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D:\PHARMACY\2024\60. DỰ ÁN THUÊ XE CHI NHÁNH\"/>
    </mc:Choice>
  </mc:AlternateContent>
  <xr:revisionPtr revIDLastSave="0" documentId="13_ncr:1_{4A66BC70-5AF1-49D0-A044-E39F1F407D65}" xr6:coauthVersionLast="47" xr6:coauthVersionMax="47" xr10:uidLastSave="{00000000-0000-0000-0000-000000000000}"/>
  <bookViews>
    <workbookView xWindow="-110" yWindow="-110" windowWidth="19420" windowHeight="10300" firstSheet="5" activeTab="5" xr2:uid="{5D83AAC3-24BF-4362-8069-1FD4FC7C2296}"/>
  </bookViews>
  <sheets>
    <sheet name="15.3.25" sheetId="1" state="hidden" r:id="rId1"/>
    <sheet name="AGP" sheetId="11" state="hidden" r:id="rId2"/>
    <sheet name="BLP" sheetId="12" state="hidden" r:id="rId3"/>
    <sheet name="DLK" sheetId="3" state="hidden" r:id="rId4"/>
    <sheet name="Summary" sheetId="15" state="hidden" r:id="rId5"/>
    <sheet name="Detail" sheetId="10" r:id="rId6"/>
    <sheet name="DLK (5)" sheetId="13" state="hidden" r:id="rId7"/>
    <sheet name="DLK (6)" sheetId="14"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0">#REF!</definedName>
    <definedName name="\a">#REF!</definedName>
    <definedName name="\D">'[1]UPSA DIR VGF'!#REF!</definedName>
    <definedName name="\JO">#REF!</definedName>
    <definedName name="\L">'[1]UPSA DIR VGF'!#REF!</definedName>
    <definedName name="\M">#REF!</definedName>
    <definedName name="\P">#REF!</definedName>
    <definedName name="\R">#REF!</definedName>
    <definedName name="\S">'[1]UPSA DIR VGF'!#REF!</definedName>
    <definedName name="\T">#REF!</definedName>
    <definedName name="\W">#REF!</definedName>
    <definedName name="\Y">'[1]UPSA DIR VGF'!#REF!</definedName>
    <definedName name="\Z">'[1]UPSA DIR VGF'!#REF!</definedName>
    <definedName name="_??????_11">#REF!</definedName>
    <definedName name="_??????1_11">#NAME?</definedName>
    <definedName name="_??????2_11">#NAME?</definedName>
    <definedName name="_??????3_11">#NAME?</definedName>
    <definedName name="_??????4_11">#NAME?</definedName>
    <definedName name="_??????5_11">#NAME?</definedName>
    <definedName name="_??????6_11">#NAME?</definedName>
    <definedName name="_??_11">#NAME?</definedName>
    <definedName name="_?__R_3__D__L_3">#REF!</definedName>
    <definedName name="_?_11">#REF!</definedName>
    <definedName name="__??????_11">#REF!</definedName>
    <definedName name="__??????1_11">#NAME?</definedName>
    <definedName name="__??????2_11">#NAME?</definedName>
    <definedName name="__??????3_11">#NAME?</definedName>
    <definedName name="__??????4_11">#NAME?</definedName>
    <definedName name="__??????6_11">#NAME?</definedName>
    <definedName name="__??_11">#NAME?</definedName>
    <definedName name="__?DATA_DATA2_L">#REF!</definedName>
    <definedName name="_________NSO2" hidden="1">{"'Sheet1'!$L$16"}</definedName>
    <definedName name="________NSO2" hidden="1">{"'Sheet1'!$L$16"}</definedName>
    <definedName name="________ww2" hidden="1">{#N/A,#N/A,FALSE,"Admin";#N/A,#N/A,FALSE,"Other"}</definedName>
    <definedName name="_______NSO2" hidden="1">{"'Sheet1'!$L$16"}</definedName>
    <definedName name="_______ww2" hidden="1">{#N/A,#N/A,FALSE,"Admin";#N/A,#N/A,FALSE,"Other"}</definedName>
    <definedName name="_______xlfn.BAHTTEXT" hidden="1">#NAME?</definedName>
    <definedName name="______ww2" hidden="1">{#N/A,#N/A,FALSE,"Admin";#N/A,#N/A,FALSE,"Other"}</definedName>
    <definedName name="______xlfn.BAHTTEXT" hidden="1">#NAME?</definedName>
    <definedName name="_____NSO2" hidden="1">{"'Sheet1'!$L$16"}</definedName>
    <definedName name="_____xlfn.BAHTTEXT" hidden="1">#NAME?</definedName>
    <definedName name="____a1" hidden="1">{"'Sheet1'!$L$16"}</definedName>
    <definedName name="____a129" hidden="1">{"Offgrid",#N/A,FALSE,"OFFGRID";"Region",#N/A,FALSE,"REGION";"Offgrid -2",#N/A,FALSE,"OFFGRID";"WTP",#N/A,FALSE,"WTP";"WTP -2",#N/A,FALSE,"WTP";"Project",#N/A,FALSE,"PROJECT";"Summary -2",#N/A,FALSE,"SUMMARY"}</definedName>
    <definedName name="____a130" hidden="1">{"Offgrid",#N/A,FALSE,"OFFGRID";"Region",#N/A,FALSE,"REGION";"Offgrid -2",#N/A,FALSE,"OFFGRID";"WTP",#N/A,FALSE,"WTP";"WTP -2",#N/A,FALSE,"WTP";"Project",#N/A,FALSE,"PROJECT";"Summary -2",#N/A,FALSE,"SUMMARY"}</definedName>
    <definedName name="____NSO2" hidden="1">{"'Sheet1'!$L$16"}</definedName>
    <definedName name="____ww2" hidden="1">{#N/A,#N/A,FALSE,"Admin";#N/A,#N/A,FALSE,"Other"}</definedName>
    <definedName name="____xlfn.BAHTTEXT" hidden="1">#NAME?</definedName>
    <definedName name="___a1" hidden="1">{#N/A,#N/A,FALSE,"Pharm";#N/A,#N/A,FALSE,"WWCM"}</definedName>
    <definedName name="___a129" hidden="1">{"Offgrid",#N/A,FALSE,"OFFGRID";"Region",#N/A,FALSE,"REGION";"Offgrid -2",#N/A,FALSE,"OFFGRID";"WTP",#N/A,FALSE,"WTP";"WTP -2",#N/A,FALSE,"WTP";"Project",#N/A,FALSE,"PROJECT";"Summary -2",#N/A,FALSE,"SUMMARY"}</definedName>
    <definedName name="___a130" hidden="1">{"Offgrid",#N/A,FALSE,"OFFGRID";"Region",#N/A,FALSE,"REGION";"Offgrid -2",#N/A,FALSE,"OFFGRID";"WTP",#N/A,FALSE,"WTP";"WTP -2",#N/A,FALSE,"WTP";"Project",#N/A,FALSE,"PROJECT";"Summary -2",#N/A,FALSE,"SUMMARY"}</definedName>
    <definedName name="___aaa1" hidden="1">{#N/A,#N/A,FALSE,"REPORT"}</definedName>
    <definedName name="___aas1" hidden="1">{#N/A,#N/A,FALSE,"REPORT"}</definedName>
    <definedName name="___ACS2000" hidden="1">{#N/A,#N/A,FALSE,"REPORT"}</definedName>
    <definedName name="___b111" hidden="1">{#N/A,#N/A,FALSE,"Pharm";#N/A,#N/A,FALSE,"WWCM"}</definedName>
    <definedName name="___Bm2" hidden="1">{"'Sheet1'!$L$16"}</definedName>
    <definedName name="___INDEX_SHEET___ASAP_Utilities">#REF!</definedName>
    <definedName name="___new1" hidden="1">{#N/A,#N/A,FALSE,"Pharm";#N/A,#N/A,FALSE,"WWCM"}</definedName>
    <definedName name="___NSO2" hidden="1">{"'Sheet1'!$L$16"}</definedName>
    <definedName name="___r" hidden="1">{#N/A,#N/A,FALSE,"Pharm";#N/A,#N/A,FALSE,"WWCM"}</definedName>
    <definedName name="___tm1" hidden="1">{#N/A,#N/A,FALSE,"Pharm";#N/A,#N/A,FALSE,"WWCM"}</definedName>
    <definedName name="___ww2" hidden="1">{#N/A,#N/A,FALSE,"Admin";#N/A,#N/A,FALSE,"Other"}</definedName>
    <definedName name="___X2" hidden="1">{#N/A,#N/A,FALSE,"Other";#N/A,#N/A,FALSE,"Ace";#N/A,#N/A,FALSE,"Derm"}</definedName>
    <definedName name="___xlfn.BAHTTEXT" hidden="1">#NAME?</definedName>
    <definedName name="__0DATA_DATA2_L">#REF!</definedName>
    <definedName name="__0DATA_DATA2_L_11">#REF!</definedName>
    <definedName name="__1___Excel_BuiltIn_Print_Area_1_1">#REF!</definedName>
    <definedName name="__2___Excel_BuiltIn_Print_Area_1_1_1">#REF!</definedName>
    <definedName name="__3__Excel_BuiltIn_Print_Area_1_1">#REF!</definedName>
    <definedName name="__4__Excel_BuiltIn_Print_Area_1_1_1">#REF!</definedName>
    <definedName name="__a1" hidden="1">{#N/A,#N/A,FALSE,"Pharm";#N/A,#N/A,FALSE,"WWCM"}</definedName>
    <definedName name="__a129" hidden="1">{"Offgrid",#N/A,FALSE,"OFFGRID";"Region",#N/A,FALSE,"REGION";"Offgrid -2",#N/A,FALSE,"OFFGRID";"WTP",#N/A,FALSE,"WTP";"WTP -2",#N/A,FALSE,"WTP";"Project",#N/A,FALSE,"PROJECT";"Summary -2",#N/A,FALSE,"SUMMARY"}</definedName>
    <definedName name="__a130" hidden="1">{"Offgrid",#N/A,FALSE,"OFFGRID";"Region",#N/A,FALSE,"REGION";"Offgrid -2",#N/A,FALSE,"OFFGRID";"WTP",#N/A,FALSE,"WTP";"WTP -2",#N/A,FALSE,"WTP";"Project",#N/A,FALSE,"PROJECT";"Summary -2",#N/A,FALSE,"SUMMARY"}</definedName>
    <definedName name="__A65700">#REF!</definedName>
    <definedName name="__A65800">#REF!</definedName>
    <definedName name="__A66000">#REF!</definedName>
    <definedName name="__A67000">#REF!</definedName>
    <definedName name="__A68000">#REF!</definedName>
    <definedName name="__A70000">#REF!</definedName>
    <definedName name="__A75000">#REF!</definedName>
    <definedName name="__A85000">#REF!</definedName>
    <definedName name="__aaa1" hidden="1">{#N/A,#N/A,FALSE,"REPORT"}</definedName>
    <definedName name="__aas1" hidden="1">{#N/A,#N/A,FALSE,"REPORT"}</definedName>
    <definedName name="__ACS2000" hidden="1">{#N/A,#N/A,FALSE,"REPORT"}</definedName>
    <definedName name="__APW_RESTORE_DATA2__" hidden="1">[2]CP!$AG$33</definedName>
    <definedName name="__APW_RESTORE_DATA3__" hidden="1">[2]CP!$AG$34</definedName>
    <definedName name="__APW_RESTORE_DATA4__" hidden="1">[2]CP!$AG$36</definedName>
    <definedName name="__b111" hidden="1">{#N/A,#N/A,FALSE,"Pharm";#N/A,#N/A,FALSE,"WWCM"}</definedName>
    <definedName name="__Bm2" hidden="1">{"'Sheet1'!$L$16"}</definedName>
    <definedName name="__BOM1">#REF!</definedName>
    <definedName name="__chk1">#REF!</definedName>
    <definedName name="__CON1">#REF!</definedName>
    <definedName name="__CON2">#REF!</definedName>
    <definedName name="__Count_11">12</definedName>
    <definedName name="__DAT12">[3]Comm!$C$2:$C$2</definedName>
    <definedName name="__DAT6">[4]actual!#REF!</definedName>
    <definedName name="__DAT9">[4]actual!#REF!</definedName>
    <definedName name="__FDS_HYPERLINK_TOGGLE_STATE__" hidden="1">"ON"</definedName>
    <definedName name="__FDS_UNIQUE_RANGE_ID_GENERATOR_COUNTER" hidden="1">1</definedName>
    <definedName name="__HUY5" hidden="1">{"'Sheet1'!$L$16"}</definedName>
    <definedName name="__IntlFixup" hidden="1">TRUE</definedName>
    <definedName name="__KV2">#REF!</definedName>
    <definedName name="__lap1">#REF!</definedName>
    <definedName name="__lap2">#REF!</definedName>
    <definedName name="__NET2">#REF!</definedName>
    <definedName name="__new1" hidden="1">{#N/A,#N/A,FALSE,"Pharm";#N/A,#N/A,FALSE,"WWCM"}</definedName>
    <definedName name="__NS03" hidden="1">{"'Sheet1'!$L$16"}</definedName>
    <definedName name="__NSO2" hidden="1">{"'Sheet1'!$L$16"}</definedName>
    <definedName name="__oto10">#REF!</definedName>
    <definedName name="__PC01">#REF!</definedName>
    <definedName name="__PD01">#REF!</definedName>
    <definedName name="__PG1">#REF!</definedName>
    <definedName name="__PG2">[5]COM!#REF!</definedName>
    <definedName name="__PG3">[5]COM!#REF!</definedName>
    <definedName name="__prt1">[6]Actualization_Details!$A$1:$W$144</definedName>
    <definedName name="__PUR6" hidden="1">{#N/A,#N/A,FALSE,"Sheet2"}</definedName>
    <definedName name="__QUY3" hidden="1">{#N/A,#N/A,FALSE,"Sheet2"}</definedName>
    <definedName name="__r" hidden="1">{#N/A,#N/A,FALSE,"Pharm";#N/A,#N/A,FALSE,"WWCM"}</definedName>
    <definedName name="__se1" hidden="1">{#N/A,#N/A,FALSE,"m66";#N/A,#N/A,FALSE,"m66"}</definedName>
    <definedName name="__tm1" hidden="1">{#N/A,#N/A,FALSE,"Pharm";#N/A,#N/A,FALSE,"WWCM"}</definedName>
    <definedName name="__X2" hidden="1">{#N/A,#N/A,FALSE,"Other";#N/A,#N/A,FALSE,"Ace";#N/A,#N/A,FALSE,"Derm"}</definedName>
    <definedName name="__xlchart.v1.0" hidden="1">'[7]By production line'!$A$101:$G$101</definedName>
    <definedName name="__xlchart.v1.1" hidden="1">'[7]By production line'!$A$102:$G$102</definedName>
    <definedName name="__xlchart.v1.2" hidden="1">'[7]By production line'!$A$101:$G$101</definedName>
    <definedName name="__xlchart.v1.3" hidden="1">'[7]By production line'!$A$102:$G$102</definedName>
    <definedName name="__xlchart.v1.4" hidden="1">'[7]By production line'!$A$101:$G$101</definedName>
    <definedName name="__xlchart.v1.5" hidden="1">'[7]By production line'!$A$102:$G$102</definedName>
    <definedName name="_0">"$#REF!.$#REF!$#REF!"</definedName>
    <definedName name="_0_11">#REF!</definedName>
    <definedName name="_0097">#REF!</definedName>
    <definedName name="_01_11_2001">#N/A</definedName>
    <definedName name="_06_R.O.E.">'[1]UPSA DIR VGF'!#REF!</definedName>
    <definedName name="_1">#REF!</definedName>
    <definedName name="_1_??????_11">#REF!</definedName>
    <definedName name="_1___123Graph_ACHART_1" hidden="1">'[8]Results from Nov 98'!$B$5:$B$9</definedName>
    <definedName name="_1___Excel_BuiltIn_Print_Area_1_1">#REF!</definedName>
    <definedName name="_1__123Graph_ACHART_2" hidden="1">[9]Monomers!$B$7:$B$698</definedName>
    <definedName name="_1_0DATA_DATA2_L">#REF!</definedName>
    <definedName name="_1_11">#REF!</definedName>
    <definedName name="_1_Excel_BuiltIn_Print_Area_1_1">#REF!</definedName>
    <definedName name="_10__0DATA_DATA2_L_11_1">#REF!</definedName>
    <definedName name="_10__123Graph_BCHART_1" hidden="1">'[8]Results from Nov 98'!$C$5:$C$9</definedName>
    <definedName name="_10__123Graph_BCHART_5" hidden="1">'[10]MERZ 1'!#REF!</definedName>
    <definedName name="_1000A01">#N/A</definedName>
    <definedName name="_1000A01_11">#REF!</definedName>
    <definedName name="_10Excel_BuiltIn_Print_Area_1_1">#REF!</definedName>
    <definedName name="_10THAØNH_TIEÀN">#REF!</definedName>
    <definedName name="_11__123Graph_CCHART_1" hidden="1">'[8]Results from Nov 98'!$D$5:$D$9</definedName>
    <definedName name="_11_Excel_BuiltIn_Print_Area_1_1">#REF!</definedName>
    <definedName name="_11TRÒ_GIAÙ">#REF!</definedName>
    <definedName name="_12__123Graph_DCHART_1" hidden="1">'[8]Results from Nov 98'!$E$5:$E$9</definedName>
    <definedName name="_12_Excel_BuiltIn_Print_Area_1_1_1">#REF!</definedName>
    <definedName name="_12TRÒ_GIAÙ__VAT">#REF!</definedName>
    <definedName name="_13__123Graph_ACHART_1" hidden="1">'[8]Results from Nov 98'!$B$5:$B$9</definedName>
    <definedName name="_13__123Graph_ECHART_1" hidden="1">'[8]Results from Nov 98'!$F$5:$F$9</definedName>
    <definedName name="_13th_salary_06">'[11]People Cost_HC'!$HR$3:$HR$2000</definedName>
    <definedName name="_13th_salary_07">'[11]People Cost_HC'!$IW$3:$IW$2000</definedName>
    <definedName name="_13th_salary_11">'[11]People Cost_HC'!$NQ$3:$NQ$2000</definedName>
    <definedName name="_13th_salary_12">'[11]People Cost_HC'!$OV$3:$OV$2000</definedName>
    <definedName name="_13th_salary_Apr">'[11]People Cost_HC'!$FH$3:$FH$2000</definedName>
    <definedName name="_13th_salary_Aug">'[11]People Cost_HC'!$KB$3:$KB$2000</definedName>
    <definedName name="_13th_salary_feb">'[11]People Cost_HC'!$CX$3:$CX$2000</definedName>
    <definedName name="_13th_salary_Jan">'[11]People Cost_HC'!$BS$3:$BS$2000</definedName>
    <definedName name="_13th_salary_Mar">'[11]People Cost_HC'!$EC$3:$EC$2000</definedName>
    <definedName name="_13th_salary_may">'[11]People Cost_HC'!$GM$3:$GM$2000</definedName>
    <definedName name="_13th_salary_Oct">'[11]People Cost_HC'!$ML$3:$ML$2000</definedName>
    <definedName name="_13th_salary_sep">'[11]People Cost_HC'!$LG$3:$LG$2000</definedName>
    <definedName name="_14__123Graph_XCHART_2" hidden="1">'[8]Results from Nov 98'!$B$31:$B$51</definedName>
    <definedName name="_14Document_array_11_1">{"Book1"}</definedName>
    <definedName name="_14Excel_BuiltIn_Print_Area_1_1_1">#REF!</definedName>
    <definedName name="_14th_salary_01">'[11]People Cost_HC'!$BT$3:$BT$2000</definedName>
    <definedName name="_14th_salary_02">'[11]People Cost_HC'!$CY$3:$CY$2000</definedName>
    <definedName name="_14th_salary_03">'[11]People Cost_HC'!$ED$3:$ED$2000</definedName>
    <definedName name="_14th_salary_04">'[11]People Cost_HC'!$FI$3:$FI$2000</definedName>
    <definedName name="_14th_salary_05">'[11]People Cost_HC'!$GN$3:$GN$2000</definedName>
    <definedName name="_14th_salary_06">'[11]People Cost_HC'!$HS$3:$HS$2000</definedName>
    <definedName name="_14th_salary_07">'[11]People Cost_HC'!$IX$3:$IX$2000</definedName>
    <definedName name="_14th_salary_08">'[11]People Cost_HC'!$KC$3:$KC$2000</definedName>
    <definedName name="_14th_salary_09">'[11]People Cost_HC'!$LH$3:$LH$2000</definedName>
    <definedName name="_14th_salary_10">'[11]People Cost_HC'!$MM$3:$MM$2000</definedName>
    <definedName name="_14th_salary_12">'[11]People Cost_HC'!$OW$3:$OW$2000</definedName>
    <definedName name="_15ALT_A">#REF!</definedName>
    <definedName name="_15Excel_BuiltIn_Print_Area_1_1">#REF!</definedName>
    <definedName name="_16Excel_BuiltIn_Print_Area_1_1_1">#REF!</definedName>
    <definedName name="_17Excel_BuiltIn_Print_Area_1_1_1_1">#REF!</definedName>
    <definedName name="_17FG_AT_SP">[12]INPUT!#REF!</definedName>
    <definedName name="_18Excel_BuiltIn_Print_Area_11_2">#REF!</definedName>
    <definedName name="_198RECON">#REF!</definedName>
    <definedName name="_1997">#REF!</definedName>
    <definedName name="_1998_ACTUALS">#REF!</definedName>
    <definedName name="_1999_ACTUALS">#REF!</definedName>
    <definedName name="_1999_BUDGET">#REF!</definedName>
    <definedName name="_1999_CURRENT_FORECAST">#REF!</definedName>
    <definedName name="_1999_LAST_FORECAST">#REF!</definedName>
    <definedName name="_19R_AFF">[12]INPUT!#REF!</definedName>
    <definedName name="_1CAP002">#REF!</definedName>
    <definedName name="_1Excel_BuiltIn_Print_Area_1_1">#REF!</definedName>
    <definedName name="_2">#REF!</definedName>
    <definedName name="_2._Mục_đích">#REF!</definedName>
    <definedName name="_2._One_Case_has_12_gussets__30000mm_or_30_Ms_per_100_cases_saving">#REF!</definedName>
    <definedName name="_2_??????1_11">#NAME?</definedName>
    <definedName name="_2___123Graph_ACHART_2" hidden="1">'[8]Results from Nov 98'!$C$31:$C$51</definedName>
    <definedName name="_2___Excel_BuiltIn_Print_Area_1_1_1">#REF!</definedName>
    <definedName name="_2__123Graph_BCHART_2" hidden="1">[9]Monomers!$C$7:$C$698</definedName>
    <definedName name="_2_11">#REF!</definedName>
    <definedName name="_2_Excel_BuiltIn_Print_Area_1_1_1">#REF!</definedName>
    <definedName name="_20UC_REPORT">#REF!</definedName>
    <definedName name="_22W_OFF">[12]INPUT!#REF!</definedName>
    <definedName name="_23NA">#REF!</definedName>
    <definedName name="_23NA_11">#REF!</definedName>
    <definedName name="_23NB">#REF!</definedName>
    <definedName name="_23NB_11">#REF!</definedName>
    <definedName name="_23NC">#REF!</definedName>
    <definedName name="_23NC_11">#REF!</definedName>
    <definedName name="_23WW_CLAIROL">#REF!</definedName>
    <definedName name="_26__123Graph_ACHART_2" hidden="1">'[8]Results from Nov 98'!$C$31:$C$51</definedName>
    <definedName name="_2Excel_BuiltIn_Print_Area_1_1_1">#REF!</definedName>
    <definedName name="_2STREO7">#REF!</definedName>
    <definedName name="_2STREO7_11">#REF!</definedName>
    <definedName name="_3">#REF!</definedName>
    <definedName name="_3._Giải_pháp">#REF!</definedName>
    <definedName name="_3_??????2_11">#NAME?</definedName>
    <definedName name="_3___123Graph_BCHART_1" hidden="1">'[8]Results from Nov 98'!$C$5:$C$9</definedName>
    <definedName name="_3__123Graph_XCHART_2" hidden="1">[9]Monomers!$A$7:$A$698</definedName>
    <definedName name="_3__Excel_BuiltIn_Print_Area_1_1">#REF!</definedName>
    <definedName name="_39__123Graph_BCHART_1" hidden="1">'[8]Results from Nov 98'!$C$5:$C$9</definedName>
    <definedName name="_3MAÕ_HAØNG">#REF!</definedName>
    <definedName name="_4._Các_phương_án_đóng_BH">#REF!</definedName>
    <definedName name="_4_??????3_11">#NAME?</definedName>
    <definedName name="_4___123Graph_CCHART_1" hidden="1">'[8]Results from Nov 98'!$D$5:$D$9</definedName>
    <definedName name="_4__Excel_BuiltIn_Print_Area_1_1_1">#REF!</definedName>
    <definedName name="_4GOIC01">#REF!</definedName>
    <definedName name="_4GOIC01_11">#REF!</definedName>
    <definedName name="_4MAÕ_SOÁ_THUEÁ">#REF!</definedName>
    <definedName name="_4OSLCTT">#REF!</definedName>
    <definedName name="_4OSLCTT_11">#REF!</definedName>
    <definedName name="_5._Các_lưu_ý_pháp_lý">#REF!</definedName>
    <definedName name="_5_??????4_11">#NAME?</definedName>
    <definedName name="_5___123Graph_DCHART_1" hidden="1">'[8]Results from Nov 98'!$E$5:$E$9</definedName>
    <definedName name="_5__123Graph_ACHART_5" hidden="1">'[10]MERZ 1'!#REF!</definedName>
    <definedName name="_5_Excel_BuiltIn_Print_Area_1_1">#REF!</definedName>
    <definedName name="_52__123Graph_CCHART_1" hidden="1">'[8]Results from Nov 98'!$D$5:$D$9</definedName>
    <definedName name="_5ÑÔN_GIAÙ">#REF!</definedName>
    <definedName name="_6_??????5_11">#NAME?</definedName>
    <definedName name="_6___123Graph_ECHART_1" hidden="1">'[8]Results from Nov 98'!$F$5:$F$9</definedName>
    <definedName name="_6_Excel_BuiltIn_Print_Area_1_1">#REF!</definedName>
    <definedName name="_6_Excel_BuiltIn_Print_Area_1_1_1">#REF!</definedName>
    <definedName name="_65__123Graph_DCHART_1" hidden="1">'[8]Results from Nov 98'!$E$5:$E$9</definedName>
    <definedName name="_6BNTTTH">#REF!</definedName>
    <definedName name="_6BNTTTH_11">#REF!</definedName>
    <definedName name="_6DCTTBO">#REF!</definedName>
    <definedName name="_6DCTTBO_11">#REF!</definedName>
    <definedName name="_6DD24TT">#REF!</definedName>
    <definedName name="_6DD24TT_11">#REF!</definedName>
    <definedName name="_6FCOTBU">#REF!</definedName>
    <definedName name="_6FCOTBU_11">#REF!</definedName>
    <definedName name="_6LATUBU">#REF!</definedName>
    <definedName name="_6LATUBU_11">#REF!</definedName>
    <definedName name="_6SDTT24">#REF!</definedName>
    <definedName name="_6SDTT24_11">#REF!</definedName>
    <definedName name="_6SOÁ_CTÖØ">#REF!</definedName>
    <definedName name="_6SUM">#REF!</definedName>
    <definedName name="_6TBUDTT">#REF!</definedName>
    <definedName name="_6TBUDTT_11">#REF!</definedName>
    <definedName name="_6TDDDTT">#REF!</definedName>
    <definedName name="_6TDDDTT_11">#REF!</definedName>
    <definedName name="_6TLTTTH">#REF!</definedName>
    <definedName name="_6TLTTTH_11">#REF!</definedName>
    <definedName name="_6TUBUTT">#REF!</definedName>
    <definedName name="_6TUBUTT_11">#REF!</definedName>
    <definedName name="_6UCLVIS">#REF!</definedName>
    <definedName name="_6UCLVIS_11">#REF!</definedName>
    <definedName name="_7_??????6_11">#NAME?</definedName>
    <definedName name="_7___123Graph_XCHART_2" hidden="1">'[8]Results from Nov 98'!$B$31:$B$51</definedName>
    <definedName name="_78__123Graph_ECHART_1" hidden="1">'[8]Results from Nov 98'!$F$5:$F$9</definedName>
    <definedName name="_7DNCABC">#REF!</definedName>
    <definedName name="_7DNCABC_11">#REF!</definedName>
    <definedName name="_7Excel_BuiltIn_Print_Area_1_1">#REF!</definedName>
    <definedName name="_7HDCTBU">#REF!</definedName>
    <definedName name="_7HDCTBU_11">#REF!</definedName>
    <definedName name="_7PKTUBU">#REF!</definedName>
    <definedName name="_7PKTUBU_11">#REF!</definedName>
    <definedName name="_7SOÁ_LÖÔÏNG">#REF!</definedName>
    <definedName name="_7TBHT20">#REF!</definedName>
    <definedName name="_7TBHT20_11">#REF!</definedName>
    <definedName name="_7TBHT30">#REF!</definedName>
    <definedName name="_7TBHT30_11">#REF!</definedName>
    <definedName name="_7TDCABC">#REF!</definedName>
    <definedName name="_7TDCABC_11">#REF!</definedName>
    <definedName name="_8_??_11">#NAME?</definedName>
    <definedName name="_8__123Graph_ACHART_1" hidden="1">'[8]Results from Nov 98'!$B$5:$B$9</definedName>
    <definedName name="_8_Excel_BuiltIn_Print_Area_1_1_1">#REF!</definedName>
    <definedName name="_8Excel_BuiltIn_Print_Area_1_1_1">#REF!</definedName>
    <definedName name="_8TEÂN_HAØNG">#REF!</definedName>
    <definedName name="_9_?_11">#REF!</definedName>
    <definedName name="_9__123Graph_ACHART_2" hidden="1">'[8]Results from Nov 98'!$C$31:$C$51</definedName>
    <definedName name="_91__123Graph_XCHART_2" hidden="1">'[8]Results from Nov 98'!$B$31:$B$51</definedName>
    <definedName name="_98CST">'[13]03ACT'!#REF!</definedName>
    <definedName name="_98GROSS">'[13]03ACT'!#REF!</definedName>
    <definedName name="_98MARGIN">'[13]03ACT'!#REF!</definedName>
    <definedName name="_98NET">'[13]03ACT'!#REF!</definedName>
    <definedName name="_98NET_">#REF!</definedName>
    <definedName name="_98PRICE">'[13]03ACT'!#REF!</definedName>
    <definedName name="_98QTY">#REF!</definedName>
    <definedName name="_99BCST">'[13]04BUD'!#REF!</definedName>
    <definedName name="_99BGROSS">'[13]04BUD'!#REF!</definedName>
    <definedName name="_99BMARGIN">'[13]04BUD'!#REF!</definedName>
    <definedName name="_99BNET">'[13]04BUD'!#REF!</definedName>
    <definedName name="_99BPRICE">'[13]04BUD'!#REF!</definedName>
    <definedName name="_99CST">#REF!</definedName>
    <definedName name="_99GROSS">'[13]04Prj'!#REF!</definedName>
    <definedName name="_99MARGIN">'[13]04Prj'!#REF!</definedName>
    <definedName name="_99MONR">#REF!</definedName>
    <definedName name="_99NET">'[13]04Prj'!#REF!</definedName>
    <definedName name="_99NET_">#REF!</definedName>
    <definedName name="_99PRICE">#REF!</definedName>
    <definedName name="_99QTY">#REF!</definedName>
    <definedName name="_99SUMR">#REF!</definedName>
    <definedName name="_9TEÂN_KHAÙCH_HAØ">#REF!</definedName>
    <definedName name="_a_11">#REF!</definedName>
    <definedName name="_a1" hidden="1">{#N/A,#N/A,FALSE,"Pharm";#N/A,#N/A,FALSE,"WWCM"}</definedName>
    <definedName name="_a129" hidden="1">{"Offgrid",#N/A,FALSE,"OFFGRID";"Region",#N/A,FALSE,"REGION";"Offgrid -2",#N/A,FALSE,"OFFGRID";"WTP",#N/A,FALSE,"WTP";"WTP -2",#N/A,FALSE,"WTP";"Project",#N/A,FALSE,"PROJECT";"Summary -2",#N/A,FALSE,"SUMMARY"}</definedName>
    <definedName name="_a130" hidden="1">{"Offgrid",#N/A,FALSE,"OFFGRID";"Region",#N/A,FALSE,"REGION";"Offgrid -2",#N/A,FALSE,"OFFGRID";"WTP",#N/A,FALSE,"WTP";"WTP -2",#N/A,FALSE,"WTP";"Project",#N/A,FALSE,"PROJECT";"Summary -2",#N/A,FALSE,"SUMMARY"}</definedName>
    <definedName name="_a2">{"'Sheet1'!$L$16"}</definedName>
    <definedName name="_A65700">#REF!</definedName>
    <definedName name="_A65800">#REF!</definedName>
    <definedName name="_A66000">#REF!</definedName>
    <definedName name="_A67000">#REF!</definedName>
    <definedName name="_A68000">#REF!</definedName>
    <definedName name="_A70000">#REF!</definedName>
    <definedName name="_A75000">#REF!</definedName>
    <definedName name="_A85000">#REF!</definedName>
    <definedName name="_aaa1" hidden="1">{#N/A,#N/A,FALSE,"REPORT"}</definedName>
    <definedName name="_aas1" hidden="1">{#N/A,#N/A,FALSE,"REPORT"}</definedName>
    <definedName name="_ACS2000" hidden="1">{#N/A,#N/A,FALSE,"REPORT"}</definedName>
    <definedName name="_ACT05">'[14]05ACT'!$B$1:$EW$65536</definedName>
    <definedName name="_ACT1">#REF!</definedName>
    <definedName name="_AnnualLeave">12</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dRecalcBehavior" hidden="1">0</definedName>
    <definedName name="_AtRisk_SimSetting_StdRecalcWithoutRiskStatic" hidden="1">1</definedName>
    <definedName name="_AtRisk_SimSetting_StdRecalcWithoutRiskStaticPercentile" hidden="1">0.5</definedName>
    <definedName name="_b111" hidden="1">{#N/A,#N/A,FALSE,"Pharm";#N/A,#N/A,FALSE,"WWCM"}</definedName>
    <definedName name="_BaseSalaryCalculate">IF(VALUE(LEFT(#REF!,2))&gt;=#REF!,#REF!,#REF!)</definedName>
    <definedName name="_bdm.0FDA178BB6C946C58D17DCC67D77BA46.edm" hidden="1">'[15]Segment Projections'!$A:$IV</definedName>
    <definedName name="_bdm.626481C59C004655B63D77F91280A321.edm" hidden="1">'[15]Assumptions - A'!$A:$IV</definedName>
    <definedName name="_bdm.650E418B7B95408E9E8BA22F063E4468.edm" hidden="1">'[15]Assumptions - FJ (2)'!$A:$IV</definedName>
    <definedName name="_bdm.6850FB3D3B54447C890FF4BB61C03D29.edm" hidden="1">'[15]Assumptions - FJ'!$A:$IV</definedName>
    <definedName name="_bdm.9C9EB316980A4156858FACF5C09CF64A.edm" hidden="1">'[15]Segment Breakout as % of Total'!$A:$IV</definedName>
    <definedName name="_bdm.EA915FDAE47E4F42B0C819BEA26F98DF.edm" hidden="1">'[15]Segment Breakout'!$A:$IV</definedName>
    <definedName name="_bdm.F7DA0A97326F45D3B9AF8E3383C53A1B.edm" hidden="1">'[15]Segment Proj. - Allocate G&amp;A'!$A:$IV</definedName>
    <definedName name="_bdm.FDA1A085367449989244C252112CE2AD.edm" hidden="1">'[15]Worldwide Breakdown'!$A:$IV</definedName>
    <definedName name="_birthday_01" comment="Tiền sinh nhật mức 01">3000000</definedName>
    <definedName name="_birthday_02" comment="Tiền sinh nhật mức 02">2000000</definedName>
    <definedName name="_Birthday2">2000000</definedName>
    <definedName name="_Birthday3">3000000</definedName>
    <definedName name="_Bm2" hidden="1">{"'Sheet1'!$L$16"}</definedName>
    <definedName name="_bnn_kskl2">550000+150000</definedName>
    <definedName name="_BOD">0</definedName>
    <definedName name="_BOD_increase">#REF!</definedName>
    <definedName name="_boi1">#REF!</definedName>
    <definedName name="_boi2">#REF!</definedName>
    <definedName name="_BOM1">#REF!</definedName>
    <definedName name="_BRD1">#REF!</definedName>
    <definedName name="_BRD2">#REF!</definedName>
    <definedName name="_BRD3">#REF!</definedName>
    <definedName name="_BRD4">#REF!</definedName>
    <definedName name="_BRD5">#REF!</definedName>
    <definedName name="_BRD6">#REF!</definedName>
    <definedName name="_BRD7">#REF!</definedName>
    <definedName name="_BTM150">#REF!</definedName>
    <definedName name="_BTM200">#REF!</definedName>
    <definedName name="_BTM250">#REF!</definedName>
    <definedName name="_BTM300">#REF!</definedName>
    <definedName name="_Builtin155" hidden="1">#N/A</definedName>
    <definedName name="_canlendar_cost">280000</definedName>
    <definedName name="_cao1">#REF!</definedName>
    <definedName name="_cao2">#REF!</definedName>
    <definedName name="_cao3">#REF!</definedName>
    <definedName name="_cao4">#REF!</definedName>
    <definedName name="_cao5">#REF!</definedName>
    <definedName name="_cao6">#REF!</definedName>
    <definedName name="_chk1">#REF!</definedName>
    <definedName name="_choose_grade_old_new">#REF!</definedName>
    <definedName name="_coc250">#REF!</definedName>
    <definedName name="_coc300">#REF!</definedName>
    <definedName name="_coc350">#REF!</definedName>
    <definedName name="_cog2003">'[16]COG Table'!$A$2:$I$2260</definedName>
    <definedName name="_COM97">#REF!</definedName>
    <definedName name="_CON1">#REF!</definedName>
    <definedName name="_CON2">#REF!</definedName>
    <definedName name="_Count_11">2</definedName>
    <definedName name="_cpd1">#REF!</definedName>
    <definedName name="_cpd2">#REF!</definedName>
    <definedName name="_CSSate">#REF!</definedName>
    <definedName name="_CT250">'[17]dongia (2)'!#REF!</definedName>
    <definedName name="_d_11">#REF!</definedName>
    <definedName name="_dai1">#REF!</definedName>
    <definedName name="_dai2">#REF!</definedName>
    <definedName name="_dai3">#REF!</definedName>
    <definedName name="_dai4">#REF!</definedName>
    <definedName name="_dai5">#REF!</definedName>
    <definedName name="_dai6">#REF!</definedName>
    <definedName name="_dan1">#REF!</definedName>
    <definedName name="_dan2">#REF!</definedName>
    <definedName name="_dao1">#REF!</definedName>
    <definedName name="_dao2">#REF!</definedName>
    <definedName name="_dap2">#REF!</definedName>
    <definedName name="_DAT1">'[18]9006443'!#REF!</definedName>
    <definedName name="_DAT10">'[19]Raw Data'!#REF!</definedName>
    <definedName name="_DAT11">'[19]Raw Data'!#REF!</definedName>
    <definedName name="_DAT12">[3]Comm!$C$2:$C$2</definedName>
    <definedName name="_DAT13">'[19]Raw Data'!#REF!</definedName>
    <definedName name="_DAT14">[20]Sheet1!#REF!</definedName>
    <definedName name="_DAT15">[20]Sheet1!#REF!</definedName>
    <definedName name="_DAT16">'[21]Mayaguez Inv Feb'!#REF!</definedName>
    <definedName name="_DAT17">'[21]Mayaguez Inv Feb'!#REF!</definedName>
    <definedName name="_DAT18">'[21]Mayaguez Inv Feb'!#REF!</definedName>
    <definedName name="_DAT19">[20]Sheet1!#REF!</definedName>
    <definedName name="_DAT2">'[18]9006443'!#REF!</definedName>
    <definedName name="_DAT20">[20]Sheet1!#REF!</definedName>
    <definedName name="_DAT21">'[21]Mayaguez Inv Feb'!#REF!</definedName>
    <definedName name="_DAT23">'[21]Mayaguez Inv Feb'!#REF!</definedName>
    <definedName name="_DAT24">'[21]Mayaguez Inv Feb'!#REF!</definedName>
    <definedName name="_DAT25">'[21]Mayaguez Inv Feb'!#REF!</definedName>
    <definedName name="_DAT26">'[21]Mayaguez Inv Feb'!#REF!</definedName>
    <definedName name="_DAT27">'[21]Mayaguez Inv Feb'!#REF!</definedName>
    <definedName name="_DAT28">'[21]Mayaguez Inv Feb'!#REF!</definedName>
    <definedName name="_DAT3">'[18]9006443'!#REF!</definedName>
    <definedName name="_DAT4">'[18]9006443'!#REF!</definedName>
    <definedName name="_DAT5">'[18]9006443'!#REF!</definedName>
    <definedName name="_DAT6">[4]actual!#REF!</definedName>
    <definedName name="_DAT7">'[19]Raw Data'!#REF!</definedName>
    <definedName name="_DAT8">'[19]Raw Data'!#REF!</definedName>
    <definedName name="_DAT9">[4]actual!#REF!</definedName>
    <definedName name="_day1">#REF!</definedName>
    <definedName name="_day2">#REF!</definedName>
    <definedName name="_dbu1">#REF!</definedName>
    <definedName name="_dbu2">#REF!</definedName>
    <definedName name="_ddn400">#REF!</definedName>
    <definedName name="_ddn600">#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omesticTravel">2000000</definedName>
    <definedName name="_ds29">{"'Sheet1'!$L$16"}</definedName>
    <definedName name="_e_11">#REF!</definedName>
    <definedName name="_E99999">#REF!</definedName>
    <definedName name="_EngagementBenefit">3700000/12</definedName>
    <definedName name="_EXR1">#REF!</definedName>
    <definedName name="_exr2000">#REF!</definedName>
    <definedName name="_EXR98">#REF!</definedName>
    <definedName name="_exr99">#REF!</definedName>
    <definedName name="_f_11">#REF!</definedName>
    <definedName name="_Fill" hidden="1">#REF!</definedName>
    <definedName name="_Fill_" hidden="1">#REF!</definedName>
    <definedName name="_Fill1" hidden="1">#REF!</definedName>
    <definedName name="_xlnm._FilterDatabase" localSheetId="1" hidden="1">AGP!$A$6:$S$7</definedName>
    <definedName name="_xlnm._FilterDatabase" localSheetId="2" hidden="1">BLP!$A$6:$S$7</definedName>
    <definedName name="_xlnm._FilterDatabase" localSheetId="5" hidden="1">Detail!$A$7:$T$64</definedName>
    <definedName name="_xlnm._FilterDatabase" localSheetId="3" hidden="1">DLK!$A$6:$S$10</definedName>
    <definedName name="_xlnm._FilterDatabase" localSheetId="6" hidden="1">'DLK (5)'!$A$6:$S$10</definedName>
    <definedName name="_xlnm._FilterDatabase" localSheetId="7" hidden="1">'DLK (6)'!$A$6:$S$10</definedName>
    <definedName name="_xlnm._FilterDatabase" localSheetId="4" hidden="1">Summary!$A$4:$K$40</definedName>
    <definedName name="_xlnm._FilterDatabase" hidden="1">#REF!</definedName>
    <definedName name="_g_11">#REF!</definedName>
    <definedName name="_Grade">VALUE(RIGHT(#REF!,1))</definedName>
    <definedName name="_GUM2">#REF!</definedName>
    <definedName name="_h_11">#REF!</definedName>
    <definedName name="_HalfYearlyIncentive">INDIRECT(ADDRESS(MATCH(#REF!,#REF!,0)+1,MATCH(RIGHT(#REF!,LEN(#REF!)-4),#REF!,0),1,1,"Scheme"))</definedName>
    <definedName name="_HalfYearlyKPI">INDIRECT(ADDRESS(MATCH(#REF!,#REF!,0)+1,MATCH(RIGHT(#REF!,LEN(#REF!)-4),#REF!,0),1,1,"Scheme"))</definedName>
    <definedName name="_HealthCheckup">2000000/12</definedName>
    <definedName name="_HealthInsurancePremium1">4970000</definedName>
    <definedName name="_HealthInsurancePremium2">4300000</definedName>
    <definedName name="_HealthInsurancePremiumWF1">4180000</definedName>
    <definedName name="_HealthInsurancePremiumWF2">2165000</definedName>
    <definedName name="_HolidayBonus">INDIRECT(ADDRESS(MATCH(#REF!,#REF!,0)+1,MATCH(RIGHT(#REF!,LEN(#REF!)-4),#REF!,0),1,1,"Scheme"))</definedName>
    <definedName name="_HolidayInYear">_xlfn.SWITCH(VALUE(LEFT(#REF!,2)),1,6,4,2,5,1,9,2,0)</definedName>
    <definedName name="_Homeland">0</definedName>
    <definedName name="_homeland_central">5000000</definedName>
    <definedName name="_homeland_northern">6000000</definedName>
    <definedName name="_hsm2">1.1289</definedName>
    <definedName name="_HungKING">1000000</definedName>
    <definedName name="_huy1" hidden="1">{"'Sheet1'!$L$16"}</definedName>
    <definedName name="_HUY5" hidden="1">{"'Sheet1'!$L$16"}</definedName>
    <definedName name="_i_11">#REF!</definedName>
    <definedName name="_iim04">[22]iim04!$A$5:$J$336</definedName>
    <definedName name="_IMP1">#REF!</definedName>
    <definedName name="_IMP2">#REF!</definedName>
    <definedName name="_IMP3">#REF!</definedName>
    <definedName name="_IMP4">#REF!</definedName>
    <definedName name="_IMP5">#REF!</definedName>
    <definedName name="_INC20">#REF!</definedName>
    <definedName name="_INC21">#REF!</definedName>
    <definedName name="_INC98">#REF!</definedName>
    <definedName name="_INC99">#REF!</definedName>
    <definedName name="_inflation_rate">#REF!</definedName>
    <definedName name="_INFO_ORIENT_Sheet1">#REF!</definedName>
    <definedName name="_INFO_Sheet1">#REF!</definedName>
    <definedName name="_INT1">#REF!</definedName>
    <definedName name="_INT2">#REF!</definedName>
    <definedName name="_INT3">#REF!</definedName>
    <definedName name="_INT4">#REF!</definedName>
    <definedName name="_INT5">#REF!</definedName>
    <definedName name="_INT6">#REF!</definedName>
    <definedName name="_INT7">#REF!</definedName>
    <definedName name="_iSalary">MAX(_BaseSalaryCalculate,#REF!)</definedName>
    <definedName name="_isBH">LEFT(#REF!,2)="BH"</definedName>
    <definedName name="_isBHOutSide">OR(#REF!="BH_001",#REF!="BH_002",#REF!="BH_003",#REF!="BH_004",#REF!="BH_019",#REF!="BH_020")</definedName>
    <definedName name="_isHCMorHNI">OR(#REF!="HCM",#REF!="HNI")</definedName>
    <definedName name="_j_11">#REF!</definedName>
    <definedName name="_k_11">#REF!</definedName>
    <definedName name="_Key1" hidden="1">#REF!</definedName>
    <definedName name="_Key2" hidden="1">#REF!</definedName>
    <definedName name="_KV2">#REF!</definedName>
    <definedName name="_l_11">#REF!</definedName>
    <definedName name="_lap1">#REF!</definedName>
    <definedName name="_lap2">#REF!</definedName>
    <definedName name="_LIC1">#REF!</definedName>
    <definedName name="_LIC2">#REF!</definedName>
    <definedName name="_LIC3">#REF!</definedName>
    <definedName name="_LIC4">#REF!</definedName>
    <definedName name="_LIC5">#REF!</definedName>
    <definedName name="_LIC6">#REF!</definedName>
    <definedName name="_LIC7">#REF!</definedName>
    <definedName name="_m_11">#REF!</definedName>
    <definedName name="_MAC12">#REF!</definedName>
    <definedName name="_MAC46">#REF!</definedName>
    <definedName name="_Meal1">130000*_StandartWorkingDayInMonth</definedName>
    <definedName name="_Meal2">90000*_StandartWorkingDayInMonth</definedName>
    <definedName name="_Meal3">57000*_StandartWorkingDayInMonth</definedName>
    <definedName name="_min_wage" comment="Lương cơ sở">1800000</definedName>
    <definedName name="_MinWageSocialInsurance">1490000*20</definedName>
    <definedName name="_MinWageUnEmploymentInsurance">4160000*20</definedName>
    <definedName name="_mm1">[23]GeneralInfo!$N$25</definedName>
    <definedName name="_mm2">[23]GeneralInfo!$O$25</definedName>
    <definedName name="_mm3">[23]GeneralInfo!$V$25</definedName>
    <definedName name="_mm4">[23]GeneralInfo!$W$25</definedName>
    <definedName name="_MonthlyIncentive">INDIRECT(ADDRESS(MATCH(#REF!,#REF!,0)+1,MATCH(RIGHT(#REF!,LEN(#REF!)-4),#REF!,0),1,1,"Scheme"))</definedName>
    <definedName name="_MonthlyKPI">INDIRECT(ADDRESS(MATCH(#REF!,#REF!,0)+1,MATCH(RIGHT(#REF!,LEN(#REF!)-4),#REF!,0),1,1,"Scheme"))</definedName>
    <definedName name="_n_11">#REF!</definedName>
    <definedName name="_nc151">#REF!</definedName>
    <definedName name="_NCL100">#REF!</definedName>
    <definedName name="_NCL200">#REF!</definedName>
    <definedName name="_NCL250">#REF!</definedName>
    <definedName name="_NET2">#REF!</definedName>
    <definedName name="_new1" hidden="1">{#N/A,#N/A,FALSE,"Pharm";#N/A,#N/A,FALSE,"WWCM"}</definedName>
    <definedName name="_nin190">#REF!</definedName>
    <definedName name="_NNDH">6000</definedName>
    <definedName name="_NNDH_Meal">3000</definedName>
    <definedName name="_NoEE123Grade01">SUMIFS(#REF!,#REF!,"Grade 1")+SUMIFS(#REF!,#REF!,"Grade 2")+SUMIFS(#REF!,#REF!,"Grade 3")</definedName>
    <definedName name="_NoEE123Grade02">SUMIFS(#REF!,#REF!,"Grade 1")+SUMIFS(#REF!,#REF!,"Grade 2")+SUMIFS(#REF!,#REF!,"Grade 3")</definedName>
    <definedName name="_NoEE123Grade03">SUMIFS(#REF!,#REF!,"Grade 1")+SUMIFS(#REF!,#REF!,"Grade 2")+SUMIFS(#REF!,#REF!,"Grade 3")</definedName>
    <definedName name="_NoEE123Grade04">SUMIFS(#REF!,#REF!,"Grade 1")+SUMIFS(#REF!,#REF!,"Grade 2")+SUMIFS(#REF!,#REF!,"Grade 3")</definedName>
    <definedName name="_NoEE123Grade05">SUMIFS(#REF!,#REF!,"Grade 1")+SUMIFS(#REF!,#REF!,"Grade 2")+SUMIFS(#REF!,#REF!,"Grade 3")</definedName>
    <definedName name="_NoEE123Grade06">SUMIFS(#REF!,#REF!,"Grade 1")+SUMIFS(#REF!,#REF!,"Grade 2")+SUMIFS(#REF!,#REF!,"Grade 3")</definedName>
    <definedName name="_NoEE123Grade07">SUMIFS(#REF!,#REF!,"Grade 1")+SUMIFS(#REF!,#REF!,"Grade 2")+SUMIFS(#REF!,#REF!,"Grade 3")</definedName>
    <definedName name="_NoEE123Grade08">SUMIFS(#REF!,#REF!,"Grade 1")+SUMIFS(#REF!,#REF!,"Grade 2")+SUMIFS(#REF!,#REF!,"Grade 3")</definedName>
    <definedName name="_NoEE123Grade09">SUMIFS(#REF!,#REF!,"Grade 1")+SUMIFS(#REF!,#REF!,"Grade 2")+SUMIFS(#REF!,#REF!,"Grade 3")</definedName>
    <definedName name="_NoEE123Grade10">SUMIFS(#REF!,#REF!,"Grade 1")+SUMIFS(#REF!,#REF!,"Grade 2")+SUMIFS(#REF!,#REF!,"Grade 3")</definedName>
    <definedName name="_NoEE123Grade11">SUMIFS(#REF!,#REF!,"Grade 1")+SUMIFS(#REF!,#REF!,"Grade 2")+SUMIFS(#REF!,#REF!,"Grade 3")</definedName>
    <definedName name="_NoEE123Grade12">SUMIFS(#REF!,#REF!,"Grade 1")+SUMIFS(#REF!,#REF!,"Grade 2")+SUMIFS(#REF!,#REF!,"Grade 3")</definedName>
    <definedName name="_NoEE678Grade01">SUMIFS(#REF!,#REF!,"Grade 6")+SUMIFS(#REF!,#REF!,"Grade 7")+SUMIFS(#REF!,#REF!,"Grade 8")</definedName>
    <definedName name="_NoEE678Grade02">SUMIFS(#REF!,#REF!,"Grade 6")+SUMIFS(#REF!,#REF!,"Grade 7")+SUMIFS(#REF!,#REF!,"Grade 8")</definedName>
    <definedName name="_NoEE678Grade03">SUMIFS(#REF!,#REF!,"Grade 6")+SUMIFS(#REF!,#REF!,"Grade 7")+SUMIFS(#REF!,#REF!,"Grade 8")</definedName>
    <definedName name="_NoEE678Grade04">SUMIFS(#REF!,#REF!,"Grade 6")+SUMIFS(#REF!,#REF!,"Grade 7")+SUMIFS(#REF!,#REF!,"Grade 8")</definedName>
    <definedName name="_NoEE678Grade05">SUMIFS(#REF!,#REF!,"Grade 6")+SUMIFS(#REF!,#REF!,"Grade 7")+SUMIFS(#REF!,#REF!,"Grade 8")</definedName>
    <definedName name="_NoEE678Grade06">SUMIFS(#REF!,#REF!,"Grade 6")+SUMIFS(#REF!,#REF!,"Grade 7")+SUMIFS(#REF!,#REF!,"Grade 8")</definedName>
    <definedName name="_NoEE678Grade07">SUMIFS(#REF!,#REF!,"Grade 6")+SUMIFS(#REF!,#REF!,"Grade 7")+SUMIFS(#REF!,#REF!,"Grade 8")</definedName>
    <definedName name="_NoEE678Grade08">SUMIFS(#REF!,#REF!,"Grade 6")+SUMIFS(#REF!,#REF!,"Grade 7")+SUMIFS(#REF!,#REF!,"Grade 8")</definedName>
    <definedName name="_NoEE678Grade09">SUMIFS(#REF!,#REF!,"Grade 6")+SUMIFS(#REF!,#REF!,"Grade 7")+SUMIFS(#REF!,#REF!,"Grade 8")</definedName>
    <definedName name="_NoEE678Grade10">SUMIFS(#REF!,#REF!,"Grade 6")+SUMIFS(#REF!,#REF!,"Grade 7")+SUMIFS(#REF!,#REF!,"Grade 8")</definedName>
    <definedName name="_NoEE678Grade11">SUMIFS(#REF!,#REF!,"Grade 6")+SUMIFS(#REF!,#REF!,"Grade 7")+SUMIFS(#REF!,#REF!,"Grade 8")</definedName>
    <definedName name="_NoEE678Grade12">SUMIFS(#REF!,#REF!,"Grade 6")+SUMIFS(#REF!,#REF!,"Grade 7")+SUMIFS(#REF!,#REF!,"Grade 8")</definedName>
    <definedName name="_NoEEs01">SUM(#REF!)</definedName>
    <definedName name="_NoEEs02">SUM(#REF!)</definedName>
    <definedName name="_NoEEs03">SUM(#REF!)</definedName>
    <definedName name="_NoEEs04">SUM(#REF!)</definedName>
    <definedName name="_NoEEs05">SUM(#REF!)</definedName>
    <definedName name="_NoEEs06">SUM(#REF!)</definedName>
    <definedName name="_NoEEs07">SUM(#REF!)</definedName>
    <definedName name="_NoEEs08">SUM(#REF!)</definedName>
    <definedName name="_NoEEs09">SUM(#REF!)</definedName>
    <definedName name="_NoEEs10">SUM(#REF!)</definedName>
    <definedName name="_NoEEs11">SUM(#REF!)</definedName>
    <definedName name="_NoEEs12">SUM(#REF!)</definedName>
    <definedName name="_NPW1">#REF!</definedName>
    <definedName name="_NPW10">#REF!</definedName>
    <definedName name="_NPW11">#REF!</definedName>
    <definedName name="_NPW2">#REF!</definedName>
    <definedName name="_NPW3">#REF!</definedName>
    <definedName name="_NPW4">#REF!</definedName>
    <definedName name="_NPW5">#REF!</definedName>
    <definedName name="_NPW6">#REF!</definedName>
    <definedName name="_NPW7">#REF!</definedName>
    <definedName name="_NPW8">#REF!</definedName>
    <definedName name="_NPW9">#REF!</definedName>
    <definedName name="_NSO2" hidden="1">{"'Sheet1'!$L$16"}</definedName>
    <definedName name="_NSO2_1">{"'Sheet1'!$L$16"}</definedName>
    <definedName name="_nso3" hidden="1">{"'Sheet1'!$L$16"}</definedName>
    <definedName name="_o_11">#REF!</definedName>
    <definedName name="_OB1">#REF!</definedName>
    <definedName name="_OB2">#REF!</definedName>
    <definedName name="_Order1" hidden="1">255</definedName>
    <definedName name="_Order2" hidden="1">255</definedName>
    <definedName name="_OTDayforDirectProduction">4</definedName>
    <definedName name="_oto10">#REF!</definedName>
    <definedName name="_Oversea">0</definedName>
    <definedName name="_oversea_travel" comment="Nghiên cứu thị trường">7000000000</definedName>
    <definedName name="_Oversea1">80000000/12</definedName>
    <definedName name="_Oversea2">40000000/12</definedName>
    <definedName name="_Overtime">IF(VALUE(LEFT(#REF!,2))&lt;3,SUMIFS(#REF!,#REF!,#REF!,#REF!,"Overtime"),0)/2</definedName>
    <definedName name="_p_11">#REF!</definedName>
    <definedName name="_PA3" hidden="1">{"'Sheet1'!$L$16"}</definedName>
    <definedName name="_PAG1">#REF!</definedName>
    <definedName name="_Parse_In" hidden="1">#REF!</definedName>
    <definedName name="_Parse_Out" hidden="1">#REF!</definedName>
    <definedName name="_PC01">#REF!</definedName>
    <definedName name="_PD01">#REF!</definedName>
    <definedName name="_per1">#REF!</definedName>
    <definedName name="_PercentHealthInsurance">3%</definedName>
    <definedName name="_PercentSocialInsurance">17.5%</definedName>
    <definedName name="_PercentTradeUnionFee">2%</definedName>
    <definedName name="_PercentUnemploymentInsurance">1%</definedName>
    <definedName name="_PG1">#REF!</definedName>
    <definedName name="_PG11">#REF!</definedName>
    <definedName name="_PG13">#REF!</definedName>
    <definedName name="_PG17">#REF!</definedName>
    <definedName name="_PG2">[5]COM!#REF!</definedName>
    <definedName name="_PG3">[5]COM!#REF!</definedName>
    <definedName name="_PG4">#REF!</definedName>
    <definedName name="_PG5">#REF!</definedName>
    <definedName name="_PG6">#REF!</definedName>
    <definedName name="_PG7">#REF!</definedName>
    <definedName name="_PG9">#REF!</definedName>
    <definedName name="_PH13">#REF!</definedName>
    <definedName name="_phi10">#REF!</definedName>
    <definedName name="_phi12">#REF!</definedName>
    <definedName name="_phi14">#REF!</definedName>
    <definedName name="_phi16">#REF!</definedName>
    <definedName name="_phi18">#REF!</definedName>
    <definedName name="_PHI2">#REF!</definedName>
    <definedName name="_phi20">#REF!</definedName>
    <definedName name="_phi22">#REF!</definedName>
    <definedName name="_phi25">#REF!</definedName>
    <definedName name="_phi28">#REF!</definedName>
    <definedName name="_phi6">#REF!</definedName>
    <definedName name="_phi8">#REF!</definedName>
    <definedName name="_pit1">#N/A</definedName>
    <definedName name="_po1">#REF!</definedName>
    <definedName name="_poc01">[24]GeneralInfo!$S$8</definedName>
    <definedName name="_poc02">[24]GeneralInfo!$T$8</definedName>
    <definedName name="_poc03">[24]GeneralInfo!$U$8</definedName>
    <definedName name="_poc05">[24]GeneralInfo!$W$8</definedName>
    <definedName name="_poc1">[23]GeneralInfo!$S$8</definedName>
    <definedName name="_poc2">[23]GeneralInfo!$T$8</definedName>
    <definedName name="_poc3">[23]GeneralInfo!$U$8</definedName>
    <definedName name="_poc4">[23]GeneralInfo!$V$8</definedName>
    <definedName name="_poc5">[23]GeneralInfo!$W$8</definedName>
    <definedName name="_prt1">[6]Actualization_Details!$A$1:$W$144</definedName>
    <definedName name="_PUR6" hidden="1">{#N/A,#N/A,FALSE,"Sheet2"}</definedName>
    <definedName name="_Q1">{"'Sheet1'!$L$16"}</definedName>
    <definedName name="_QP2">#REF!</definedName>
    <definedName name="_QuarterlyIncentive">INDIRECT(ADDRESS(MATCH(#REF!,#REF!,0)+1,MATCH(RIGHT(#REF!,LEN(#REF!)-4),#REF!,0),1,1,"Scheme"))</definedName>
    <definedName name="_QuarterlyKPI">INDIRECT(ADDRESS(MATCH(#REF!,#REF!,0)+1,MATCH(RIGHT(#REF!,LEN(#REF!)-4),#REF!,0),1,1,"Scheme"))</definedName>
    <definedName name="_QUY3" hidden="1">{#N/A,#N/A,FALSE,"Sheet2"}</definedName>
    <definedName name="_r" hidden="1">{#N/A,#N/A,FALSE,"Pharm";#N/A,#N/A,FALSE,"WWCM"}</definedName>
    <definedName name="_RecognitionAndReward">#REF!</definedName>
    <definedName name="_region_wage" comment="Lương tối thiểu vùng">4160000</definedName>
    <definedName name="_Regression_Int" hidden="1">1</definedName>
    <definedName name="_Sat27">#REF!</definedName>
    <definedName name="_Sat6">#REF!</definedName>
    <definedName name="_SC1">'[25]Scenario Com'!$E$3</definedName>
    <definedName name="_SC10">'[25]Scenario Com'!$I$4</definedName>
    <definedName name="_SC11">'[25]Scenario Com'!$E$5</definedName>
    <definedName name="_SC12">'[25]Scenario Com'!$F$5</definedName>
    <definedName name="_SC13">'[25]Scenario Com'!$G$5</definedName>
    <definedName name="_SC14">'[25]Scenario Com'!$H$5</definedName>
    <definedName name="_SC15">'[25]Scenario Com'!$I$5</definedName>
    <definedName name="_SC2">'[25]Scenario Com'!$F$3</definedName>
    <definedName name="_SC3">'[25]Scenario Com'!$G$3</definedName>
    <definedName name="_SC4">'[25]Scenario Com'!$H$3</definedName>
    <definedName name="_SC5">'[25]Scenario Com'!$I$3</definedName>
    <definedName name="_SC6">'[25]Scenario Com'!$E$4</definedName>
    <definedName name="_SC7">'[25]Scenario Com'!$F$4</definedName>
    <definedName name="_SC8">'[25]Scenario Com'!$G$4</definedName>
    <definedName name="_SC9">'[25]Scenario Com'!$H$4</definedName>
    <definedName name="_se1" hidden="1">{#N/A,#N/A,FALSE,"m66";#N/A,#N/A,FALSE,"m66"}</definedName>
    <definedName name="_sim03">#REF!</definedName>
    <definedName name="_slg1">#REF!</definedName>
    <definedName name="_slg2">#REF!</definedName>
    <definedName name="_slg3">#REF!</definedName>
    <definedName name="_slg4">#REF!</definedName>
    <definedName name="_slg5">#REF!</definedName>
    <definedName name="_slg6">#REF!</definedName>
    <definedName name="_SLS99">#REF!</definedName>
    <definedName name="_SN3">#REF!</definedName>
    <definedName name="_Sort" hidden="1">#REF!</definedName>
    <definedName name="_StandartWorkingDayInMonth">26</definedName>
    <definedName name="_std2002">'[26]2002 Std'!$J$16:$BA$99</definedName>
    <definedName name="_SUM25">#REF!</definedName>
    <definedName name="_T_11">#REF!</definedName>
    <definedName name="_tab190">#REF!</definedName>
    <definedName name="_tab195">#REF!</definedName>
    <definedName name="_Table1_In1" hidden="1">[27]A!$D$4</definedName>
    <definedName name="_Table2_Out" hidden="1">#REF!</definedName>
    <definedName name="_tct5">#REF!</definedName>
    <definedName name="_team_building" comment="Tiền huấn luyện nội bộ">3000000</definedName>
    <definedName name="_TetHoliday">3000000</definedName>
    <definedName name="_tg427">#REF!</definedName>
    <definedName name="_TH20">#REF!</definedName>
    <definedName name="_thu1" hidden="1">{"'Sheet1'!$L$16"}</definedName>
    <definedName name="_thu2" hidden="1">{"'Sheet1'!$L$16"}</definedName>
    <definedName name="_thu3">{"Book1","bang chia luong - P.Tai vu.xls"}</definedName>
    <definedName name="_thu3_1">{"Book1","bang chia luong - P.Tai vu.xls"}</definedName>
    <definedName name="_thu4" hidden="1">{"'Sheet1'!$L$16"}</definedName>
    <definedName name="_thu5" hidden="1">{"'Sheet1'!$L$16"}</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1" hidden="1">{#N/A,#N/A,FALSE,"Pharm";#N/A,#N/A,FALSE,"WWCM"}</definedName>
    <definedName name="_Toxic_Allowance">0.05</definedName>
    <definedName name="_ToxicAllowance">6000*_StandartWorkingDayInMonth</definedName>
    <definedName name="_TrainingActivityDay">4</definedName>
    <definedName name="_TS2">#REF!</definedName>
    <definedName name="_TVL1">#REF!</definedName>
    <definedName name="_TW3" hidden="1">{"'Sheet1'!$L$16"}</definedName>
    <definedName name="_tz593">#REF!</definedName>
    <definedName name="_Uniform" xml:space="preserve"> SUMIFS(#REF!,#REF!,#REF!,#REF!,#REF!)*105%</definedName>
    <definedName name="_VAR1">'[13]Var Analysis'!#REF!</definedName>
    <definedName name="_VAR2">'[13]Var Analysis'!#REF!</definedName>
    <definedName name="_VAR3">#REF!</definedName>
    <definedName name="_VAR4">#REF!</definedName>
    <definedName name="_VAR5">#REF!</definedName>
    <definedName name="_VAR6">#REF!</definedName>
    <definedName name="_vc1">#REF!</definedName>
    <definedName name="_vc2">#REF!</definedName>
    <definedName name="_vc3">#REF!</definedName>
    <definedName name="_vib01">[24]GeneralInfo!$L$111</definedName>
    <definedName name="_vib02">[24]GeneralInfo!$L$112</definedName>
    <definedName name="_vib03">[24]GeneralInfo!$L$113</definedName>
    <definedName name="_vib04">[24]GeneralInfo!$L$114</definedName>
    <definedName name="_vib05">[24]GeneralInfo!$L$115</definedName>
    <definedName name="_vib06">[24]GeneralInfo!$L$116</definedName>
    <definedName name="_vib07">[24]GeneralInfo!$L$117</definedName>
    <definedName name="_VL100">#REF!</definedName>
    <definedName name="_VL200">#REF!</definedName>
    <definedName name="_VL250">#REF!</definedName>
    <definedName name="_WomenBenefit">200000</definedName>
    <definedName name="_X2" hidden="1">{#N/A,#N/A,FALSE,"Other";#N/A,#N/A,FALSE,"Ace";#N/A,#N/A,FALSE,"Derm"}</definedName>
    <definedName name="_YearlyIncentive">INDIRECT(ADDRESS(MATCH(#REF!,#REF!,0)+1,MATCH(RIGHT(#REF!,LEN(#REF!)-4),#REF!,0),1,1,"Scheme"))</definedName>
    <definedName name="_YearlyKPI">INDIRECT(ADDRESS(MATCH(#REF!,#REF!,0)+1,MATCH(RIGHT(#REF!,LEN(#REF!)-4),#REF!,0),1,1,"Scheme"))</definedName>
    <definedName name="_yy1">[23]GeneralInfo!$Q$25</definedName>
    <definedName name="_yy2">[23]GeneralInfo!$R$25</definedName>
    <definedName name="_yy4">[23]GeneralInfo!$Z$25</definedName>
    <definedName name="_z">"$#REF!.$#REF!$#REF!:$#REF!$#REF!"</definedName>
    <definedName name="_z_11">#REF!</definedName>
    <definedName name="A">'[28]2000 Variables'!$H$11:$H$19</definedName>
    <definedName name="A_11">#REF!</definedName>
    <definedName name="A_P">#REF!</definedName>
    <definedName name="A_VND">[29]CT2!$G$2:$G$1000</definedName>
    <definedName name="A01_">#N/A</definedName>
    <definedName name="A01__11">#REF!</definedName>
    <definedName name="A01AC">#N/A</definedName>
    <definedName name="A01AC_11">#REF!</definedName>
    <definedName name="A01CAT">#N/A</definedName>
    <definedName name="A01CAT_11">#REF!</definedName>
    <definedName name="A01CODE">#N/A</definedName>
    <definedName name="A01CODE_11">#REF!</definedName>
    <definedName name="A01DATA">#N/A</definedName>
    <definedName name="A01DATA_11">#REF!</definedName>
    <definedName name="A01MI">#N/A</definedName>
    <definedName name="A01MI_11">#REF!</definedName>
    <definedName name="A01TO">#N/A</definedName>
    <definedName name="A01TO_11">#REF!</definedName>
    <definedName name="a1_">#REF!</definedName>
    <definedName name="a1__11">#REF!</definedName>
    <definedName name="A120_">#REF!</definedName>
    <definedName name="A120__11">#REF!</definedName>
    <definedName name="a2_">#REF!</definedName>
    <definedName name="a2__11">#REF!</definedName>
    <definedName name="a277Print_Titles">#REF!</definedName>
    <definedName name="a277Print_Titles_11">#REF!</definedName>
    <definedName name="a3_">#REF!</definedName>
    <definedName name="a3__11">#REF!</definedName>
    <definedName name="A35_">#REF!</definedName>
    <definedName name="A35__11">#REF!</definedName>
    <definedName name="a4_">#REF!</definedName>
    <definedName name="a4__11">#REF!</definedName>
    <definedName name="a5_">#REF!</definedName>
    <definedName name="a5__11">#REF!</definedName>
    <definedName name="A50_">#REF!</definedName>
    <definedName name="A50__11">#REF!</definedName>
    <definedName name="a6_">#REF!</definedName>
    <definedName name="A65700_11">#REF!</definedName>
    <definedName name="A65800_11">#REF!</definedName>
    <definedName name="A66000_11">#REF!</definedName>
    <definedName name="A67000_11">#REF!</definedName>
    <definedName name="A68000_11">#REF!</definedName>
    <definedName name="a7_">#REF!</definedName>
    <definedName name="a7__11">#REF!</definedName>
    <definedName name="A70_">#REF!</definedName>
    <definedName name="A70__11">#REF!</definedName>
    <definedName name="A70000_11">#REF!</definedName>
    <definedName name="A75000_11">#REF!</definedName>
    <definedName name="A85000_11">#REF!</definedName>
    <definedName name="A95_">#REF!</definedName>
    <definedName name="A95__11">#REF!</definedName>
    <definedName name="aa">#REF!</definedName>
    <definedName name="AA_11">#REF!</definedName>
    <definedName name="aaa" hidden="1">{#N/A,#N/A,FALSE,"Pharm";#N/A,#N/A,FALSE,"WWCM"}</definedName>
    <definedName name="AAA_11">#REF!</definedName>
    <definedName name="AAA_13">"'file:///F:/KinhDoanhNoiDia/NguyenVanLap/Loi/Promotion Plan-2006/thang 6-2006/Thanh vi/c/My Documents/LE/DUNGQUAT-6.xls'#$MTL__INTER.$#REF!$#REF!:$#REF!$#REF!"</definedName>
    <definedName name="AAA_DOCTOPS" hidden="1">"AAA_SET"</definedName>
    <definedName name="AAA_duser" hidden="1">"OFF"</definedName>
    <definedName name="aaaa" hidden="1">{#N/A,#N/A,FALSE,"REPORT"}</definedName>
    <definedName name="aaaaa" hidden="1">{#N/A,#N/A,FALSE,"REPORT"}</definedName>
    <definedName name="aaaaaa" hidden="1">{#N/A,#N/A,FALSE,"REPORT"}</definedName>
    <definedName name="aaaaaaa" hidden="1">{#N/A,#N/A,FALSE,"REPORT"}</definedName>
    <definedName name="aaaaaaaaaaa" hidden="1">{#N/A,#N/A,FALSE,"REPORT"}</definedName>
    <definedName name="aaaaaaaaaaaaaaa" hidden="1">{#N/A,#N/A,FALSE,"Pharm";#N/A,#N/A,FALSE,"WWCM"}</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b">#REF!</definedName>
    <definedName name="abb91_11">#REF!</definedName>
    <definedName name="abc" hidden="1">{"summary",#N/A,FALSE,"CMC"}</definedName>
    <definedName name="ac">#REF!</definedName>
    <definedName name="AC120_">#REF!</definedName>
    <definedName name="AC120__11">#REF!</definedName>
    <definedName name="Ấc3">#REF!</definedName>
    <definedName name="AC35_">#REF!</definedName>
    <definedName name="AC35__11">#REF!</definedName>
    <definedName name="AC50_">#REF!</definedName>
    <definedName name="AC50__11">#REF!</definedName>
    <definedName name="AC70_">#REF!</definedName>
    <definedName name="AC70__11">#REF!</definedName>
    <definedName name="AC95_">#REF!</definedName>
    <definedName name="AC95__11">#REF!</definedName>
    <definedName name="ACAR">#REF!</definedName>
    <definedName name="acarprc">#REF!</definedName>
    <definedName name="AccessDatabase" hidden="1">"C:\MAI\the kho.mdb"</definedName>
    <definedName name="account">[30]Sheet2!$F$5</definedName>
    <definedName name="accounts">#REF!</definedName>
    <definedName name="accrual">[24]GeneralInfo!$F$19</definedName>
    <definedName name="accrue">#REF!</definedName>
    <definedName name="acountname">[23]GeneralInfo!$I$17</definedName>
    <definedName name="AcquirorName">[31]Assump!$I$8</definedName>
    <definedName name="act">#REF!</definedName>
    <definedName name="act_tot">#REF!</definedName>
    <definedName name="actdata">[32]SLSGM!$A$5:$AT$152</definedName>
    <definedName name="ActReview">[33]Validation!$L$4:$L$29</definedName>
    <definedName name="ACTUALSYTD">'[34]Input sheet'!$B$12</definedName>
    <definedName name="ad">#REF!</definedName>
    <definedName name="Address">#REF!</definedName>
    <definedName name="address01">[24]GeneralInfo!$I$6</definedName>
    <definedName name="address02">[24]GeneralInfo!$I$7</definedName>
    <definedName name="address03">[24]GeneralInfo!$I$8</definedName>
    <definedName name="ADDRESS1">#REF!</definedName>
    <definedName name="ADDRESS2">#REF!</definedName>
    <definedName name="ADDRESS3">#REF!</definedName>
    <definedName name="ADF_Base_Year">'[35]Input Details'!$E$17</definedName>
    <definedName name="ADF_Tax_Rate">'[35]Input Details'!$D$33</definedName>
    <definedName name="ADFC_Working_Capital">'[35]Input Details'!$D$36</definedName>
    <definedName name="adfgasdysty" hidden="1">{#N/A,#N/A,FALSE,"REPORT"}</definedName>
    <definedName name="adfsfjfjky" hidden="1">{#N/A,#N/A,FALSE,"REPORT"}</definedName>
    <definedName name="adjustments">#REF!</definedName>
    <definedName name="advdl">[36]ADVDL!$A$1:$S$650</definedName>
    <definedName name="advdl02">[36]ADVDL03!$A$3:$E$500</definedName>
    <definedName name="æ76_11">#REF!</definedName>
    <definedName name="afas">'[37]bang tong hop'!#REF!</definedName>
    <definedName name="AFDADSFDAS" hidden="1">{#N/A,#N/A,FALSE,"REPORT"}</definedName>
    <definedName name="africa" hidden="1">{#N/A,#N/A,FALSE,"CNS";#N/A,#N/A,FALSE,"Serz";#N/A,#N/A,FALSE,"Ace"}</definedName>
    <definedName name="ag142X42_11">#REF!</definedName>
    <definedName name="ag15F80">#REF!</definedName>
    <definedName name="ag15F80_11">#REF!</definedName>
    <definedName name="ag267N59_11">#REF!</definedName>
    <definedName name="agafdhsdh" hidden="1">{#N/A,#N/A,FALSE,"REPORT"}</definedName>
    <definedName name="AGNG">#REF!</definedName>
    <definedName name="agsgaghgfj" hidden="1">{#N/A,#N/A,FALSE,"Pharm";#N/A,#N/A,FALSE,"WWCM"}</definedName>
    <definedName name="alex" hidden="1">{#N/A,#N/A,FALSE,"REPORT"}</definedName>
    <definedName name="alexan" hidden="1">{#N/A,#N/A,FALSE,"REPORT"}</definedName>
    <definedName name="all" hidden="1">{#N/A,#N/A,FALSE,"m66";#N/A,#N/A,FALSE,"m66"}</definedName>
    <definedName name="All_Item">#REF!</definedName>
    <definedName name="All_Item_11">#REF!</definedName>
    <definedName name="all_key_prods">#REF!</definedName>
    <definedName name="all_prod_mkts">#REF!</definedName>
    <definedName name="all_prods">#REF!</definedName>
    <definedName name="allaccts">#REF!</definedName>
    <definedName name="allmarkets">#REF!</definedName>
    <definedName name="ALPIN">#N/A</definedName>
    <definedName name="ALPIN_11">#REF!</definedName>
    <definedName name="ALPJYOU">#N/A</definedName>
    <definedName name="ALPJYOU_11">#REF!</definedName>
    <definedName name="ALPTOI">#N/A</definedName>
    <definedName name="ALPTOI_11">#REF!</definedName>
    <definedName name="alread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amiang_11">#REF!</definedName>
    <definedName name="AMIKIN_100">#REF!</definedName>
    <definedName name="AMIKIN_250">#REF!</definedName>
    <definedName name="AMIKIN_500">#REF!</definedName>
    <definedName name="andy" hidden="1">{#N/A,#N/A,FALSE,"REPORT"}</definedName>
    <definedName name="ANNUAL">#REF!</definedName>
    <definedName name="anpha">#REF!</definedName>
    <definedName name="anpha_11">#REF!</definedName>
    <definedName name="anscount" hidden="1">1</definedName>
    <definedName name="antoanlaodong">'[37]bang tong hop'!#REF!</definedName>
    <definedName name="AnualIncrease">'[38]Sales forecast'!#REF!</definedName>
    <definedName name="Âoïng_lãû_phê_chuyãøn_tiãön_ngán_haìng_11">#REF!</definedName>
    <definedName name="APB">'[39]AEM 3000 mg-yr-pat'!$B$10:$U$10</definedName>
    <definedName name="apmea">#REF!</definedName>
    <definedName name="APMESADet">#REF!</definedName>
    <definedName name="APMESASum">#REF!</definedName>
    <definedName name="APOTHECON">#REF!</definedName>
    <definedName name="APPROVAL">[33]Validation!$G$4:$G$14</definedName>
    <definedName name="approved_summary">'[28]2000 Variables'!$B$57:$Y$108</definedName>
    <definedName name="Approved98">#REF!</definedName>
    <definedName name="ApprovedCARs98">#REF!</definedName>
    <definedName name="APR">#REF!</definedName>
    <definedName name="APRDN" hidden="1">{"'Sheet1'!$L$16"}</definedName>
    <definedName name="APReps">#REF!</definedName>
    <definedName name="APRILREC">#REF!</definedName>
    <definedName name="AQ">#REF!</definedName>
    <definedName name="arcj">[40]Cover!#REF!</definedName>
    <definedName name="Area">[33]Validation!$F$4:$F$33</definedName>
    <definedName name="AREA_STAMPA_MI">#REF!</definedName>
    <definedName name="arj">[40]Cover!#REF!</definedName>
    <definedName name="AS" hidden="1">{#N/A,#N/A,FALSE,"Pharm";#N/A,#N/A,FALSE,"WWCM"}</definedName>
    <definedName name="As_">#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P_HOME">[41]Cover!$A$20</definedName>
    <definedName name="asas" hidden="1">{#N/A,#N/A,FALSE,"Pharm";#N/A,#N/A,FALSE,"WWCM"}</definedName>
    <definedName name="asd" hidden="1">{#N/A,#N/A,FALSE,"Pharm";#N/A,#N/A,FALSE,"WWCM"}</definedName>
    <definedName name="asdfasdf">[40]Cover!#REF!</definedName>
    <definedName name="asdfdd">[40]Cover!#REF!</definedName>
    <definedName name="asdfg" hidden="1">{#N/A,#N/A,FALSE,"Pharm";#N/A,#N/A,FALSE,"WWCM"}</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FAS">#REF!</definedName>
    <definedName name="asffghujyki" hidden="1">{#N/A,#N/A,FALSE,"Pharm";#N/A,#N/A,FALSE,"WWCM"}</definedName>
    <definedName name="AsiaPacific">#REF!</definedName>
    <definedName name="ASM">#REF!</definedName>
    <definedName name="ASSA" hidden="1">{#N/A,#N/A,FALSE,"1";#N/A,#N/A,FALSE,"2";#N/A,#N/A,FALSE,"16 - 17";#N/A,#N/A,FALSE,"18 - 19";#N/A,#N/A,FALSE,"26";#N/A,#N/A,FALSE,"27";#N/A,#N/A,FALSE,"28"}</definedName>
    <definedName name="Assessment_Assortment___Space">'[42]Input sheet-18'!#REF!</definedName>
    <definedName name="Assessment_Presence___Cold">'[42]Input sheet-18'!#REF!</definedName>
    <definedName name="Assessment_Presence___Warm">'[42]Input sheet-18'!#REF!</definedName>
    <definedName name="Assessment_Price___Volume_Share">'[42]Input sheet-18'!#REF!</definedName>
    <definedName name="Assessment_Promotions_1">'[42]Input sheet-18'!#REF!</definedName>
    <definedName name="asset_trf">#REF!</definedName>
    <definedName name="ASSUHAR">#REF!</definedName>
    <definedName name="ASSUMPBASE">#REF!</definedName>
    <definedName name="ASSUMPESS">#REF!</definedName>
    <definedName name="ASSUMPOPT">#REF!</definedName>
    <definedName name="Assumptions">#REF!</definedName>
    <definedName name="assumptions_for_model">#REF!</definedName>
    <definedName name="ASSUOPP">#REF!</definedName>
    <definedName name="ASSUVAL">#REF!</definedName>
    <definedName name="aswdf" hidden="1">{"summary",#N/A,FALSE,"CMC"}</definedName>
    <definedName name="atn1_11">#REF!</definedName>
    <definedName name="atn10_11">#REF!</definedName>
    <definedName name="atn2_11">#REF!</definedName>
    <definedName name="atn3_11">#REF!</definedName>
    <definedName name="atn4_11">#REF!</definedName>
    <definedName name="atn5_11">#REF!</definedName>
    <definedName name="atn6_11">#REF!</definedName>
    <definedName name="atn7_11">#REF!</definedName>
    <definedName name="atn8_11">#REF!</definedName>
    <definedName name="atn9_11">#REF!</definedName>
    <definedName name="ATVunitgrowth">[43]Market!$BP$4</definedName>
    <definedName name="ATVunits">[43]Market!$BP$7</definedName>
    <definedName name="aù0_11">#REF!</definedName>
    <definedName name="AUD">#REF!</definedName>
    <definedName name="audit">[23]GeneralInfo!$J$15</definedName>
    <definedName name="AUG">#REF!</definedName>
    <definedName name="AUSTRALIA">#REF!</definedName>
    <definedName name="_xlnm.Auto_Open">#N/A</definedName>
    <definedName name="AVCCoke_99_YTD">'[44]Input sheet'!#REF!</definedName>
    <definedName name="AVCP_99_YTD">'[44]Input sheet'!#REF!</definedName>
    <definedName name="AVEPRICE">'[45]BPCS List Price'!$K$1:$L$65536</definedName>
    <definedName name="average">[24]GeneralInfo!$T$18</definedName>
    <definedName name="AVGPRICE">[46]FINALDATA!#REF!</definedName>
    <definedName name="aw">#REF!</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ACTAM_1">#REF!</definedName>
    <definedName name="AZACTAM_500">#REF!</definedName>
    <definedName name="Azactam_Inj_0.5g__1_Vial">'[47]TMS Local'!#REF!</definedName>
    <definedName name="azeazr" hidden="1">{#N/A,#N/A,FALSE,"Sales Graph";#N/A,#N/A,FALSE,"BUC Graph";#N/A,#N/A,FALSE,"P&amp;L - YTD"}</definedName>
    <definedName name="azerety" hidden="1">{#N/A,#N/A,FALSE,"Pharm";#N/A,#N/A,FALSE,"WWCM"}</definedName>
    <definedName name="b">{#N/A,#N/A,FALSE,"Title Page (3)";#N/A,#N/A,FALSE,"YTD - OTC";#N/A,#N/A,FALSE,"MTH - OTC"}</definedName>
    <definedName name="b__PROBE__Customer_Strategies">'[41]CUSTOMER STRATEGIES'!#REF!</definedName>
    <definedName name="b_1">#REF!</definedName>
    <definedName name="B_11">#REF!</definedName>
    <definedName name="b_2">#REF!</definedName>
    <definedName name="b_240_11">#REF!</definedName>
    <definedName name="b_280_11">#REF!</definedName>
    <definedName name="b_3">#REF!</definedName>
    <definedName name="b_320_11">#REF!</definedName>
    <definedName name="b_4">#REF!</definedName>
    <definedName name="b_4_11">#REF!</definedName>
    <definedName name="b_5">#REF!</definedName>
    <definedName name="b_5_11">#REF!</definedName>
    <definedName name="b_6">#REF!</definedName>
    <definedName name="b_6_11">#REF!</definedName>
    <definedName name="B_Central_TON">[29]CT3!$P$2:$P$500</definedName>
    <definedName name="B_Central_VND">[29]CT3!$H$2:$H$500</definedName>
    <definedName name="B_DIRECT_TON">[48]CT4!$R$2:$R$468</definedName>
    <definedName name="B_DIRECT_VND">[48]CT3!$R$2:$R$500</definedName>
    <definedName name="B_FS_TON">[49]CT3!$AB$2:$AB$500</definedName>
    <definedName name="B_FS_VND">[49]CT3!$Q$2:$Q$500</definedName>
    <definedName name="B_HCM_TON">[29]CT3!$R$2:$R$500</definedName>
    <definedName name="B_HCM_VND">[29]CT3!$J$2:$J$500</definedName>
    <definedName name="B_HCMIB_TON">[49]CT3!$Z$2:$Z$500</definedName>
    <definedName name="B_HCMIB_VND">[49]CT3!$O$2:$O$500</definedName>
    <definedName name="B_Isc">#REF!</definedName>
    <definedName name="B_Isc_11">#REF!</definedName>
    <definedName name="B_KA_TON">[29]CT3!$V$2:$V$500</definedName>
    <definedName name="B_KA_VND">[29]CT3!$N$2:$N$500</definedName>
    <definedName name="B_Mekong_TON">[29]CT3!$S$2:$S$500</definedName>
    <definedName name="B_Mekong_VND">[29]CT3!$K$2:$K$500</definedName>
    <definedName name="B_North_TON">[29]CT3!$O$2:$O$500</definedName>
    <definedName name="B_North_VND">[29]CT3!$G$2:$G$500</definedName>
    <definedName name="B_South_TON">[29]CT3!$Q$2:$Q$500</definedName>
    <definedName name="B_South_VND">[29]CT3!$I$2:$I$500</definedName>
    <definedName name="b1_">#REF!</definedName>
    <definedName name="b1__11">#REF!</definedName>
    <definedName name="b2_">#REF!</definedName>
    <definedName name="b2__11">#REF!</definedName>
    <definedName name="B20L">{"Thuxm2.xls","Sheet1"}</definedName>
    <definedName name="b3_">#REF!</definedName>
    <definedName name="b3__11">#REF!</definedName>
    <definedName name="b4_">#REF!</definedName>
    <definedName name="b4__11">#REF!</definedName>
    <definedName name="b5_">#REF!</definedName>
    <definedName name="b5__11">#REF!</definedName>
    <definedName name="b6_">#REF!</definedName>
    <definedName name="b6__11">#REF!</definedName>
    <definedName name="b7_">#REF!</definedName>
    <definedName name="b7__11">#REF!</definedName>
    <definedName name="BAD_DEBTS">#REF!</definedName>
    <definedName name="BADDEBT">#REF!</definedName>
    <definedName name="balance_type">1</definedName>
    <definedName name="balancesheets">[24]GeneralInfo!$H$38</definedName>
    <definedName name="balsheet">#REF!</definedName>
    <definedName name="ban">#REF!</definedName>
    <definedName name="ban_11">#REF!</definedName>
    <definedName name="Bang_11">#REF!</definedName>
    <definedName name="Bang_cly">#REF!</definedName>
    <definedName name="Bang_cly_11">#REF!</definedName>
    <definedName name="Bang_CVC">#REF!</definedName>
    <definedName name="Bang_CVC_11">#REF!</definedName>
    <definedName name="bang_gia">#REF!</definedName>
    <definedName name="bang_gia_11">#REF!</definedName>
    <definedName name="Bang_travl">#REF!</definedName>
    <definedName name="Bang_travl_11">#REF!</definedName>
    <definedName name="bang1">#REF!</definedName>
    <definedName name="bang1_11">#REF!</definedName>
    <definedName name="bang2">#REF!</definedName>
    <definedName name="bang2_11">#REF!</definedName>
    <definedName name="bang3">#REF!</definedName>
    <definedName name="bang3_11">#REF!</definedName>
    <definedName name="bang4">#REF!</definedName>
    <definedName name="bang4_11">#REF!</definedName>
    <definedName name="bang5">#REF!</definedName>
    <definedName name="bang5_11">#REF!</definedName>
    <definedName name="bang6">#REF!</definedName>
    <definedName name="bang6_11">#REF!</definedName>
    <definedName name="bangchu">#REF!</definedName>
    <definedName name="bangchu_11">#REF!</definedName>
    <definedName name="bangciti_11">#REF!</definedName>
    <definedName name="BangMa">#REF!</definedName>
    <definedName name="Bangphucap">[50]Standard!#REF!</definedName>
    <definedName name="bangtinh">#REF!</definedName>
    <definedName name="bangtinh_11">#REF!</definedName>
    <definedName name="banh">#REF!</definedName>
    <definedName name="bank">[24]GeneralInfo!$O$16</definedName>
    <definedName name="BANK_FORECASTS">#REF!</definedName>
    <definedName name="Baove_11">#REF!</definedName>
    <definedName name="Bar">#REF!</definedName>
    <definedName name="BarData">#REF!</definedName>
    <definedName name="BarData_11">#REF!</definedName>
    <definedName name="base_year">[51]Menu!$C$10</definedName>
    <definedName name="BASECOMM">#REF!</definedName>
    <definedName name="Basic_salary_apr">'[11]People Cost_HC'!$EM$3:$EM$2000</definedName>
    <definedName name="Basic_salary_aug">'[11]People Cost_HC'!$JG$3:$JG$2000</definedName>
    <definedName name="Basic_salary_dec">'[11]People Cost_HC'!$OA$3:$OA$2000</definedName>
    <definedName name="Basic_salary_Feb">'[11]People Cost_HC'!$CC$3:$CC$2000</definedName>
    <definedName name="Basic_salary_jan">'[11]People Cost_HC'!$AX$3:$AX$2000</definedName>
    <definedName name="Basic_salary_jul">'[11]People Cost_HC'!$IB$3:$IB$2000</definedName>
    <definedName name="Basic_salary_jun">'[11]People Cost_HC'!$GW$3:$GW$2000</definedName>
    <definedName name="Basic_salary_mar">'[11]People Cost_HC'!$DH$3:$DH$2000</definedName>
    <definedName name="Basic_salary_may">'[11]People Cost_HC'!$FR$3:$FR$2000</definedName>
    <definedName name="Basic_salary_nov">'[11]People Cost_HC'!$MV$3:$MV$2000</definedName>
    <definedName name="Basic_salary_oct">'[11]People Cost_HC'!$LQ$3:$LQ$2000</definedName>
    <definedName name="Basic_salary_sep">'[11]People Cost_HC'!$KL$3:$KL$2000</definedName>
    <definedName name="bb">[52]Sheet1!$C$17:$L$47</definedName>
    <definedName name="BB_11">#REF!</definedName>
    <definedName name="bbb" hidden="1">{#N/A,#N/A,FALSE,"Pharm";#N/A,#N/A,FALSE,"WWCM"}</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D">#REF!</definedName>
    <definedName name="bdht15nc_11">#REF!</definedName>
    <definedName name="bdht15vl_11">#REF!</definedName>
    <definedName name="bdht25nc_11">#REF!</definedName>
    <definedName name="bdht25vl_11">#REF!</definedName>
    <definedName name="bdht325nc_11">#REF!</definedName>
    <definedName name="bdht325vl_11">#REF!</definedName>
    <definedName name="BeautyCareNutri">#REF!</definedName>
    <definedName name="begin">#REF!</definedName>
    <definedName name="bengam">#REF!</definedName>
    <definedName name="bengam_11">#REF!</definedName>
    <definedName name="benuoc">#REF!</definedName>
    <definedName name="benuoc_11">#REF!</definedName>
    <definedName name="beta">#REF!</definedName>
    <definedName name="beta_11">#REF!</definedName>
    <definedName name="betong">#REF!</definedName>
    <definedName name="betong_11">#REF!</definedName>
    <definedName name="bf7yre" hidden="1">{"'Sheet1'!$L$16"}</definedName>
    <definedName name="BG">#REF!</definedName>
    <definedName name="BG_Del" hidden="1">15</definedName>
    <definedName name="BG_Ins" hidden="1">4</definedName>
    <definedName name="BG_Mod" hidden="1">6</definedName>
    <definedName name="BGiacuoc">#REF!</definedName>
    <definedName name="bh" hidden="1">#REF!</definedName>
    <definedName name="BiasFactor">#REF!</definedName>
    <definedName name="BIK">[53]Marshal00!#REF!</definedName>
    <definedName name="bikexpenses">[24]Marshal!$U$267</definedName>
    <definedName name="BINHTHANH1">#REF!</definedName>
    <definedName name="BINHTHANH1_11">#REF!</definedName>
    <definedName name="BINHTHANH2">#REF!</definedName>
    <definedName name="BINHTHANH2_11">#REF!</definedName>
    <definedName name="blang">#REF!</definedName>
    <definedName name="blang_11">#REF!</definedName>
    <definedName name="BLDG">[54]LEGEND!$D$8</definedName>
    <definedName name="BLDG_11">#REF!</definedName>
    <definedName name="BLDGIMP_11">#REF!</definedName>
    <definedName name="BLDGREV_11">#REF!</definedName>
    <definedName name="BLOCK1">#REF!</definedName>
    <definedName name="BLOCK1_11">#REF!</definedName>
    <definedName name="BLOCK2">#REF!</definedName>
    <definedName name="BLOCK2_11">#REF!</definedName>
    <definedName name="BLOCK3">#REF!</definedName>
    <definedName name="BLOCK3_11">#REF!</definedName>
    <definedName name="blong">#REF!</definedName>
    <definedName name="blong_11">#REF!</definedName>
    <definedName name="BLPH1" hidden="1">#REF!</definedName>
    <definedName name="BLPH2" hidden="1">#REF!</definedName>
    <definedName name="BLPH3" hidden="1">#REF!</definedName>
    <definedName name="BLPH4" hidden="1">#REF!</definedName>
    <definedName name="BLPH5" hidden="1">#REF!</definedName>
    <definedName name="bmp_japan">#REF!</definedName>
    <definedName name="BMProdDet">#REF!</definedName>
    <definedName name="BMProdSum">#REF!</definedName>
    <definedName name="bmsoi">#REF!</definedName>
    <definedName name="BMSReps">#REF!</definedName>
    <definedName name="BN" hidden="1">{#N/A,#N/A,FALSE,"sum";#N/A,#N/A,FALSE,"MARTV";#N/A,#N/A,FALSE,"APRTV"}</definedName>
    <definedName name="BNE_MESSAGES_HIDDEN" hidden="1">#REF!</definedName>
    <definedName name="bnm" hidden="1">{#N/A,#N/A,FALSE,"REPORT"}</definedName>
    <definedName name="BOEH_ING">#REF!</definedName>
    <definedName name="boi1_11">#REF!</definedName>
    <definedName name="boi2_11">#REF!</definedName>
    <definedName name="BOM">#REF!</definedName>
    <definedName name="bonus">#REF!</definedName>
    <definedName name="BOO">#REF!</definedName>
    <definedName name="BOOK">#REF!</definedName>
    <definedName name="BookName_11">"Bảng tổng kết KM xin thêm T11'.xls"</definedName>
    <definedName name="bookyear">[24]GeneralInfo!$L$25</definedName>
    <definedName name="BOQ">#REF!</definedName>
    <definedName name="BOQ_11">#REF!</definedName>
    <definedName name="BORDER">#REF!</definedName>
    <definedName name="BOX">#REF!</definedName>
    <definedName name="boxes_11">#REF!</definedName>
    <definedName name="BP">'[55]Data Input'!$D$24</definedName>
    <definedName name="bpcs">#REF!</definedName>
    <definedName name="branch">[30]Sheet2!$C$5</definedName>
    <definedName name="BRAND">#REF!</definedName>
    <definedName name="Brand.Code">'[56]Front Page'!$D$46</definedName>
    <definedName name="Brand.Name">'[56]Front Page'!$C$46</definedName>
    <definedName name="brand1">#REF!</definedName>
    <definedName name="brands">#REF!</definedName>
    <definedName name="bson">#REF!</definedName>
    <definedName name="bson_11">#REF!</definedName>
    <definedName name="bt">#REF!</definedName>
    <definedName name="bt_11">#REF!</definedName>
    <definedName name="btai_11">#REF!</definedName>
    <definedName name="btds_11">#REF!</definedName>
    <definedName name="btham">#REF!</definedName>
    <definedName name="btham_11">#REF!</definedName>
    <definedName name="BTM150_11">#REF!</definedName>
    <definedName name="BTM200_11">#REF!</definedName>
    <definedName name="BTM250_11">#REF!</definedName>
    <definedName name="BTM300_11">#REF!</definedName>
    <definedName name="bttc_11">#REF!</definedName>
    <definedName name="BU">[57]ControlSheet!$B$5</definedName>
    <definedName name="BỮA_ĂN_TRƯA_NGÀY_apr">'[11]People Cost_HC'!$EO$3:$EO$2000</definedName>
    <definedName name="BỮA_ĂN_TRƯA_NGÀY_aug">'[11]People Cost_HC'!$JI$3:$JI$2000</definedName>
    <definedName name="BỮA_ĂN_TRƯA_NGÀY_dec">'[11]People Cost_HC'!$OC$3:$OC$2000</definedName>
    <definedName name="BỮA_ĂN_TRƯA_NGÀY_feb">'[11]People Cost_HC'!$CE$3:$CE$2000</definedName>
    <definedName name="BỮA_ĂN_TRƯA_NGÀY_jan">'[11]People Cost_HC'!$AZ$3:$AZ$2000</definedName>
    <definedName name="BỮA_ĂN_TRƯA_NGÀY_jul">'[11]People Cost_HC'!$ID$3:$ID$2000</definedName>
    <definedName name="BỮA_ĂN_TRƯA_NGÀY_jun">'[11]People Cost_HC'!$GY$3:$GY$2000</definedName>
    <definedName name="BỮA_ĂN_TRƯA_NGÀY_mar">'[11]People Cost_HC'!$DJ$3:$DJ$2000</definedName>
    <definedName name="BỮA_ĂN_TRƯA_NGÀY_may">'[11]People Cost_HC'!$FT$3:$FT$2000</definedName>
    <definedName name="BỮA_ĂN_TRƯA_NGÀY_nov">'[11]People Cost_HC'!$MX$3:$MX$2000</definedName>
    <definedName name="BỮA_ĂN_TRƯA_NGÀY_oct">'[11]People Cost_HC'!$LS$3:$LS$2000</definedName>
    <definedName name="BỮA_ĂN_TRƯA_NGÀY_sep">'[11]People Cost_HC'!$KN$3:$KN$2000</definedName>
    <definedName name="BUC_SUM">#REF!</definedName>
    <definedName name="BudFX">#REF!</definedName>
    <definedName name="budget">[58]Budget!$A$10:$AT$72</definedName>
    <definedName name="BUDGET.SUB">[59]Settings!$Z$32</definedName>
    <definedName name="Budgeted_FX">[60]ImpPurJournal!#REF!</definedName>
    <definedName name="BudgetOwner">[33]Validation!$H$4:$H$17</definedName>
    <definedName name="Budrate">#REF!</definedName>
    <definedName name="buoc">#REF!</definedName>
    <definedName name="buoc_11">#REF!</definedName>
    <definedName name="Bus_Unit">[61]Settings!$B$6</definedName>
    <definedName name="buscar">"REGULATEN"</definedName>
    <definedName name="business">[23]GeneralInfo!$I$10</definedName>
    <definedName name="Business_Unit">[62]Sheet1!$V$9:$V$22</definedName>
    <definedName name="BUSINESS_UNITS">#REF!</definedName>
    <definedName name="businesstype">[24]GeneralInfo!$I$9</definedName>
    <definedName name="button_area_1">#REF!</definedName>
    <definedName name="button_area_1_11">#REF!</definedName>
    <definedName name="buvenh">#REF!</definedName>
    <definedName name="buvenh_11">#REF!</definedName>
    <definedName name="BVCISUMMARY">#REF!</definedName>
    <definedName name="BVCISUMMARY_11">#REF!</definedName>
    <definedName name="bvieb" hidden="1">{"'Sheet1'!$L$16"}</definedName>
    <definedName name="BWCODE">#REF!</definedName>
    <definedName name="BWSAPCODES">#REF!</definedName>
    <definedName name="C.1.1..Phat_tuyen">#REF!</definedName>
    <definedName name="C.1.1..Phat_tuyen_11">#REF!</definedName>
    <definedName name="C.1.10..VC_Thu_cong_CG">#REF!</definedName>
    <definedName name="C.1.10..VC_Thu_cong_CG_11">#REF!</definedName>
    <definedName name="C.1.2..Chat_cay_thu_cong">#REF!</definedName>
    <definedName name="C.1.2..Chat_cay_thu_cong_11">#REF!</definedName>
    <definedName name="C.1.3..Chat_cay_may">#REF!</definedName>
    <definedName name="C.1.3..Chat_cay_may_11">#REF!</definedName>
    <definedName name="C.1.4..Dao_goc_cay">#REF!</definedName>
    <definedName name="C.1.4..Dao_goc_cay_11">#REF!</definedName>
    <definedName name="C.1.5..Lam_duong_tam">#REF!</definedName>
    <definedName name="C.1.5..Lam_duong_tam_11">#REF!</definedName>
    <definedName name="C.1.6..Lam_cau_tam">#REF!</definedName>
    <definedName name="C.1.6..Lam_cau_tam_11">#REF!</definedName>
    <definedName name="C.1.7..Rai_da_chong_lun">#REF!</definedName>
    <definedName name="C.1.7..Rai_da_chong_lun_11">#REF!</definedName>
    <definedName name="C.1.8..Lam_kho_tam">#REF!</definedName>
    <definedName name="C.1.8..Lam_kho_tam_11">#REF!</definedName>
    <definedName name="C.1.8..San_mat_bang">#REF!</definedName>
    <definedName name="C.1.8..San_mat_bang_11">#REF!</definedName>
    <definedName name="C.2.1..VC_Thu_cong">#REF!</definedName>
    <definedName name="C.2.1..VC_Thu_cong_11">#REF!</definedName>
    <definedName name="C.2.2..VC_T_cong_CG">#REF!</definedName>
    <definedName name="C.2.2..VC_T_cong_CG_11">#REF!</definedName>
    <definedName name="C.2.3..Boc_do">#REF!</definedName>
    <definedName name="C.2.3..Boc_do_11">#REF!</definedName>
    <definedName name="C.3.1..Dao_dat_mong_cot">#REF!</definedName>
    <definedName name="C.3.1..Dao_dat_mong_cot_11">#REF!</definedName>
    <definedName name="C.3.2..Dao_dat_de_dap">#REF!</definedName>
    <definedName name="C.3.2..Dao_dat_de_dap_11">#REF!</definedName>
    <definedName name="C.3.3..Dap_dat_mong">#REF!</definedName>
    <definedName name="C.3.3..Dap_dat_mong_11">#REF!</definedName>
    <definedName name="C.3.4..Dao_dap_TDia">#REF!</definedName>
    <definedName name="C.3.4..Dao_dap_TDia_11">#REF!</definedName>
    <definedName name="C.3.5..Dap_bo_bao">#REF!</definedName>
    <definedName name="C.3.5..Dap_bo_bao_11">#REF!</definedName>
    <definedName name="C.3.6..Bom_tat_nuoc">#REF!</definedName>
    <definedName name="C.3.6..Bom_tat_nuoc_11">#REF!</definedName>
    <definedName name="C.3.7..Dao_bun">#REF!</definedName>
    <definedName name="C.3.7..Dao_bun_11">#REF!</definedName>
    <definedName name="C.3.8..Dap_cat_CT">#REF!</definedName>
    <definedName name="C.3.8..Dap_cat_CT_11">#REF!</definedName>
    <definedName name="C.3.9..Dao_pha_da">#REF!</definedName>
    <definedName name="C.3.9..Dao_pha_da_11">#REF!</definedName>
    <definedName name="C.4.1.Cot_thep">#REF!</definedName>
    <definedName name="C.4.1.Cot_thep_11">#REF!</definedName>
    <definedName name="C.4.2..Van_khuon">#REF!</definedName>
    <definedName name="C.4.2..Van_khuon_11">#REF!</definedName>
    <definedName name="C.4.3..Be_tong">#REF!</definedName>
    <definedName name="C.4.3..Be_tong_11">#REF!</definedName>
    <definedName name="C.4.4..Lap_BT_D.San">#REF!</definedName>
    <definedName name="C.4.4..Lap_BT_D.San_11">#REF!</definedName>
    <definedName name="C.4.5..Xay_da_hoc">#REF!</definedName>
    <definedName name="C.4.5..Xay_da_hoc_11">#REF!</definedName>
    <definedName name="C.4.6..Dong_coc">#REF!</definedName>
    <definedName name="C.4.6..Dong_coc_11">#REF!</definedName>
    <definedName name="C.4.7..Quet_Bi_tum">#REF!</definedName>
    <definedName name="C.4.7..Quet_Bi_tum_11">#REF!</definedName>
    <definedName name="C.5.1..Lap_cot_thep">#REF!</definedName>
    <definedName name="C.5.1..Lap_cot_thep_11">#REF!</definedName>
    <definedName name="C.5.2..Lap_cot_BT">#REF!</definedName>
    <definedName name="C.5.2..Lap_cot_BT_11">#REF!</definedName>
    <definedName name="C.5.3..Lap_dat_xa">#REF!</definedName>
    <definedName name="C.5.3..Lap_dat_xa_11">#REF!</definedName>
    <definedName name="C.5.4..Lap_tiep_dia">#REF!</definedName>
    <definedName name="C.5.4..Lap_tiep_dia_11">#REF!</definedName>
    <definedName name="C.5.5..Son_sat_thep">#REF!</definedName>
    <definedName name="C.5.5..Son_sat_thep_11">#REF!</definedName>
    <definedName name="C.6.1..Lap_su_dung">#REF!</definedName>
    <definedName name="C.6.1..Lap_su_dung_11">#REF!</definedName>
    <definedName name="C.6.2..Lap_su_CS">#REF!</definedName>
    <definedName name="C.6.2..Lap_su_CS_11">#REF!</definedName>
    <definedName name="C.6.3..Su_chuoi_do">#REF!</definedName>
    <definedName name="C.6.3..Su_chuoi_do_11">#REF!</definedName>
    <definedName name="C.6.4..Su_chuoi_neo">#REF!</definedName>
    <definedName name="C.6.4..Su_chuoi_neo_11">#REF!</definedName>
    <definedName name="C.6.5..Lap_phu_kien">#REF!</definedName>
    <definedName name="C.6.5..Lap_phu_kien_11">#REF!</definedName>
    <definedName name="C.6.6..Ep_noi_day">#REF!</definedName>
    <definedName name="C.6.6..Ep_noi_day_11">#REF!</definedName>
    <definedName name="C.6.7..KD_vuot_CN">#REF!</definedName>
    <definedName name="C.6.7..KD_vuot_CN_11">#REF!</definedName>
    <definedName name="C.6.8..Rai_cang_day">#REF!</definedName>
    <definedName name="C.6.8..Rai_cang_day_11">#REF!</definedName>
    <definedName name="C.6.9..Cap_quang">#REF!</definedName>
    <definedName name="C.6.9..Cap_quang_11">#REF!</definedName>
    <definedName name="c_">#REF!</definedName>
    <definedName name="C___WIRING">[41]CustOrg!#REF!</definedName>
    <definedName name="C__11">#REF!</definedName>
    <definedName name="c_1">#REF!</definedName>
    <definedName name="c_1_11">#REF!</definedName>
    <definedName name="c_2">#REF!</definedName>
    <definedName name="c_2_11">#REF!</definedName>
    <definedName name="CA">#REF!</definedName>
    <definedName name="CABLE2">#REF!</definedName>
    <definedName name="CABLE2_11">#REF!</definedName>
    <definedName name="cac" hidden="1">#REF!</definedName>
    <definedName name="CAFETARIA">#REF!</definedName>
    <definedName name="caforward">#REF!</definedName>
    <definedName name="cakedoremi">#REF!</definedName>
    <definedName name="cakemaggi">#REF!</definedName>
    <definedName name="cakesupmi">#REF!</definedName>
    <definedName name="calc">1</definedName>
    <definedName name="calculfiFRF">'[63]fraisfi 2000'!#REF!</definedName>
    <definedName name="calendar">[24]GeneralInfo!$F$25</definedName>
    <definedName name="CANADA">#REF!</definedName>
    <definedName name="CanadaDet">#REF!</definedName>
    <definedName name="CanadaLatAmer">#REF!</definedName>
    <definedName name="CanadaSum">#REF!</definedName>
    <definedName name="cancu2_11">#REF!</definedName>
    <definedName name="CanMexCaribDet">#REF!</definedName>
    <definedName name="CanMexCaribSum">#REF!</definedName>
    <definedName name="cao">#REF!</definedName>
    <definedName name="cao_11">#REF!</definedName>
    <definedName name="cao1_11">#REF!</definedName>
    <definedName name="cao2_11">#REF!</definedName>
    <definedName name="cao3_11">#REF!</definedName>
    <definedName name="cao4_11">#REF!</definedName>
    <definedName name="cao5_11">#REF!</definedName>
    <definedName name="cao6_11">#REF!</definedName>
    <definedName name="CAP">[64]START!$F$22</definedName>
    <definedName name="cap_11">#REF!</definedName>
    <definedName name="cap0.7">#REF!</definedName>
    <definedName name="cap0.7_11">#REF!</definedName>
    <definedName name="CAPDAT_11">#REF!</definedName>
    <definedName name="CAPGAINS">#REF!</definedName>
    <definedName name="capitalization">OFFSET(#REF!,#REF!*21,0)</definedName>
    <definedName name="CAPLOSS">#REF!</definedName>
    <definedName name="CAPOTEN_25">#REF!</definedName>
    <definedName name="CAPOTEN_50">#REF!</definedName>
    <definedName name="CAPOZIDE">#REF!</definedName>
    <definedName name="CapTaiKhoan">[65]D.Muc!$C$3:$C$99</definedName>
    <definedName name="Car_01">'[11]People Cost_HC'!$BO$3:$BO$2000</definedName>
    <definedName name="Car_03">'[11]People Cost_HC'!$DY$3:$DY$2000</definedName>
    <definedName name="Car_04">'[11]People Cost_HC'!$FD$3:$FD$2000</definedName>
    <definedName name="Car_05">'[11]People Cost_HC'!$GI$3:$GI$2000</definedName>
    <definedName name="Car_06">'[11]People Cost_HC'!$HN$3:$HN$2000</definedName>
    <definedName name="Car_07">'[11]People Cost_HC'!$IS$3:$IS$2000</definedName>
    <definedName name="Car_08">'[11]People Cost_HC'!$JX$3:$JX$2000</definedName>
    <definedName name="Car_09">'[11]People Cost_HC'!$LC$3:$LC$2000</definedName>
    <definedName name="Car_10">'[11]People Cost_HC'!$MH$3:$MH$2000</definedName>
    <definedName name="Car_11">'[11]People Cost_HC'!$NM$3:$NM$2000</definedName>
    <definedName name="Car_12">'[11]People Cost_HC'!$OR$3:$OR$2000</definedName>
    <definedName name="Car_feb">'[11]People Cost_HC'!$CT$3:$CT$2000</definedName>
    <definedName name="CaribbeanDet">#REF!</definedName>
    <definedName name="CaribbeanSum">#REF!</definedName>
    <definedName name="Case_Linkw_AT_211_Fdd_11">#REF!</definedName>
    <definedName name="Case_Linkw_ATX_11">#REF!</definedName>
    <definedName name="Case_Linkw_ATX_218_Fdd_11">#REF!</definedName>
    <definedName name="cash">[24]GeneralInfo!$F$18</definedName>
    <definedName name="Cat_11">#REF!</definedName>
    <definedName name="Categories">[33]Validation!$B$4:$B$190</definedName>
    <definedName name="Category">'[34]Input sheet'!#REF!</definedName>
    <definedName name="Category_All">#REF!</definedName>
    <definedName name="Category_All_11">#REF!</definedName>
    <definedName name="CATIN">#N/A</definedName>
    <definedName name="CATIN_11">#REF!</definedName>
    <definedName name="CATJYOU">#N/A</definedName>
    <definedName name="CATJYOU_11">#REF!</definedName>
    <definedName name="catmin">#REF!</definedName>
    <definedName name="catmin_11">#REF!</definedName>
    <definedName name="CATREC">#N/A</definedName>
    <definedName name="CATREC_11">#REF!</definedName>
    <definedName name="CATSYU">#N/A</definedName>
    <definedName name="CATSYU_11">#REF!</definedName>
    <definedName name="catvang_11">#REF!</definedName>
    <definedName name="CatVang_HamYen_11">#REF!</definedName>
    <definedName name="cau_nho">#REF!</definedName>
    <definedName name="CB">{"ÿÿÿÿÿ","Book1","DTCau Bai Chay.xls"}</definedName>
    <definedName name="CC_11">#REF!</definedName>
    <definedName name="CCNK">#REF!</definedName>
    <definedName name="CCS">#REF!</definedName>
    <definedName name="CCS_11">#REF!</definedName>
    <definedName name="cd">#REF!</definedName>
    <definedName name="cd_11">#REF!</definedName>
    <definedName name="CDD">[66]Tables!$AC$4:$AD$366</definedName>
    <definedName name="CDD_11">#REF!</definedName>
    <definedName name="cdd_agenok">#REF!</definedName>
    <definedName name="CDDB">#REF!</definedName>
    <definedName name="CDDB_11">#REF!</definedName>
    <definedName name="CDDD_11">#REF!</definedName>
    <definedName name="CDDR_Acer40X_IDE_11">#REF!</definedName>
    <definedName name="CDDR_Acer48X_IDE_11">#REF!</definedName>
    <definedName name="CDDR_Acer50X_IDE_11">#REF!</definedName>
    <definedName name="CDDT">#REF!</definedName>
    <definedName name="CDDT_11">#REF!</definedName>
    <definedName name="CDMD">#REF!</definedName>
    <definedName name="CDMD_11">#REF!</definedName>
    <definedName name="cdn">#REF!</definedName>
    <definedName name="cdn_11">#REF!</definedName>
    <definedName name="cee">#REF!</definedName>
    <definedName name="cef_eur">'[67]cef Ext'!#REF!</definedName>
    <definedName name="cef_inter">'[67]cef Ext'!#REF!</definedName>
    <definedName name="cef_ww">'[67]cef Ext'!#REF!</definedName>
    <definedName name="celltips_area">#REF!</definedName>
    <definedName name="celltips_area_11">#REF!</definedName>
    <definedName name="CentralBranchSales">'[68]TnE policy'!$A$405:$A$442,'[68]TnE policy'!$A$446:$A$451</definedName>
    <definedName name="CentralBranchSupplyChain">'[68]TnE policy'!$A$397:$A$404,'[68]TnE policy'!$A$443:$A$445</definedName>
    <definedName name="cephlosporin">#REF!</definedName>
    <definedName name="cfd" hidden="1">#REF!</definedName>
    <definedName name="cfk">#REF!</definedName>
    <definedName name="cfk_11">#REF!</definedName>
    <definedName name="cgionc_11">#REF!</definedName>
    <definedName name="cgiovl_11">#REF!</definedName>
    <definedName name="CH">#REF!</definedName>
    <definedName name="CH_11">#REF!</definedName>
    <definedName name="CHAN" hidden="1">{"'Sheet1'!$L$16"}</definedName>
    <definedName name="Channel">[33]Validation!$E$4:$E$32</definedName>
    <definedName name="CHAO">[69]Sheet1!$D$4:$D$28</definedName>
    <definedName name="Chart" hidden="1">{#N/A,#N/A,FALSE,"Pharm";#N/A,#N/A,FALSE,"WWCM"}</definedName>
    <definedName name="Charttypes">"Chart1,Chart2,Chart3"</definedName>
    <definedName name="chatluongcongviec">'[37]bang tong hop'!#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REF!</definedName>
    <definedName name="Chênh__lệch__trị_giá_SX_2018__2017">#REF!</definedName>
    <definedName name="chhtnc_11">#REF!</definedName>
    <definedName name="chhtvl_11">#REF!</definedName>
    <definedName name="chk">#REF!</definedName>
    <definedName name="chnc_11">#REF!</definedName>
    <definedName name="chosie" hidden="1">{#N/A,#N/A,FALSE,"Pharm";#N/A,#N/A,FALSE,"WWCM"}</definedName>
    <definedName name="CHSO4">#REF!</definedName>
    <definedName name="CHSO4_11">#REF!</definedName>
    <definedName name="Chu">#REF!</definedName>
    <definedName name="Chu_11">#REF!</definedName>
    <definedName name="chung">66</definedName>
    <definedName name="chvl_11">#REF!</definedName>
    <definedName name="chxe">#REF!</definedName>
    <definedName name="CICSA">#REF!</definedName>
    <definedName name="citidd_11">#REF!</definedName>
    <definedName name="City">#REF!</definedName>
    <definedName name="cjb9e" hidden="1">{"'Sheet1'!$L$16"}</definedName>
    <definedName name="CK">#REF!</definedName>
    <definedName name="CK_11">#REF!</definedName>
    <definedName name="cknc_11">#REF!</definedName>
    <definedName name="CKSL">#REF!</definedName>
    <definedName name="ckvl_11">#REF!</definedName>
    <definedName name="CL">#REF!</definedName>
    <definedName name="CL_11">#REF!</definedName>
    <definedName name="CLAIROL">#REF!</definedName>
    <definedName name="Classification">[33]Validation!$I$4:$I$25</definedName>
    <definedName name="CLIENT">[54]LEGEND!$D$6</definedName>
    <definedName name="CLTMP">#REF!</definedName>
    <definedName name="CLVC">#REF!</definedName>
    <definedName name="CLVC3">0.1</definedName>
    <definedName name="CLVCTB">#REF!</definedName>
    <definedName name="CLVCTB_11">#REF!</definedName>
    <definedName name="CLVL">#REF!</definedName>
    <definedName name="CLVL_11">#REF!</definedName>
    <definedName name="cm_mkt">'[70]01 Sales Export'!#REF!</definedName>
    <definedName name="cmarket">#REF!</definedName>
    <definedName name="cmarketn">#REF!</definedName>
    <definedName name="cmonth">[71]Reference!$C$5</definedName>
    <definedName name="CMonth.Name">#REF!</definedName>
    <definedName name="Co">#REF!</definedName>
    <definedName name="Co_11">#REF!</definedName>
    <definedName name="COAT">"$#REF!.$#REF!$#REF!:$#REF!$#REF!"</definedName>
    <definedName name="COAT_11">#REF!</definedName>
    <definedName name="coc">#REF!</definedName>
    <definedName name="coc_11">#REF!</definedName>
    <definedName name="coc20x20_11">#REF!</definedName>
    <definedName name="coc250_11">#REF!</definedName>
    <definedName name="coc300_11">#REF!</definedName>
    <definedName name="coc350_11">#REF!</definedName>
    <definedName name="cocbtct">#REF!</definedName>
    <definedName name="cocbtct_11">#REF!</definedName>
    <definedName name="cocot">#REF!</definedName>
    <definedName name="cocot_11">#REF!</definedName>
    <definedName name="cocott">#REF!</definedName>
    <definedName name="cocott_11">#REF!</definedName>
    <definedName name="code">#REF!</definedName>
    <definedName name="CodeCdd">[72]Tables!$AB$4:$AB$393</definedName>
    <definedName name="COGS">#REF!</definedName>
    <definedName name="COGS2">'[39]AEM 3000 mg-yr-pat'!$B$7:$U$7</definedName>
    <definedName name="COGstandard" hidden="1">{#N/A,#N/A,FALSE,"Pharm";#N/A,#N/A,FALSE,"WWCM"}</definedName>
    <definedName name="Cöï_ly_vaän_chuyeãn">#REF!</definedName>
    <definedName name="CÖÏ_LY_VAÄN_CHUYEÅN">#REF!</definedName>
    <definedName name="Cöï_ly_vaän_chuyeãn_11">#REF!</definedName>
    <definedName name="CÖÏ_LY_VAÄN_CHUYEÅN_11">#REF!</definedName>
    <definedName name="col">#REF!</definedName>
    <definedName name="color" hidden="1">{#N/A,#N/A,FALSE,"m66";#N/A,#N/A,FALSE,"m66"}</definedName>
    <definedName name="columns">#REF!</definedName>
    <definedName name="COM">#REF!</definedName>
    <definedName name="CombiChem">#REF!</definedName>
    <definedName name="COMBO">#REF!</definedName>
    <definedName name="COMDLLS">#REF!</definedName>
    <definedName name="COMM">'[73]SUP-MISR 12-99'!#REF!</definedName>
    <definedName name="Comm_11" localSheetId="4">BlankMacro1</definedName>
    <definedName name="Comm_11">BlankMacro1</definedName>
    <definedName name="COMMON">#REF!</definedName>
    <definedName name="COMMON_11">#REF!</definedName>
    <definedName name="common_value">#REF!</definedName>
    <definedName name="comong">#REF!</definedName>
    <definedName name="comong_11">#REF!</definedName>
    <definedName name="comp">#REF!</definedName>
    <definedName name="COMP_11">#REF!</definedName>
    <definedName name="comp_year">[51]Menu!$C$11</definedName>
    <definedName name="comp3">#REF!</definedName>
    <definedName name="COMPANY">#REF!</definedName>
    <definedName name="companyofficer">[24]GeneralInfo!$X$42</definedName>
    <definedName name="Comparison" hidden="1">#REF!</definedName>
    <definedName name="Compbasis">[74]Reference!$C$7</definedName>
    <definedName name="COMPRAS">#REF!</definedName>
    <definedName name="computer">[24]GeneralInfo!$J$19</definedName>
    <definedName name="CON_EQP_COS">#REF!</definedName>
    <definedName name="CON_EQP_COS_11">#REF!</definedName>
    <definedName name="CON_EQP_COST">#REF!</definedName>
    <definedName name="CON_EQP_COST_11">#REF!</definedName>
    <definedName name="CON1_11">#REF!</definedName>
    <definedName name="CON2_11">#REF!</definedName>
    <definedName name="cong_bq_11">#REF!</definedName>
    <definedName name="cong_bv_11">#REF!</definedName>
    <definedName name="cong_ck_11">#REF!</definedName>
    <definedName name="cong_d1_11">#REF!</definedName>
    <definedName name="cong_d2_11">#REF!</definedName>
    <definedName name="cong_d3_11">#REF!</definedName>
    <definedName name="cong_dl_11">#REF!</definedName>
    <definedName name="Cong_HM_DTCT">#REF!</definedName>
    <definedName name="Cong_HM_DTCT_11">#REF!</definedName>
    <definedName name="cong_kcs_11">#REF!</definedName>
    <definedName name="Cong_M_DTCT">#REF!</definedName>
    <definedName name="Cong_M_DTCT_11">#REF!</definedName>
    <definedName name="cong_nb_11">#REF!</definedName>
    <definedName name="Cong_NC_DTCT">#REF!</definedName>
    <definedName name="Cong_NC_DTCT_11">#REF!</definedName>
    <definedName name="cong_ngio_11">#REF!</definedName>
    <definedName name="cong_nv_11">#REF!</definedName>
    <definedName name="cong_t3_11">#REF!</definedName>
    <definedName name="cong_t4_11">#REF!</definedName>
    <definedName name="cong_t5_11">#REF!</definedName>
    <definedName name="cong_t6_11">#REF!</definedName>
    <definedName name="cong_tc_11">#REF!</definedName>
    <definedName name="cong_tm_11">#REF!</definedName>
    <definedName name="Cong_VL_DTCT">#REF!</definedName>
    <definedName name="Cong_VL_DTCT_11">#REF!</definedName>
    <definedName name="cong_vs_11">#REF!</definedName>
    <definedName name="cong_xh_11">#REF!</definedName>
    <definedName name="cong1x15_11">#REF!</definedName>
    <definedName name="congbengam">#REF!</definedName>
    <definedName name="congbengam_11">#REF!</definedName>
    <definedName name="congbenuoc">#REF!</definedName>
    <definedName name="congbenuoc_11">#REF!</definedName>
    <definedName name="congcoc">#REF!</definedName>
    <definedName name="congcoc_11">#REF!</definedName>
    <definedName name="congcocot">#REF!</definedName>
    <definedName name="congcocot_11">#REF!</definedName>
    <definedName name="congcocott">#REF!</definedName>
    <definedName name="congcocott_11">#REF!</definedName>
    <definedName name="congcomong">#REF!</definedName>
    <definedName name="congcomong_11">#REF!</definedName>
    <definedName name="congcottron">#REF!</definedName>
    <definedName name="congcottron_11">#REF!</definedName>
    <definedName name="congcotvuong">#REF!</definedName>
    <definedName name="congcotvuong_11">#REF!</definedName>
    <definedName name="congdam">#REF!</definedName>
    <definedName name="congdam_11">#REF!</definedName>
    <definedName name="congdan1">#REF!</definedName>
    <definedName name="congdan1_11">#REF!</definedName>
    <definedName name="congdan2">#REF!</definedName>
    <definedName name="congdan2_11">#REF!</definedName>
    <definedName name="congdandusan">#REF!</definedName>
    <definedName name="congdandusan_11">#REF!</definedName>
    <definedName name="Congdoc_11">#REF!</definedName>
    <definedName name="conglanhto">#REF!</definedName>
    <definedName name="conglanhto_11">#REF!</definedName>
    <definedName name="congmong">#REF!</definedName>
    <definedName name="congmong_11">#REF!</definedName>
    <definedName name="congmongbang">#REF!</definedName>
    <definedName name="congmongbang_11">#REF!</definedName>
    <definedName name="congmongdon">#REF!</definedName>
    <definedName name="congmongdon_11">#REF!</definedName>
    <definedName name="congpanen">#REF!</definedName>
    <definedName name="congpanen_11">#REF!</definedName>
    <definedName name="congsan">#REF!</definedName>
    <definedName name="congsan_11">#REF!</definedName>
    <definedName name="congthang">#REF!</definedName>
    <definedName name="congthang_11">#REF!</definedName>
    <definedName name="CONSOLPL">#REF!</definedName>
    <definedName name="CONST_EQ">#REF!</definedName>
    <definedName name="CONST_EQ_11">#REF!</definedName>
    <definedName name="continOPS">#REF!</definedName>
    <definedName name="continue1">#REF!</definedName>
    <definedName name="ContinuingOperations">#REF!</definedName>
    <definedName name="Contract_REs">#REF!</definedName>
    <definedName name="control" hidden="1">{"'Sheet1'!$L$16"}</definedName>
    <definedName name="Control.Product">[75]Control!$B$14</definedName>
    <definedName name="control1" hidden="1">{"'Sheet1'!$L$16"}</definedName>
    <definedName name="controlacct">#REF!</definedName>
    <definedName name="controlmkt">#REF!</definedName>
    <definedName name="CONVATEC">#REF!</definedName>
    <definedName name="ConvatecDet">#REF!</definedName>
    <definedName name="ConvatecSum">#REF!</definedName>
    <definedName name="cooperation">[24]GeneralInfo!$T$15</definedName>
    <definedName name="COPY" hidden="1">{#N/A,#N/A,FALSE,"Pharm";#N/A,#N/A,FALSE,"WWCM"}</definedName>
    <definedName name="copy_11">(#REF!,#REF!,#REF!,#REF!)</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5">[52]Sheet1!$C$17:$L$47</definedName>
    <definedName name="copy38" hidden="1">{#N/A,#N/A,FALSE,"Pharm";#N/A,#N/A,FALSE,"WWCM"}</definedName>
    <definedName name="copyl_11">#N/A</definedName>
    <definedName name="CopyWord" hidden="1">#REF!</definedName>
    <definedName name="CORGARD">#REF!</definedName>
    <definedName name="Corp">'[34]Input sheet'!$B$3</definedName>
    <definedName name="CORPORATE">[76]LP!#REF!</definedName>
    <definedName name="COS">#REF!</definedName>
    <definedName name="cost">#REF!</definedName>
    <definedName name="cost100">#REF!</definedName>
    <definedName name="cost101">#REF!</definedName>
    <definedName name="cost102">#REF!</definedName>
    <definedName name="cost103">#REF!</definedName>
    <definedName name="cost104">#REF!</definedName>
    <definedName name="cost105">#REF!</definedName>
    <definedName name="cost106">#REF!</definedName>
    <definedName name="cost107">#REF!</definedName>
    <definedName name="cost110">#REF!</definedName>
    <definedName name="cost111">#REF!</definedName>
    <definedName name="cost112">#REF!</definedName>
    <definedName name="cost113">#REF!</definedName>
    <definedName name="cost114">#REF!</definedName>
    <definedName name="cost120">#REF!</definedName>
    <definedName name="cost121">#REF!</definedName>
    <definedName name="cost122">#REF!</definedName>
    <definedName name="cost123">#REF!</definedName>
    <definedName name="cost130">#REF!</definedName>
    <definedName name="cost131">#REF!</definedName>
    <definedName name="cost132">#REF!</definedName>
    <definedName name="cost133">#REF!</definedName>
    <definedName name="cost134">#REF!</definedName>
    <definedName name="cost135">#REF!</definedName>
    <definedName name="cost136">#REF!</definedName>
    <definedName name="cost137">#REF!</definedName>
    <definedName name="cost138">#REF!</definedName>
    <definedName name="cost139">#REF!</definedName>
    <definedName name="cost151">#REF!</definedName>
    <definedName name="cost152">#REF!</definedName>
    <definedName name="cost153">#REF!</definedName>
    <definedName name="cost154">#REF!</definedName>
    <definedName name="cost155">#REF!</definedName>
    <definedName name="cost156">#REF!</definedName>
    <definedName name="cost157158">#REF!</definedName>
    <definedName name="COST180">#REF!</definedName>
    <definedName name="COSTCENTER">#REF!</definedName>
    <definedName name="COSTCTR07">'[77]Cost Center Codes'!$P$1:$Q$65536</definedName>
    <definedName name="cottron">#REF!</definedName>
    <definedName name="cottron_11">#REF!</definedName>
    <definedName name="cotvuong">#REF!</definedName>
    <definedName name="cotvuong_11">#REF!</definedName>
    <definedName name="Country">#REF!</definedName>
    <definedName name="Country.Code">'[78]Front Page'!$T$10</definedName>
    <definedName name="Country.Name">'[78]Front Page'!$S$10</definedName>
    <definedName name="COVER">#REF!</definedName>
    <definedName name="COVER_11">#REF!</definedName>
    <definedName name="Cover_Data">'[44]Input sheet'!#REF!</definedName>
    <definedName name="CPC">#REF!</definedName>
    <definedName name="CPC_11">#REF!</definedName>
    <definedName name="cpd1_11">#REF!</definedName>
    <definedName name="cpd2_11">#REF!</definedName>
    <definedName name="cpdd_11">#REF!</definedName>
    <definedName name="cpdd1">#REF!</definedName>
    <definedName name="cpdd1_11">#REF!</definedName>
    <definedName name="cpdd2_11">#REF!</definedName>
    <definedName name="CPDD22cm_11">#REF!</definedName>
    <definedName name="cpdd35cm_11">#REF!</definedName>
    <definedName name="CPK">#REF!</definedName>
    <definedName name="CPK_11">#REF!</definedName>
    <definedName name="cproduct">[79]Feuil1!$B$3</definedName>
    <definedName name="CPU_AMD_K6II_550_11">#REF!</definedName>
    <definedName name="CPU_Intel_P4_1.7_256K_256RIMM_11">#REF!</definedName>
    <definedName name="CPU_Intel_PIII500E_256Kdie_Copp_11">#REF!</definedName>
    <definedName name="CPU_Intel_PIII550E_256Kdie_Copp_11">#REF!</definedName>
    <definedName name="CPVC100">#REF!</definedName>
    <definedName name="CPVC100_11">#REF!</definedName>
    <definedName name="Cquarter">#REF!</definedName>
    <definedName name="CQXN">#REF!</definedName>
    <definedName name="cr_operPerform">#REF!</definedName>
    <definedName name="cr_quarter">#REF!</definedName>
    <definedName name="cr_ytd">#REF!</definedName>
    <definedName name="CRD">#REF!</definedName>
    <definedName name="CRD_11">#REF!</definedName>
    <definedName name="cream">#REF!</definedName>
    <definedName name="CReportQtr">#REF!</definedName>
    <definedName name="CReportYtd">#REF!</definedName>
    <definedName name="_xlnm.Criteria">'[80]OH-RATE'!#REF!</definedName>
    <definedName name="CRITINST">#REF!</definedName>
    <definedName name="CRITINST_11">#REF!</definedName>
    <definedName name="CRITPURC">#REF!</definedName>
    <definedName name="CRITPURC_11">#REF!</definedName>
    <definedName name="CRS">#REF!</definedName>
    <definedName name="CRS_11">#REF!</definedName>
    <definedName name="crv">#REF!</definedName>
    <definedName name="CS">#REF!</definedName>
    <definedName name="CS_10">#REF!</definedName>
    <definedName name="CS_10_11">#REF!</definedName>
    <definedName name="CS_100">#REF!</definedName>
    <definedName name="CS_100_11">#REF!</definedName>
    <definedName name="CS_10S">#REF!</definedName>
    <definedName name="CS_10S_11">#REF!</definedName>
    <definedName name="CS_11">#REF!</definedName>
    <definedName name="CS_120">#REF!</definedName>
    <definedName name="CS_120_11">#REF!</definedName>
    <definedName name="CS_140">#REF!</definedName>
    <definedName name="CS_140_11">#REF!</definedName>
    <definedName name="CS_160">#REF!</definedName>
    <definedName name="CS_160_11">#REF!</definedName>
    <definedName name="CS_20">#REF!</definedName>
    <definedName name="CS_20_11">#REF!</definedName>
    <definedName name="CS_30">#REF!</definedName>
    <definedName name="CS_30_11">#REF!</definedName>
    <definedName name="CS_40">#REF!</definedName>
    <definedName name="CS_40_11">#REF!</definedName>
    <definedName name="CS_40S">#REF!</definedName>
    <definedName name="CS_40S_11">#REF!</definedName>
    <definedName name="CS_5S">#REF!</definedName>
    <definedName name="CS_5S_11">#REF!</definedName>
    <definedName name="CS_60">#REF!</definedName>
    <definedName name="CS_60_11">#REF!</definedName>
    <definedName name="CS_80">#REF!</definedName>
    <definedName name="CS_80_11">#REF!</definedName>
    <definedName name="CS_80S">#REF!</definedName>
    <definedName name="CS_80S_11">#REF!</definedName>
    <definedName name="CS_STD">#REF!</definedName>
    <definedName name="CS_STD_11">#REF!</definedName>
    <definedName name="CS_XS">#REF!</definedName>
    <definedName name="CS_XS_11">#REF!</definedName>
    <definedName name="CS_XXS">#REF!</definedName>
    <definedName name="CS_XXS_11">#REF!</definedName>
    <definedName name="csd3p">#REF!</definedName>
    <definedName name="csd3p_11">#REF!</definedName>
    <definedName name="csddg1p">#REF!</definedName>
    <definedName name="csddg1p_11">#REF!</definedName>
    <definedName name="csddt1p">#REF!</definedName>
    <definedName name="csddt1p_11">#REF!</definedName>
    <definedName name="csht3p">#REF!</definedName>
    <definedName name="csht3p_11">#REF!</definedName>
    <definedName name="cstctr">#REF!</definedName>
    <definedName name="CT250_11">#REF!</definedName>
    <definedName name="ct3__11">#REF!</definedName>
    <definedName name="ct5__11">#REF!</definedName>
    <definedName name="Ctb_11">#REF!</definedName>
    <definedName name="CTCT1" hidden="1">{"'Sheet1'!$L$16"}</definedName>
    <definedName name="ctdn9697">#REF!</definedName>
    <definedName name="ctdn9697_11">#REF!</definedName>
    <definedName name="cti3x15_11">#REF!</definedName>
    <definedName name="ctiep">#REF!</definedName>
    <definedName name="ctiep_11">#REF!</definedName>
    <definedName name="CTIET_11">#REF!</definedName>
    <definedName name="ctl180_eur">#REF!</definedName>
    <definedName name="ctl180_us">#REF!</definedName>
    <definedName name="ctl180_ww">#REF!</definedName>
    <definedName name="ctl280_eur">#REF!</definedName>
    <definedName name="ctl280_us">#REF!</definedName>
    <definedName name="ctl280_ww">#REF!</definedName>
    <definedName name="ctmai">#REF!</definedName>
    <definedName name="ctmai_11">#REF!</definedName>
    <definedName name="cto_11">#REF!</definedName>
    <definedName name="ctong">#REF!</definedName>
    <definedName name="ctong_11">#REF!</definedName>
    <definedName name="CTÖØ">#REF!</definedName>
    <definedName name="CTÖØ_11">#REF!</definedName>
    <definedName name="ctre">#REF!</definedName>
    <definedName name="ctre_11">#REF!</definedName>
    <definedName name="CTT_11">#REF!</definedName>
    <definedName name="Cty_TNHH_HYDRO_AGRI">#REF!</definedName>
    <definedName name="Cty_TNHH_HYDRO_AGRI_11">#REF!</definedName>
    <definedName name="CTY_VTKTNN_CAÀN_THÔ">#REF!</definedName>
    <definedName name="CTY_VTKTNN_CAÀN_THÔ_11">#REF!</definedName>
    <definedName name="CU_LY">#REF!</definedName>
    <definedName name="CU_LY_11">#REF!</definedName>
    <definedName name="CUAHANG">#REF!</definedName>
    <definedName name="cube">[51]Menu!$C$7</definedName>
    <definedName name="CUCHI">#REF!</definedName>
    <definedName name="CUCHI_11">#REF!</definedName>
    <definedName name="cui">#REF!</definedName>
    <definedName name="cui_11">#REF!</definedName>
    <definedName name="CuLy">#REF!</definedName>
    <definedName name="culy1_11">#REF!</definedName>
    <definedName name="culy2_11">#REF!</definedName>
    <definedName name="culy3_11">#REF!</definedName>
    <definedName name="culy4_11">#REF!</definedName>
    <definedName name="culy5_11">#REF!</definedName>
    <definedName name="CUM">#REF!</definedName>
    <definedName name="CumSumPrt">#REF!</definedName>
    <definedName name="CUMUL_JOUR">'[81]PV - VPC format'!#REF!</definedName>
    <definedName name="CUMUL_MOIS">'[81]PV - VPC format'!#REF!</definedName>
    <definedName name="cuoc_11">#REF!</definedName>
    <definedName name="CƯỚC_ĐIỆN_THOẠI_DI_ĐỘNG_apr">'[11]People Cost_HC'!$EP$3:$EP$2000</definedName>
    <definedName name="CƯỚC_ĐIỆN_THOẠI_DI_ĐỘNG_aug">'[11]People Cost_HC'!$JJ$3:$JJ$2000</definedName>
    <definedName name="CƯỚC_ĐIỆN_THOẠI_DI_ĐỘNG_Dec">'[11]People Cost_HC'!$OD$3:$OD$2000</definedName>
    <definedName name="CƯỚC_ĐIỆN_THOẠI_DI_ĐỘNG_jan">'[11]People Cost_HC'!$BA$3:$BA$2000</definedName>
    <definedName name="CƯỚC_ĐIỆN_THOẠI_DI_ĐỘNG_jul">'[11]People Cost_HC'!$IE$3:$IE$2000</definedName>
    <definedName name="CƯỚC_ĐIỆN_THOẠI_DI_ĐỘNG_jun">'[11]People Cost_HC'!$GZ$3:$GZ$2000</definedName>
    <definedName name="CƯỚC_ĐIỆN_THOẠI_DI_ĐỘNG_mar">'[11]People Cost_HC'!$DK$3:$DK$2000</definedName>
    <definedName name="CƯỚC_ĐIỆN_THOẠI_DI_ĐỘNG_may">'[11]People Cost_HC'!$FU$3:$FU$2000</definedName>
    <definedName name="CƯỚC_ĐIỆN_THOẠI_DI_ĐỘNG_nov">'[11]People Cost_HC'!$MY$3:$MY$2000</definedName>
    <definedName name="CƯỚC_ĐIỆN_THOẠI_DI_ĐỘNG_oct">'[11]People Cost_HC'!$LT$3:$LT$2000</definedName>
    <definedName name="CƯỚC_ĐIỆN_THOẠI_DI_ĐỘNG_sep">'[11]People Cost_HC'!$KO$3:$KO$2000</definedName>
    <definedName name="CƯỚC_ĐIỆN_THOẠI_DI_feb">'[11]People Cost_HC'!$CF$3:$CF$2000</definedName>
    <definedName name="cuoc_vc">#REF!</definedName>
    <definedName name="cuoc_vc_11">#REF!</definedName>
    <definedName name="CuocVC">#REF!</definedName>
    <definedName name="curr">#REF!</definedName>
    <definedName name="curr_key_prod">#REF!</definedName>
    <definedName name="curr_mkt">#REF!</definedName>
    <definedName name="curr_mkt_2">#REF!</definedName>
    <definedName name="curr_prod">#REF!</definedName>
    <definedName name="curr_prod_mkt">#REF!</definedName>
    <definedName name="curr_proj_list">#REF!</definedName>
    <definedName name="Currency">[61]Settings!$B$5</definedName>
    <definedName name="CURRENCY_11">#REF!</definedName>
    <definedName name="current">#REF!</definedName>
    <definedName name="Current.Month">'[82]Front Page'!$D$37</definedName>
    <definedName name="Current.Quarter">'[82]Front Page'!$D$41</definedName>
    <definedName name="Current.Year">'[82]Front Page'!$D$39</definedName>
    <definedName name="current_brand">'[83]Front Page'!$C$4</definedName>
    <definedName name="current_bu">#REF!</definedName>
    <definedName name="Current_Exposures">#REF!</definedName>
    <definedName name="Current_Forward">#REF!</definedName>
    <definedName name="Current_Projection">'[84]Data Input'!$D$19</definedName>
    <definedName name="current_region">#REF!</definedName>
    <definedName name="Current_Year">'[84]Data Input'!$D$9</definedName>
    <definedName name="CurrentProjection">[85]Control!$B$7</definedName>
    <definedName name="currenty">'[55]Data Input'!$D$9</definedName>
    <definedName name="currentyear">[86]Control!$B$11</definedName>
    <definedName name="custtype">[30]Sheet2!$D$5</definedName>
    <definedName name="CUTS">#REF!</definedName>
    <definedName name="cv">[87]gvl!$N$17</definedName>
    <definedName name="cv_11">#REF!</definedName>
    <definedName name="CVT">#REF!</definedName>
    <definedName name="cwip">#REF!</definedName>
    <definedName name="cx">#REF!</definedName>
    <definedName name="CX_11">#REF!</definedName>
    <definedName name="cxhtnc_11">#REF!</definedName>
    <definedName name="cxhtvl_11">#REF!</definedName>
    <definedName name="cxnc_11">#REF!</definedName>
    <definedName name="cxvl_11">#REF!</definedName>
    <definedName name="cxxnc_11">#REF!</definedName>
    <definedName name="cxxvl_11">#REF!</definedName>
    <definedName name="cyear">#REF!</definedName>
    <definedName name="cyear1">#REF!</definedName>
    <definedName name="cyear2">#REF!</definedName>
    <definedName name="cyear3">#REF!</definedName>
    <definedName name="cz">#REF!</definedName>
    <definedName name="czq">#REF!</definedName>
    <definedName name="D">{#N/A,#N/A,FALSE,"Pharm";#N/A,#N/A,FALSE,"WWCM"}</definedName>
    <definedName name="đ" hidden="1">{"'Sheet1'!$L$16"}</definedName>
    <definedName name="d.d">#REF!</definedName>
    <definedName name="d.d_11">#REF!</definedName>
    <definedName name="d.d1">#REF!</definedName>
    <definedName name="d.d1_11">#REF!</definedName>
    <definedName name="d.d2">#REF!</definedName>
    <definedName name="d.d2_11">#REF!</definedName>
    <definedName name="d_">#REF!</definedName>
    <definedName name="d_1">#REF!</definedName>
    <definedName name="d_1_11">#REF!</definedName>
    <definedName name="d_11">#REF!</definedName>
    <definedName name="d_2">#REF!</definedName>
    <definedName name="d_2_11">#REF!</definedName>
    <definedName name="d_3">#REF!</definedName>
    <definedName name="d_3_11">#REF!</definedName>
    <definedName name="d_4">#REF!</definedName>
    <definedName name="d_4_11">#REF!</definedName>
    <definedName name="D_7101A_B">#REF!</definedName>
    <definedName name="D_7101A_B_11">#REF!</definedName>
    <definedName name="D01_SUPPLY_FTY">#REF!</definedName>
    <definedName name="D02_CARFLEET">#REF!</definedName>
    <definedName name="d1_">#REF!</definedName>
    <definedName name="D1x49_11">#REF!</definedName>
    <definedName name="D1x49x49_11">#REF!</definedName>
    <definedName name="d2_">#REF!</definedName>
    <definedName name="d24nc_11">#REF!</definedName>
    <definedName name="d24vl_11">#REF!</definedName>
    <definedName name="d3_">#REF!</definedName>
    <definedName name="d4_">#REF!</definedName>
    <definedName name="d4__11">#REF!</definedName>
    <definedName name="d5_">#REF!</definedName>
    <definedName name="d5__11">#REF!</definedName>
    <definedName name="DAD" hidden="1">{#N/A,#N/A,FALSE,"REPORT"}</definedName>
    <definedName name="dád" hidden="1">{"'Sheet1'!$L$16"}</definedName>
    <definedName name="dada" hidden="1">#REF!</definedName>
    <definedName name="dadas">#REF!</definedName>
    <definedName name="dadas_11">#REF!</definedName>
    <definedName name="DADF" hidden="1">{#N/A,#N/A,FALSE,"REPORT"}</definedName>
    <definedName name="daf" hidden="1">{#N/A,#N/A,FALSE,"1";#N/A,#N/A,FALSE,"2";#N/A,#N/A,FALSE,"16 - 17";#N/A,#N/A,FALSE,"18 - 19";#N/A,#N/A,FALSE,"26";#N/A,#N/A,FALSE,"27";#N/A,#N/A,FALSE,"28"}</definedName>
    <definedName name="dagiao">#REF!</definedName>
    <definedName name="dai1_11">#REF!</definedName>
    <definedName name="dai2_11">#REF!</definedName>
    <definedName name="dai3_11">#REF!</definedName>
    <definedName name="dai4_11">#REF!</definedName>
    <definedName name="dai5_11">#REF!</definedName>
    <definedName name="dai6_11">#REF!</definedName>
    <definedName name="dakfkjafgkeaj" hidden="1">{#N/A,#N/A,FALSE,"Pharm";#N/A,#N/A,FALSE,"WWCM"}</definedName>
    <definedName name="dam">78000</definedName>
    <definedName name="dan1_11">#REF!</definedName>
    <definedName name="dan2_11">#REF!</definedName>
    <definedName name="danducsan">#REF!</definedName>
    <definedName name="danducsan_11">#REF!</definedName>
    <definedName name="dao1_11">#REF!</definedName>
    <definedName name="dao2_11">#REF!</definedName>
    <definedName name="Daodat_11">#REF!</definedName>
    <definedName name="daotd">#REF!</definedName>
    <definedName name="daotd_11">#REF!</definedName>
    <definedName name="dap">#REF!</definedName>
    <definedName name="dap_11">#REF!</definedName>
    <definedName name="dap2_11">#REF!</definedName>
    <definedName name="Dapcat_11">#REF!</definedName>
    <definedName name="daptd">#REF!</definedName>
    <definedName name="daptd_11">#REF!</definedName>
    <definedName name="DAT">[88]DSNPP!$J$2:$J$3</definedName>
    <definedName name="Đạt_được_hiệu_suất_hoạt_động_xuất_sắc">#REF!</definedName>
    <definedName name="Data">#REF!</definedName>
    <definedName name="data_11">#REF!</definedName>
    <definedName name="DATA_DATA2_List">#REF!</definedName>
    <definedName name="DATA_DATA2_List_11">#REF!</definedName>
    <definedName name="DATA1">#REF!</definedName>
    <definedName name="Data11">#REF!</definedName>
    <definedName name="Data11_11">#REF!</definedName>
    <definedName name="data12_11">#REF!</definedName>
    <definedName name="data13_11">#REF!</definedName>
    <definedName name="data14_11">#REF!</definedName>
    <definedName name="data15_11">#REF!</definedName>
    <definedName name="data16_11">#REF!</definedName>
    <definedName name="data17_11">#REF!</definedName>
    <definedName name="data18_11">#REF!</definedName>
    <definedName name="data19_11">#REF!</definedName>
    <definedName name="data2" hidden="1">#REF!</definedName>
    <definedName name="data20_11">#REF!</definedName>
    <definedName name="data21_11">#REF!</definedName>
    <definedName name="data22_11">#REF!</definedName>
    <definedName name="data23_11">#REF!</definedName>
    <definedName name="data24_11">#REF!</definedName>
    <definedName name="data25_11">#REF!</definedName>
    <definedName name="data26_11">#REF!</definedName>
    <definedName name="data27_11">#REF!</definedName>
    <definedName name="data28_11">#REF!</definedName>
    <definedName name="data29_11">#REF!</definedName>
    <definedName name="data3" hidden="1">#REF!</definedName>
    <definedName name="data30_11">#REF!</definedName>
    <definedName name="data31_11">#REF!</definedName>
    <definedName name="data32_11">#REF!</definedName>
    <definedName name="data33_11">#REF!</definedName>
    <definedName name="data34_11">#REF!</definedName>
    <definedName name="data35_11">#REF!</definedName>
    <definedName name="data36_11">#REF!</definedName>
    <definedName name="data37_11">#REF!</definedName>
    <definedName name="data38_11">#REF!</definedName>
    <definedName name="data39_11">#REF!</definedName>
    <definedName name="data40_11">#REF!</definedName>
    <definedName name="Data41">#REF!</definedName>
    <definedName name="Data41_11">#REF!</definedName>
    <definedName name="data42_11">#REF!</definedName>
    <definedName name="data43_11">#REF!</definedName>
    <definedName name="data44_11">#REF!</definedName>
    <definedName name="data45_11">#REF!</definedName>
    <definedName name="data46_11">#REF!</definedName>
    <definedName name="data47_11">#REF!</definedName>
    <definedName name="data48_11">#REF!</definedName>
    <definedName name="data49_11">#REF!</definedName>
    <definedName name="data50_11">#REF!</definedName>
    <definedName name="data51_11">#REF!</definedName>
    <definedName name="data52_11">#REF!</definedName>
    <definedName name="data53_11">#REF!</definedName>
    <definedName name="data54_11">#REF!</definedName>
    <definedName name="data55_11">#REF!</definedName>
    <definedName name="data56_11">#REF!</definedName>
    <definedName name="data57_11">#REF!</definedName>
    <definedName name="data58_11">#REF!</definedName>
    <definedName name="data62_11">#REF!</definedName>
    <definedName name="data63_11">#REF!</definedName>
    <definedName name="data65_11">#REF!</definedName>
    <definedName name="data67_11">#REF!</definedName>
    <definedName name="data68_11">#REF!</definedName>
    <definedName name="data69_11">#REF!</definedName>
    <definedName name="data70_11">#REF!</definedName>
    <definedName name="DATAADV">[89]DATAADV!$A$3:$R$512</definedName>
    <definedName name="_xlnm.Database">'[90]Data Base'!$A:$I</definedName>
    <definedName name="DataFilter">#N/A</definedName>
    <definedName name="datak">#REF!</definedName>
    <definedName name="datak_11">#REF!</definedName>
    <definedName name="datal">#REF!</definedName>
    <definedName name="datal_11">#REF!</definedName>
    <definedName name="DataSort">#N/A</definedName>
    <definedName name="Datdoi_11">#REF!</definedName>
    <definedName name="date">[23]GeneralInfo!$O$40</definedName>
    <definedName name="day1_11">#REF!</definedName>
    <definedName name="day2_11">#REF!</definedName>
    <definedName name="days">'[91]Retail Pt days'!#REF!</definedName>
    <definedName name="db_11">#REF!</definedName>
    <definedName name="DBGT">#REF!</definedName>
    <definedName name="dbm">[24]GeneralInfo!$V$22</definedName>
    <definedName name="dbu1_11">#REF!</definedName>
    <definedName name="dbu2_11">#REF!</definedName>
    <definedName name="dc">#REF!</definedName>
    <definedName name="dc_11">#REF!</definedName>
    <definedName name="dche">#REF!</definedName>
    <definedName name="dche_11">#REF!</definedName>
    <definedName name="DCUNEARNED1">#REF!</definedName>
    <definedName name="DCUNEARNED2">#REF!</definedName>
    <definedName name="dd" hidden="1">{#N/A,#N/A,FALSE,"Pharm";#N/A,#N/A,FALSE,"WWCM"}</definedName>
    <definedName name="DD_11">#REF!</definedName>
    <definedName name="dd1x2">[92]gvl!$N$9</definedName>
    <definedName name="dd1x2_11">#REF!</definedName>
    <definedName name="dd3pctnc_11">#REF!</definedName>
    <definedName name="dd3pctvl_11">#REF!</definedName>
    <definedName name="dd3plmvl_11">#REF!</definedName>
    <definedName name="dd3pnc_11">#REF!</definedName>
    <definedName name="dd3pvl_11">#REF!</definedName>
    <definedName name="dd4x6">#REF!</definedName>
    <definedName name="dd4x6_11">#REF!</definedName>
    <definedName name="DDAY">#REF!</definedName>
    <definedName name="DDAY_11">#REF!</definedName>
    <definedName name="DDBH_11">#REF!</definedName>
    <definedName name="ddd" hidden="1">{#N/A,#N/A,FALSE,"Pharm";#N/A,#N/A,FALSE,"WWCM"}</definedName>
    <definedName name="dddaz" hidden="1">{#N/A,#N/A,FALSE,"Pharm";#N/A,#N/A,FALSE,"WWCM"}</definedName>
    <definedName name="ddddd">{#N/A,#N/A,FALSE,"Pharm";#N/A,#N/A,FALSE,"WWCM"}</definedName>
    <definedName name="dddddd" hidden="1">{#N/A,#N/A,FALSE,"Pharm";#N/A,#N/A,FALSE,"WWCM"}</definedName>
    <definedName name="ddddddd">'[93]People Cost_HC'!$LR$2:$LR$595</definedName>
    <definedName name="dden">#REF!</definedName>
    <definedName name="dden_11">#REF!</definedName>
    <definedName name="ddhtnc_11">#REF!</definedName>
    <definedName name="ddhtvl_11">#REF!</definedName>
    <definedName name="ddia">#REF!</definedName>
    <definedName name="ddia_11">#REF!</definedName>
    <definedName name="ddn400_11">#REF!</definedName>
    <definedName name="ddn600_11">#REF!</definedName>
    <definedName name="ddt2nc_11">#REF!</definedName>
    <definedName name="ddt2vl_11">#REF!</definedName>
    <definedName name="ddtd3pnc_11">#REF!</definedName>
    <definedName name="ddtt1pnc">#REF!</definedName>
    <definedName name="ddtt1pnc_11">#REF!</definedName>
    <definedName name="ddtt1pvl">#REF!</definedName>
    <definedName name="ddtt1pvl_11">#REF!</definedName>
    <definedName name="ddtt3pnc">#REF!</definedName>
    <definedName name="ddtt3pnc_11">#REF!</definedName>
    <definedName name="ddtt3pvl">#REF!</definedName>
    <definedName name="ddtt3pvl_11">#REF!</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C">#REF!</definedName>
    <definedName name="Dec_08_InMarket">'[94]In-mkt Fcst'!$CH$41</definedName>
    <definedName name="Dec_08_ToMarket">'[94]To-mkt Fcst'!$CH$97</definedName>
    <definedName name="Dec07_InMarket">'[95]In-mkt Fcst'!$BV$39</definedName>
    <definedName name="Dec07_ToMarket">'[95]To-mkt Fcst'!$BV$97</definedName>
    <definedName name="Dec08_ToMarket">'[96]To-mkt Fcst'!$CH$97</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LESTROGEN">#REF!</definedName>
    <definedName name="DEM">#REF!</definedName>
    <definedName name="den_bu">#REF!</definedName>
    <definedName name="den_bu_11">#REF!</definedName>
    <definedName name="Department">#REF!</definedName>
    <definedName name="DEPRECIATION">#REF!</definedName>
    <definedName name="DEPRECIATION0">#REF!</definedName>
    <definedName name="depreciationcalculation">[24]GeneralInfo!$X$38</definedName>
    <definedName name="Depreop">#REF!</definedName>
    <definedName name="Deprepro">#REF!</definedName>
    <definedName name="Dept1">'[68]TnE policy'!$C$221:$C$622</definedName>
    <definedName name="deptexp">#REF!</definedName>
    <definedName name="DEST">[68]TnE!$S$4726:$S$4930</definedName>
    <definedName name="DEST1">[68]TnE!$H1</definedName>
    <definedName name="DESTLIST">OFFSET([68]TnE!$V$4726,0,0,COUNTA([68]TnE!$V$4726:$V$4930)-COUNTIF([68]TnE!$V$4726:$V$4930,""),1)</definedName>
    <definedName name="DESYREL">#REF!</definedName>
    <definedName name="det_11">#REF!</definedName>
    <definedName name="Det32x3">#REF!</definedName>
    <definedName name="Det32x3_11">#REF!</definedName>
    <definedName name="Det35x3">#REF!</definedName>
    <definedName name="Det35x3_11">#REF!</definedName>
    <definedName name="Det40x4">#REF!</definedName>
    <definedName name="Det40x4_11">#REF!</definedName>
    <definedName name="Det50x5">#REF!</definedName>
    <definedName name="Det50x5_11">#REF!</definedName>
    <definedName name="Det63x6">#REF!</definedName>
    <definedName name="Det63x6_11">#REF!</definedName>
    <definedName name="Det75x6">#REF!</definedName>
    <definedName name="Det75x6_11">#REF!</definedName>
    <definedName name="DETAIL">#REF!</definedName>
    <definedName name="Details">'[28]2000 Variables'!$B$9:$G$28</definedName>
    <definedName name="devise">[66]INDEX!$B$8</definedName>
    <definedName name="dezedzdd">#REF!</definedName>
    <definedName name="DEZLFEZKLHF" hidden="1">{#N/A,#N/A,FALSE,"Pharm";#N/A,#N/A,FALSE,"WWCM"}</definedName>
    <definedName name="df">#REF!</definedName>
    <definedName name="df_11">#REF!</definedName>
    <definedName name="dfa" hidden="1">#REF!</definedName>
    <definedName name="DFDD" hidden="1">{#N/A,#N/A,FALSE,"REPORT"}</definedName>
    <definedName name="dfdfg">#REF!</definedName>
    <definedName name="dfr" hidden="1">{#N/A,#N/A,FALSE,"Pharm";#N/A,#N/A,FALSE,"WWCM"}</definedName>
    <definedName name="dfrgg">#REF!</definedName>
    <definedName name="DFUNEARNED1">#REF!</definedName>
    <definedName name="DFUNEARNED2">#REF!</definedName>
    <definedName name="dg">#REF!</definedName>
    <definedName name="DG_11">#REF!</definedName>
    <definedName name="DGCT">#REF!</definedName>
    <definedName name="DGCTI592">#REF!</definedName>
    <definedName name="DGCTI592_11">#REF!</definedName>
    <definedName name="dgesd" hidden="1">{"'Sheet1'!$L$16"}</definedName>
    <definedName name="DGGTGG">#REF!</definedName>
    <definedName name="dgnc_11">#REF!</definedName>
    <definedName name="dgt100_11">#REF!</definedName>
    <definedName name="DGTH_11">#REF!</definedName>
    <definedName name="DGTR">[97]DONGIA!$A$472:$I$521</definedName>
    <definedName name="dgvl">#REF!</definedName>
    <definedName name="dgvl_11">#REF!</definedName>
    <definedName name="dh">#REF!</definedName>
    <definedName name="dh_11">#REF!</definedName>
    <definedName name="DHG">#REF!</definedName>
    <definedName name="dien">#REF!</definedName>
    <definedName name="dien_11">#REF!</definedName>
    <definedName name="dientichck">#REF!</definedName>
    <definedName name="dientichck_11">#REF!</definedName>
    <definedName name="DIMM_64MB_ECC_PC133_11">#REF!</definedName>
    <definedName name="DIR_ONCOLOGIA">#REF!</definedName>
    <definedName name="discontin_ops">#REF!</definedName>
    <definedName name="discontin_pretax">#REF!</definedName>
    <definedName name="discontin_sales">#REF!</definedName>
    <definedName name="discontinops">#REF!</definedName>
    <definedName name="Discontinued">#REF!</definedName>
    <definedName name="Discount" hidden="1">#REF!</definedName>
    <definedName name="display_area_2" hidden="1">#REF!</definedName>
    <definedName name="DISTRIBUTION">[76]LP!#REF!</definedName>
    <definedName name="div">#REF!</definedName>
    <definedName name="divide">#REF!</definedName>
    <definedName name="DIVIDEND">#REF!</definedName>
    <definedName name="divisional">#REF!</definedName>
    <definedName name="Divisions">#REF!</definedName>
    <definedName name="divisor">[98]Input!$B$14</definedName>
    <definedName name="divisor2">#REF!</definedName>
    <definedName name="djj" hidden="1">#REF!</definedName>
    <definedName name="djksljd" hidden="1">{#N/A,#N/A,FALSE,"Other";#N/A,#N/A,FALSE,"Ace";#N/A,#N/A,FALSE,"Derm"}</definedName>
    <definedName name="dkfhbdjmnet" hidden="1">{"'Sheet1'!$L$16"}</definedName>
    <definedName name="dkgahirghigf" hidden="1">{#N/A,#N/A,FALSE,"Pharm";#N/A,#N/A,FALSE,"WWCM"}</definedName>
    <definedName name="DL15HT_11">#REF!</definedName>
    <definedName name="DL16HT_11">#REF!</definedName>
    <definedName name="DL19HT_11">#REF!</definedName>
    <definedName name="DL20HT_11">#REF!</definedName>
    <definedName name="dm">#REF!</definedName>
    <definedName name="DM_11">#REF!</definedName>
    <definedName name="dm1.">#REF!</definedName>
    <definedName name="dm1._11">#REF!</definedName>
    <definedName name="dm2.">#REF!</definedName>
    <definedName name="dm2._11">#REF!</definedName>
    <definedName name="dmat">#REF!</definedName>
    <definedName name="dmat_11">#REF!</definedName>
    <definedName name="DMDUNIT">[99]Fcst_Sum!$A:$IV</definedName>
    <definedName name="dmdv">#REF!</definedName>
    <definedName name="dmdv_11">#REF!</definedName>
    <definedName name="DMHH">#REF!</definedName>
    <definedName name="DMHH_11">#REF!</definedName>
    <definedName name="DMNL">#REF!</definedName>
    <definedName name="dmoi">#REF!</definedName>
    <definedName name="dmoi_11">#REF!</definedName>
    <definedName name="DMOPY">[100]OPY!$A$7:$A$261</definedName>
    <definedName name="DMSP">#REF!</definedName>
    <definedName name="DÑt45x4">#REF!</definedName>
    <definedName name="DÑt45x4_11">#REF!</definedName>
    <definedName name="do">#REF!</definedName>
    <definedName name="doan1">#REF!</definedName>
    <definedName name="doan1_11">#REF!</definedName>
    <definedName name="doan2">#REF!</definedName>
    <definedName name="doan2_11">#REF!</definedName>
    <definedName name="doan3">#REF!</definedName>
    <definedName name="doan3_11">#REF!</definedName>
    <definedName name="doan4">#REF!</definedName>
    <definedName name="doan4_11">#REF!</definedName>
    <definedName name="doan5">#REF!</definedName>
    <definedName name="doan5_11">#REF!</definedName>
    <definedName name="doan6">#REF!</definedName>
    <definedName name="doan6_11">#REF!</definedName>
    <definedName name="dobt">#REF!</definedName>
    <definedName name="dobt_11">#REF!</definedName>
    <definedName name="Document_array">{"Book1","bang chia luong - P.Tai vu.xls"}</definedName>
    <definedName name="Document_array_1">{"Book1","bang chia luong - P.Tai vu.xls"}</definedName>
    <definedName name="Document_array_11">{"Book1"}</definedName>
    <definedName name="Documents_array">#REF!</definedName>
    <definedName name="Documents_array_11">#REF!</definedName>
    <definedName name="DOE">#REF!</definedName>
    <definedName name="DOI">#REF!</definedName>
    <definedName name="doi3_11">#REF!</definedName>
    <definedName name="DON_giA">'[101]DON GIA CAN THO'!$A$4:$F$196</definedName>
    <definedName name="dongia">#REF!</definedName>
    <definedName name="dongia_11">#REF!</definedName>
    <definedName name="DONVI_11">#N/A</definedName>
    <definedName name="DONVIDG_11">OFFSET(#REF!,COUNTIF(#REF!,"&lt;&gt;0")-1,0,1)</definedName>
    <definedName name="DPE">[76]LP!#REF!</definedName>
    <definedName name="dr_levers_customer">'[102]Lever Configuration'!$B$23:$E$35</definedName>
    <definedName name="Drill" hidden="1">#REF!</definedName>
    <definedName name="ds">[88]DSNPP!$D$2:$D$4737</definedName>
    <definedName name="ds1pnc">#REF!</definedName>
    <definedName name="ds1pnc_11">#REF!</definedName>
    <definedName name="ds1pvl">#REF!</definedName>
    <definedName name="ds1pvl_11">#REF!</definedName>
    <definedName name="ds3pnc">#REF!</definedName>
    <definedName name="ds3pnc_11">#REF!</definedName>
    <definedName name="ds3pvl">#REF!</definedName>
    <definedName name="ds3pvl_11">#REF!</definedName>
    <definedName name="dsad" hidden="1">{"'Sheet1'!$L$16"}</definedName>
    <definedName name="dsafj" hidden="1">{"summary",#N/A,FALSE,"CMC"}</definedName>
    <definedName name="dsct3pnc_11">#REF!</definedName>
    <definedName name="dsct3pvl_11">#REF!</definedName>
    <definedName name="dsdd" localSheetId="4">BTRAM</definedName>
    <definedName name="dsdd">BTRAM</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fsd">{#N/A,#N/A,FALSE,"Title Page (2)";#N/A,#N/A,FALSE,"YTD - Pharm";#N/A,#N/A,FALSE,"MTH - Pharm"}</definedName>
    <definedName name="dsfsffss" hidden="1">{#N/A,#N/A,FALSE,"Pharm";#N/A,#N/A,FALSE,"WWCM"}</definedName>
    <definedName name="DSLKNFVGLKRE">[103]ref!$B$3</definedName>
    <definedName name="dso">#REF!</definedName>
    <definedName name="dssd" hidden="1">{"'Sheet1'!$L$16"}</definedName>
    <definedName name="DSTD_Clear">#N/A</definedName>
    <definedName name="DSUMDATA">#REF!</definedName>
    <definedName name="DSUMDATA_11">#REF!</definedName>
    <definedName name="DTBH">#REF!</definedName>
    <definedName name="DTBH_11">#REF!</definedName>
    <definedName name="dtich1">#REF!</definedName>
    <definedName name="dtich1_11">#REF!</definedName>
    <definedName name="dtich2">#REF!</definedName>
    <definedName name="dtich2_11">#REF!</definedName>
    <definedName name="dtich3">#REF!</definedName>
    <definedName name="dtich3_11">#REF!</definedName>
    <definedName name="dtich4">#REF!</definedName>
    <definedName name="dtich4_11">#REF!</definedName>
    <definedName name="dtich5">#REF!</definedName>
    <definedName name="dtich5_11">#REF!</definedName>
    <definedName name="dtich6">#REF!</definedName>
    <definedName name="dtich6_11">#REF!</definedName>
    <definedName name="DTPN_TKCO_NK_11">#REF!</definedName>
    <definedName name="DTPN_TKCO_SKC_11">#REF!</definedName>
    <definedName name="DTPN_TKCO_TGT_11">#REF!</definedName>
    <definedName name="DTPN_TKCO_TKC_11">#REF!</definedName>
    <definedName name="DTPN_TKNO_NK_11">#REF!</definedName>
    <definedName name="DTPN_TKNO_SKC_11">#REF!</definedName>
    <definedName name="DTPN_TKNO_TGT_11">#REF!</definedName>
    <definedName name="DTPN_TKNO_TKC_11">#REF!</definedName>
    <definedName name="dummy">'[104]phân bổ'!$B$27:$B$110</definedName>
    <definedName name="duoi">#REF!</definedName>
    <definedName name="duoi_11">#REF!</definedName>
    <definedName name="duong04_11">#REF!</definedName>
    <definedName name="duong1_11">#REF!</definedName>
    <definedName name="duong2_11">#REF!</definedName>
    <definedName name="duong3_11">#REF!</definedName>
    <definedName name="duong35_11">#REF!</definedName>
    <definedName name="duong4_11">#REF!</definedName>
    <definedName name="duong5_11">#REF!</definedName>
    <definedName name="dupont">#REF!</definedName>
    <definedName name="DupontStaffDet">#REF!</definedName>
    <definedName name="DuPontStaffSum">#REF!</definedName>
    <definedName name="DURCAP">#REF!</definedName>
    <definedName name="DURSUSP_125">#REF!</definedName>
    <definedName name="DURSUSP_250">#REF!</definedName>
    <definedName name="dweipke\">#REF!</definedName>
    <definedName name="e">#REF!</definedName>
    <definedName name="e_11">#REF!</definedName>
    <definedName name="ë_11">#REF!</definedName>
    <definedName name="E_p_Echm_11">#REF!</definedName>
    <definedName name="E1.000_11">#REF!</definedName>
    <definedName name="E1.010_11">#REF!</definedName>
    <definedName name="E1.020_11">#REF!</definedName>
    <definedName name="E1.200_11">#REF!</definedName>
    <definedName name="E1.210_11">#REF!</definedName>
    <definedName name="E1.220_11">#REF!</definedName>
    <definedName name="E1.300_11">#REF!</definedName>
    <definedName name="E1.310_11">#REF!</definedName>
    <definedName name="E1.320_11">#REF!</definedName>
    <definedName name="E1.400_11">#REF!</definedName>
    <definedName name="E1.410_11">#REF!</definedName>
    <definedName name="E1.420_11">#REF!</definedName>
    <definedName name="E1.500_11">#REF!</definedName>
    <definedName name="E1.510_11">#REF!</definedName>
    <definedName name="E1.520_11">#REF!</definedName>
    <definedName name="E1.600_11">#REF!</definedName>
    <definedName name="E1.611_11">#REF!</definedName>
    <definedName name="E1.631_11">#REF!</definedName>
    <definedName name="E2.000_11">#REF!</definedName>
    <definedName name="E2.000A_11">#REF!</definedName>
    <definedName name="E2.010_11">#REF!</definedName>
    <definedName name="E2.010A_11">#REF!</definedName>
    <definedName name="E2.020_11">#REF!</definedName>
    <definedName name="E2.020A_11">#REF!</definedName>
    <definedName name="E2.100_11">#REF!</definedName>
    <definedName name="E2.100A_11">#REF!</definedName>
    <definedName name="E2.110_11">#REF!</definedName>
    <definedName name="E2.110A_11">#REF!</definedName>
    <definedName name="E2.120_11">#REF!</definedName>
    <definedName name="E2.120A_11">#REF!</definedName>
    <definedName name="E3.000_11">#REF!</definedName>
    <definedName name="E3.010_11">#REF!</definedName>
    <definedName name="E3.020_11">#REF!</definedName>
    <definedName name="E3.031_11">#REF!</definedName>
    <definedName name="E3.032_11">#REF!</definedName>
    <definedName name="E3.033_11">#REF!</definedName>
    <definedName name="e32rttt">#REF!</definedName>
    <definedName name="E4.001_11">#REF!</definedName>
    <definedName name="E4.011_11">#REF!</definedName>
    <definedName name="E4.021_11">#REF!</definedName>
    <definedName name="E4.101_11">#REF!</definedName>
    <definedName name="E4.111_11">#REF!</definedName>
    <definedName name="E4.121_11">#REF!</definedName>
    <definedName name="E5.010_11">#REF!</definedName>
    <definedName name="E5.020_11">#REF!</definedName>
    <definedName name="E5.030_11">#REF!</definedName>
    <definedName name="E6.001_11">#REF!</definedName>
    <definedName name="E6.002_11">#REF!</definedName>
    <definedName name="E6.011_11">#REF!</definedName>
    <definedName name="E6.012_11">#REF!</definedName>
    <definedName name="ë74_11">#REF!</definedName>
    <definedName name="E99999_11">#REF!</definedName>
    <definedName name="EBT">#REF!</definedName>
    <definedName name="Echm_11">#REF!</definedName>
    <definedName name="ECLFIELD">#REF!</definedName>
    <definedName name="Economic_Value">[64]EV!$E$44</definedName>
    <definedName name="Economics">'[68]TnE policy'!$C$7:$C$154</definedName>
    <definedName name="Editable" hidden="1">#REF!,#REF!,#REF!,#REF!</definedName>
    <definedName name="EEE" hidden="1">{#N/A,#N/A,FALSE,"Pharm";#N/A,#N/A,FALSE,"WWCM"}</definedName>
    <definedName name="eeeee" hidden="1">{#N/A,#N/A,FALSE,"Pharm";#N/A,#N/A,FALSE,"WWCM"}</definedName>
    <definedName name="efnpqpwoefjqpow">#REF!</definedName>
    <definedName name="ehfiqwoeklf">#REF!</definedName>
    <definedName name="EHS">#REF!</definedName>
    <definedName name="ejkfgkjze" hidden="1">{#N/A,#N/A,FALSE,"Pharm";#N/A,#N/A,FALSE,"WWCM"}</definedName>
    <definedName name="EL2_">#REF!</definedName>
    <definedName name="EL2__11">#REF!</definedName>
    <definedName name="EL3_">#REF!</definedName>
    <definedName name="EL3__11">#REF!</definedName>
    <definedName name="EL4_">#REF!</definedName>
    <definedName name="EL4__11">#REF!</definedName>
    <definedName name="EL5_">#REF!</definedName>
    <definedName name="EL5__11">#REF!</definedName>
    <definedName name="EL6_">#REF!</definedName>
    <definedName name="Email">#REF!</definedName>
    <definedName name="en_11">#REF!</definedName>
    <definedName name="End_1">#REF!</definedName>
    <definedName name="End_1_11">#REF!</definedName>
    <definedName name="End_10">#REF!</definedName>
    <definedName name="End_10_11">#REF!</definedName>
    <definedName name="End_11">#REF!</definedName>
    <definedName name="End_11_11">#REF!</definedName>
    <definedName name="End_12">#REF!</definedName>
    <definedName name="End_12_11">#REF!</definedName>
    <definedName name="End_13">#REF!</definedName>
    <definedName name="End_13_11">#REF!</definedName>
    <definedName name="End_2">#REF!</definedName>
    <definedName name="End_2_11">#REF!</definedName>
    <definedName name="End_3">#REF!</definedName>
    <definedName name="End_3_11">#REF!</definedName>
    <definedName name="End_4">#REF!</definedName>
    <definedName name="End_4_11">#REF!</definedName>
    <definedName name="End_5">#REF!</definedName>
    <definedName name="End_5_11">#REF!</definedName>
    <definedName name="End_6">#REF!</definedName>
    <definedName name="End_6_11">#REF!</definedName>
    <definedName name="End_7">#REF!</definedName>
    <definedName name="End_7_11">#REF!</definedName>
    <definedName name="End_8">#REF!</definedName>
    <definedName name="End_8_11">#REF!</definedName>
    <definedName name="End_9">#REF!</definedName>
    <definedName name="End_9_11">#REF!</definedName>
    <definedName name="endyear">[24]GeneralInfo!$U$25</definedName>
    <definedName name="ENGENEERING">#REF!</definedName>
    <definedName name="english">[24]GeneralInfo!$F$22</definedName>
    <definedName name="ENINV">[105]INPUT!#REF!</definedName>
    <definedName name="entities">[106]Setup!#REF!</definedName>
    <definedName name="entity">[106]Setup!#REF!</definedName>
    <definedName name="Equity">#REF!</definedName>
    <definedName name="erd" hidden="1">{#N/A,#N/A,FALSE,"Pharm";#N/A,#N/A,FALSE,"WWCM"}</definedName>
    <definedName name="err">{#N/A,#N/A,FALSE,"Sales Graph";#N/A,#N/A,FALSE,"BUC Graph";#N/A,#N/A,FALSE,"P&amp;L - YTD"}</definedName>
    <definedName name="errr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rryeyetyuu" hidden="1">{#N/A,#N/A,FALSE,"Pharm";#N/A,#N/A,FALSE,"WWCM"}</definedName>
    <definedName name="ESSAI" hidden="1">{#N/A,#N/A,FALSE,"Pharm";#N/A,#N/A,FALSE,"WWCM"}</definedName>
    <definedName name="EssAliasTable">"Default"</definedName>
    <definedName name="etetteet" hidden="1">{#N/A,#N/A,FALSE,"Gesamt";#N/A,#N/A,FALSE,"Ree KG";#N/A,#N/A,FALSE,"Ree Inter";#N/A,#N/A,FALSE,"BTM";#N/A,#N/A,FALSE,"GmbH";#N/A,#N/A,FALSE,"Sonstige"}</definedName>
    <definedName name="etgrdh" localSheetId="4">BlankMacro1</definedName>
    <definedName name="etgrdh">BlankMacro1</definedName>
    <definedName name="ETMS">#REF!</definedName>
    <definedName name="eucalyptol">{"Thuxm2.xls","Sheet1"}</definedName>
    <definedName name="EUR_NPV_BASE_RA">#REF!</definedName>
    <definedName name="EUR_NPV_DOWN_RA">#REF!</definedName>
    <definedName name="EUR_NPV_UP_RA">#REF!</definedName>
    <definedName name="EUR_PL_BASE_RA">#REF!</definedName>
    <definedName name="EUR_PL_DOWN_RA">#REF!</definedName>
    <definedName name="EUR_PL_UP_RA">#REF!</definedName>
    <definedName name="EUR_SALES_BASE_NRA">#REF!</definedName>
    <definedName name="EUR_SALES_BASE_RA">#REF!</definedName>
    <definedName name="EUR_SALES_DOWN_NRA">#REF!</definedName>
    <definedName name="EUR_SALES_DOWN_RA">#REF!</definedName>
    <definedName name="EUR_SALES_UP_NRA">#REF!</definedName>
    <definedName name="EUR_SALES_UP_RA">#REF!</definedName>
    <definedName name="EuroActual">#REF!</definedName>
    <definedName name="Eurobudget">#REF!</definedName>
    <definedName name="Eurolastyear">#REF!</definedName>
    <definedName name="europe">#REF!</definedName>
    <definedName name="EuropeDet">#REF!</definedName>
    <definedName name="EuropeDetail">[106]Lists!#REF!</definedName>
    <definedName name="EuropeSum">#REF!</definedName>
    <definedName name="EURTOTAL">#REF!</definedName>
    <definedName name="ew">#N/A</definedName>
    <definedName name="ewwe" hidden="1">{#N/A,#N/A,FALSE,"REPORT"}</definedName>
    <definedName name="ex">#REF!</definedName>
    <definedName name="ExactAddinConnection" hidden="1">"105"</definedName>
    <definedName name="ExactAddinConnection.034" hidden="1">"NOIVU;034;gl4;1"</definedName>
    <definedName name="ExactAddinConnection.100" hidden="1">"NGOM19645-2;175;Administrator;1"</definedName>
    <definedName name="ExactAddinConnection.105" hidden="1">"(local);105;linh.tran;0"</definedName>
    <definedName name="ExactAddinConnection.175" hidden="1">"NGOM19645-2;175;Administrator;1"</definedName>
    <definedName name="ExactAddinConnection.222" hidden="1">"MINH183590-1;710;Minh183590;1"</definedName>
    <definedName name="ExactAddinConnection.692" hidden="1">"MINH183590-1;710;Minh183590;1"</definedName>
    <definedName name="ExactAddinConnection.710" hidden="1">"(local);105;Minh183590;1"</definedName>
    <definedName name="ExactAddinConnection.889" hidden="1">"NGOM19645-1;889;VAIO;1"</definedName>
    <definedName name="ExactAddinReports" hidden="1">1</definedName>
    <definedName name="Excel_BuiltIn__FilterDatabase">#REF!</definedName>
    <definedName name="Excel_BuiltIn__FilterDatabase_2">#REF!</definedName>
    <definedName name="Excel_BuiltIn__FilterDatabase_5_1">#REF!</definedName>
    <definedName name="Excel_BuiltIn__FilterDatabase_5_1_1">#REF!</definedName>
    <definedName name="Excel_BuiltIn_Criteria_11">#REF!</definedName>
    <definedName name="Excel_BuiltIn_Database">#REF!</definedName>
    <definedName name="Excel_BuiltIn_Database_11">#REF!</definedName>
    <definedName name="Excel_BuiltIn_Extract">#REF!</definedName>
    <definedName name="Excel_BuiltIn_Extract_11">#REF!</definedName>
    <definedName name="Excel_BuiltIn_Print_Area">#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2">#REF!</definedName>
    <definedName name="Excel_BuiltIn_Print_Area_1_2">#REF!</definedName>
    <definedName name="Excel_BuiltIn_Print_Area_3">#REF!</definedName>
    <definedName name="Excel_BuiltIn_Print_Area_3_2">#REF!</definedName>
    <definedName name="Excel_BuiltIn_Print_Area_4">#REF!</definedName>
    <definedName name="Excel_BuiltIn_Print_Area_6_1">#REF!</definedName>
    <definedName name="Excel_BuiltIn_Print_Area_6_1_1">#REF!</definedName>
    <definedName name="Excel_BuiltIn_Print_Area_7_1">#REF!</definedName>
    <definedName name="Excel_BuiltIn_Print_Area_7_1_1">#REF!</definedName>
    <definedName name="Excel_BuiltIn_Print_Titles">#REF!</definedName>
    <definedName name="Excel_BuiltIn_Print_Titles_11">#REF!</definedName>
    <definedName name="Excel_BuiltIn_Recorder_11">#REF!</definedName>
    <definedName name="Excell_HCM">#REF!</definedName>
    <definedName name="Excell_HCM_11">#REF!</definedName>
    <definedName name="exdkk">#REF!</definedName>
    <definedName name="exdm">#REF!</definedName>
    <definedName name="Exercice">[66]INDEX!$B$10</definedName>
    <definedName name="exgmc">'[107]0405 ICBP'!$A$18:$IV$18</definedName>
    <definedName name="exittax">#REF!</definedName>
    <definedName name="exittaxtotal">[24]GeneralInfo!$T$76</definedName>
    <definedName name="exmoe">'[107]0405 ICBP'!$A$17:$IV$17</definedName>
    <definedName name="EXP">#REF!</definedName>
    <definedName name="EXPENSE">#REF!</definedName>
    <definedName name="expm">'[107]0405 ICBP'!$A$16:$IV$16</definedName>
    <definedName name="Expos">'[108]2002 Staff P&amp;L'!$B$13:$J$45</definedName>
    <definedName name="ExposedData">#REF!</definedName>
    <definedName name="EXPOSURES">'[108]2002 Staff P&amp;L'!$B$13:$J$45</definedName>
    <definedName name="expsnme">'[107]0405 ICBP'!$A$23:$IV$23</definedName>
    <definedName name="exq">#REF!</definedName>
    <definedName name="EXR">#REF!</definedName>
    <definedName name="exrm">'[107]0405 ICBP'!$A$15:$IV$15</definedName>
    <definedName name="External_NAP_Increase">#REF!</definedName>
    <definedName name="extmc">'[107]0405 ICBP'!$A$19:$IV$19</definedName>
    <definedName name="_xlnm.Extract">#REF!</definedName>
    <definedName name="EXTRANS08">#REF!</definedName>
    <definedName name="exwh">'[107]0405 ICBP'!$A$20:$IV$20</definedName>
    <definedName name="eytryut">#REF!</definedName>
    <definedName name="F">#REF!</definedName>
    <definedName name="f_11">#REF!</definedName>
    <definedName name="F0.000_11">#REF!</definedName>
    <definedName name="F0.010_11">#REF!</definedName>
    <definedName name="F0.020_11">#REF!</definedName>
    <definedName name="F0.100_11">#REF!</definedName>
    <definedName name="F0.110_11">#REF!</definedName>
    <definedName name="F0.120_11">#REF!</definedName>
    <definedName name="F0.200_11">#REF!</definedName>
    <definedName name="F0.210_11">#REF!</definedName>
    <definedName name="F0.220_11">#REF!</definedName>
    <definedName name="F0.300_11">#REF!</definedName>
    <definedName name="F0.310_11">#REF!</definedName>
    <definedName name="F0.320_11">#REF!</definedName>
    <definedName name="F02_IS">#REF!</definedName>
    <definedName name="F1.000_11">#REF!</definedName>
    <definedName name="F1.010_11">#REF!</definedName>
    <definedName name="F1.020_11">#REF!</definedName>
    <definedName name="F1.100_11">#REF!</definedName>
    <definedName name="F1.110_11">#REF!</definedName>
    <definedName name="F1.120_11">#REF!</definedName>
    <definedName name="F1.130_11">#REF!</definedName>
    <definedName name="F1.140_11">#REF!</definedName>
    <definedName name="F1.150_11">#REF!</definedName>
    <definedName name="F13_ACCOUNTING">#REF!</definedName>
    <definedName name="F14_FINANCE">#REF!</definedName>
    <definedName name="F2.001_11">#REF!</definedName>
    <definedName name="F2.011_11">#REF!</definedName>
    <definedName name="F2.021_11">#REF!</definedName>
    <definedName name="F2.031_11">#REF!</definedName>
    <definedName name="F2.041_11">#REF!</definedName>
    <definedName name="F2.051_11">#REF!</definedName>
    <definedName name="F2.052_11">#REF!</definedName>
    <definedName name="F2.061_11">#REF!</definedName>
    <definedName name="F2.071_11">#REF!</definedName>
    <definedName name="F2.101_11">#REF!</definedName>
    <definedName name="F2.111_11">#REF!</definedName>
    <definedName name="F2.121_11">#REF!</definedName>
    <definedName name="F2.131_11">#REF!</definedName>
    <definedName name="F2.141_11">#REF!</definedName>
    <definedName name="F2.200_11">#REF!</definedName>
    <definedName name="F2.210_11">#REF!</definedName>
    <definedName name="F2.220_11">#REF!</definedName>
    <definedName name="F2.230_11">#REF!</definedName>
    <definedName name="F2.240_11">#REF!</definedName>
    <definedName name="F2.250_11">#REF!</definedName>
    <definedName name="F2.300_11">#REF!</definedName>
    <definedName name="F2.310_11">#REF!</definedName>
    <definedName name="F2.320_11">#REF!</definedName>
    <definedName name="F3.000_11">#REF!</definedName>
    <definedName name="F3.010_11">#REF!</definedName>
    <definedName name="F3.020_11">#REF!</definedName>
    <definedName name="F3.030_11">#REF!</definedName>
    <definedName name="F3.100_11">#REF!</definedName>
    <definedName name="F3.110_11">#REF!</definedName>
    <definedName name="F3.120_11">#REF!</definedName>
    <definedName name="F3.130_11">#REF!</definedName>
    <definedName name="F4.000_11">#REF!</definedName>
    <definedName name="F4.010_11">#REF!</definedName>
    <definedName name="F4.020_11">#REF!</definedName>
    <definedName name="F4.030_11">#REF!</definedName>
    <definedName name="F4.100_11">#REF!</definedName>
    <definedName name="F4.120_11">#REF!</definedName>
    <definedName name="F4.140_11">#REF!</definedName>
    <definedName name="F4.160_11">#REF!</definedName>
    <definedName name="F4.200_11">#REF!</definedName>
    <definedName name="F4.220_11">#REF!</definedName>
    <definedName name="F4.240_11">#REF!</definedName>
    <definedName name="F4.260_11">#REF!</definedName>
    <definedName name="F4.300_11">#REF!</definedName>
    <definedName name="F4.320_11">#REF!</definedName>
    <definedName name="F4.340_11">#REF!</definedName>
    <definedName name="F4.400_11">#REF!</definedName>
    <definedName name="F4.420_11">#REF!</definedName>
    <definedName name="F4.440_11">#REF!</definedName>
    <definedName name="F4.500_11">#REF!</definedName>
    <definedName name="F4.530_11">#REF!</definedName>
    <definedName name="F4.550_11">#REF!</definedName>
    <definedName name="F4.570_11">#REF!</definedName>
    <definedName name="F4.600_11">#REF!</definedName>
    <definedName name="F4.610_11">#REF!</definedName>
    <definedName name="F4.620_11">#REF!</definedName>
    <definedName name="F4.700_11">#REF!</definedName>
    <definedName name="F4.730_11">#REF!</definedName>
    <definedName name="F4.740_11">#REF!</definedName>
    <definedName name="F4.800_11">#REF!</definedName>
    <definedName name="F4.830_11">#REF!</definedName>
    <definedName name="F4.840_11">#REF!</definedName>
    <definedName name="F5.01_11">#REF!</definedName>
    <definedName name="F5.02_11">#REF!</definedName>
    <definedName name="F5.03_11">#REF!</definedName>
    <definedName name="F5.04_11">#REF!</definedName>
    <definedName name="F5.05_11">#REF!</definedName>
    <definedName name="F5.11_11">#REF!</definedName>
    <definedName name="F5.12_11">#REF!</definedName>
    <definedName name="F5.13_11">#REF!</definedName>
    <definedName name="F5.14_11">#REF!</definedName>
    <definedName name="F5.15_11">#REF!</definedName>
    <definedName name="F6.001_11">#REF!</definedName>
    <definedName name="F6.002_11">#REF!</definedName>
    <definedName name="F6.003_11">#REF!</definedName>
    <definedName name="F6.004_11">#REF!</definedName>
    <definedName name="f92F56">#REF!</definedName>
    <definedName name="f92F56_11">#REF!</definedName>
    <definedName name="FACTOR">#REF!</definedName>
    <definedName name="FACTOR_11">#REF!</definedName>
    <definedName name="FAVOR.">#REF!</definedName>
    <definedName name="Fax">#REF!</definedName>
    <definedName name="fb">#REF!</definedName>
    <definedName name="fb_11">#REF!</definedName>
    <definedName name="FC">#REF!</definedName>
    <definedName name="fcast">#REF!</definedName>
    <definedName name="fcast1">#REF!</definedName>
    <definedName name="FCode" hidden="1">#REF!</definedName>
    <definedName name="FCSTPIVOTTAB">#REF!</definedName>
    <definedName name="fd" hidden="1">#REF!</definedName>
    <definedName name="fdf" hidden="1">{"'Sheet1'!$L$16"}</definedName>
    <definedName name="FDFD" hidden="1">{#N/A,#N/A,FALSE,"Pharm";#N/A,#N/A,FALSE,"WWCM"}</definedName>
    <definedName name="fdjfie">#REF!</definedName>
    <definedName name="fds" hidden="1">{#N/A,#N/A,FALSE,"Pharm";#N/A,#N/A,FALSE,"WWCM"}</definedName>
    <definedName name="fdsf" hidden="1">#REF!</definedName>
    <definedName name="fdvjsidf" hidden="1">{"'Sheet1'!$L$16"}</definedName>
    <definedName name="fe" hidden="1">#REF!</definedName>
    <definedName name="Feb">#REF!</definedName>
    <definedName name="feuille" hidden="1">{#N/A,#N/A,FALSE,"04";#N/A,#N/A,FALSE,"04.1";#N/A,#N/A,FALSE,"05";#N/A,#N/A,FALSE,"05.1";#N/A,#N/A,FALSE,"11";#N/A,#N/A,FALSE,"11.05";#N/A,#N/A,FALSE,"11.2";#N/A,#N/A,FALSE,"12";#N/A,#N/A,FALSE,"12.1";#N/A,#N/A,FALSE,"12.2";#N/A,#N/A,FALSE,"12.3";#N/A,#N/A,FALSE,"13";#N/A,#N/A,FALSE,"13.05";#N/A,#N/A,FALSE,"14";#N/A,#N/A,FALSE,"14.1";#N/A,#N/A,FALSE,"15";#N/A,#N/A,FALSE,"15.1"}</definedName>
    <definedName name="ff" hidden="1">{#N/A,#N/A,FALSE,"Pharm";#N/A,#N/A,FALSE,"WWCM"}</definedName>
    <definedName name="FF_11">#REF!</definedName>
    <definedName name="fff" hidden="1">{#N/A,#N/A,FALSE,"Pharm";#N/A,#N/A,FALSE,"WWCM"}</definedName>
    <definedName name="FFF_11" localSheetId="4">BlankMacro1</definedName>
    <definedName name="FFF_11">BlankMacro1</definedName>
    <definedName name="fffffff" hidden="1">{#N/A,#N/A,FALSE,"Pharm";#N/A,#N/A,FALSE,"WWCM"}</definedName>
    <definedName name="fg" hidden="1">{#N/A,#N/A,FALSE,"REPORT"}</definedName>
    <definedName name="fgkjkh" hidden="1">{#N/A,#N/A,FALSE,"REPORT"}</definedName>
    <definedName name="FIELD_FORECASTS">#REF!</definedName>
    <definedName name="fifo">[24]GeneralInfo!$T$19</definedName>
    <definedName name="file2">#REF!</definedName>
    <definedName name="file3">#REF!</definedName>
    <definedName name="FIN">#REF!</definedName>
    <definedName name="FIN_SUMM_EXJAP">#REF!</definedName>
    <definedName name="FIN_SUMM_JAP">#REF!</definedName>
    <definedName name="FINANCE">[76]LP!#REF!</definedName>
    <definedName name="FIRSTQUARTER">#REF!</definedName>
    <definedName name="fiscalprofits">[24]Marshal!$G$281</definedName>
    <definedName name="FIT_11" localSheetId="4">BlankMacro1</definedName>
    <definedName name="FIT_11">BlankMacro1</definedName>
    <definedName name="Fitb_11">#REF!</definedName>
    <definedName name="FITT2_11" localSheetId="4">BlankMacro1</definedName>
    <definedName name="FITT2_11">BlankMacro1</definedName>
    <definedName name="FITTING2_11" localSheetId="4">BlankMacro1</definedName>
    <definedName name="FITTING2_11">BlankMacro1</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EZK" hidden="1">{#N/A,#N/A,FALSE,"Pharm";#N/A,#N/A,FALSE,"WWCM"}</definedName>
    <definedName name="FLG_11" localSheetId="4">BlankMacro1</definedName>
    <definedName name="FLG_11">BlankMacro1</definedName>
    <definedName name="fma">#REF!</definedName>
    <definedName name="FN">#REF!</definedName>
    <definedName name="FORK_11">#REF!</definedName>
    <definedName name="forward_rates">#REF!</definedName>
    <definedName name="foundation">[24]GeneralInfo!$O$15</definedName>
    <definedName name="FOURTHQUARTER">#REF!</definedName>
    <definedName name="FP">"$#REF!.$#REF!$#REF!:$#REF!$#REF!"</definedName>
    <definedName name="FP_11">#REF!</definedName>
    <definedName name="FQNSIMSCENARIOS">"Alone,Competitor,"</definedName>
    <definedName name="france">#REF!</definedName>
    <definedName name="FRED">#REF!</definedName>
    <definedName name="frewpt">#REF!</definedName>
    <definedName name="FRF" hidden="1">{#N/A,#N/A,FALSE,"1";#N/A,#N/A,FALSE,"2";#N/A,#N/A,FALSE,"16 - 17";#N/A,#N/A,FALSE,"18 - 19";#N/A,#N/A,FALSE,"26";#N/A,#N/A,FALSE,"27";#N/A,#N/A,FALSE,"28"}</definedName>
    <definedName name="FRFERFE" hidden="1">{#N/A,#N/A,FALSE,"Pharm";#N/A,#N/A,FALSE,"WWCM"}</definedName>
    <definedName name="frishaldrm">#REF!</definedName>
    <definedName name="frishalmg">#REF!</definedName>
    <definedName name="From">'[68]TnE policy'!$A$7:$A$154</definedName>
    <definedName name="fromm">'[68]TnE policy'!$E$7:$E$46</definedName>
    <definedName name="FRS_cc_prod_no">[109]settings!$D$10</definedName>
    <definedName name="FRS_cc_prod_text">[109]settings!$A$1</definedName>
    <definedName name="FRS_country">[109]settings!$D$18</definedName>
    <definedName name="FRS_currency">[109]settings!$D$11</definedName>
    <definedName name="FRS_month">#REF!</definedName>
    <definedName name="FRS_other_dimension">#REF!</definedName>
    <definedName name="FRS_prior_year">[109]settings!$D$17</definedName>
    <definedName name="FRS_server">[109]settings!$D$8</definedName>
    <definedName name="FRS_year">[109]settings!$D$12</definedName>
    <definedName name="fs">#REF!</definedName>
    <definedName name="FSO">#REF!</definedName>
    <definedName name="FSOFIELD">#REF!</definedName>
    <definedName name="fte_n_temp">#REF!</definedName>
    <definedName name="fte_tot">#REF!</definedName>
    <definedName name="ftm_tot">#REF!</definedName>
    <definedName name="Full">#REF!</definedName>
    <definedName name="FullGross">#N/A</definedName>
    <definedName name="FV_SQUIBB">#REF!</definedName>
    <definedName name="FVBM">#REF!</definedName>
    <definedName name="FVG" hidden="1">{#N/A,#N/A,FALSE,"Pharm";#N/A,#N/A,FALSE,"WWCM"}</definedName>
    <definedName name="fx">'[110]Gross Margin(Detail)'!$E$1</definedName>
    <definedName name="FX_CONSENSUS">#REF!</definedName>
    <definedName name="fxcalc">#REF!</definedName>
    <definedName name="fy_">#REF!</definedName>
    <definedName name="g" hidden="1">{#N/A,#N/A,FALSE,"Pharm";#N/A,#N/A,FALSE,"WWCM"}</definedName>
    <definedName name="G_11">#REF!</definedName>
    <definedName name="G0.000_11">#REF!</definedName>
    <definedName name="G0.010_11">#REF!</definedName>
    <definedName name="G0.020_11">#REF!</definedName>
    <definedName name="G0.100_11">#REF!</definedName>
    <definedName name="G0.110_11">#REF!</definedName>
    <definedName name="G0.120_11">#REF!</definedName>
    <definedName name="G04_LEGAL">#REF!</definedName>
    <definedName name="G05_CORP._AFFAIRS">#REF!</definedName>
    <definedName name="G06_GENERAL_AFFAIRS">#REF!</definedName>
    <definedName name="G07_PR">#REF!</definedName>
    <definedName name="G1.000_11">#REF!</definedName>
    <definedName name="G1.011_11">#REF!</definedName>
    <definedName name="G1.021_11">#REF!</definedName>
    <definedName name="G1.031_11">#REF!</definedName>
    <definedName name="G1.041_11">#REF!</definedName>
    <definedName name="G1.051_11">#REF!</definedName>
    <definedName name="G2.000_11">#REF!</definedName>
    <definedName name="G2.010_11">#REF!</definedName>
    <definedName name="G2.020_11">#REF!</definedName>
    <definedName name="G2.030_11">#REF!</definedName>
    <definedName name="G3.000_11">#REF!</definedName>
    <definedName name="G3.011_11">#REF!</definedName>
    <definedName name="G3.021_11">#REF!</definedName>
    <definedName name="G3.031_11">#REF!</definedName>
    <definedName name="G3.041_11">#REF!</definedName>
    <definedName name="G3.100_11">#REF!</definedName>
    <definedName name="G3.111_11">#REF!</definedName>
    <definedName name="G3.121_11">#REF!</definedName>
    <definedName name="G3.131_11">#REF!</definedName>
    <definedName name="G3.141_11">#REF!</definedName>
    <definedName name="G3.201_11">#REF!</definedName>
    <definedName name="G3.211_11">#REF!</definedName>
    <definedName name="G3.221_11">#REF!</definedName>
    <definedName name="G3.231_11">#REF!</definedName>
    <definedName name="G3.241_11">#REF!</definedName>
    <definedName name="G3.301_11">#REF!</definedName>
    <definedName name="G3.311_11">#REF!</definedName>
    <definedName name="G3.321_11">#REF!</definedName>
    <definedName name="G3.331_11">#REF!</definedName>
    <definedName name="G3.341_11">#REF!</definedName>
    <definedName name="G4.000_11">#REF!</definedName>
    <definedName name="G4.010_11">#REF!</definedName>
    <definedName name="G4.020_11">#REF!</definedName>
    <definedName name="G4.030_11">#REF!</definedName>
    <definedName name="G4.040_11">#REF!</definedName>
    <definedName name="G4.101_11">#REF!</definedName>
    <definedName name="G4.111_11">#REF!</definedName>
    <definedName name="G4.121_11">#REF!</definedName>
    <definedName name="G4.131_11">#REF!</definedName>
    <definedName name="G4.141_11">#REF!</definedName>
    <definedName name="G4.151_11">#REF!</definedName>
    <definedName name="G4.161_11">#REF!</definedName>
    <definedName name="G4.171_11">#REF!</definedName>
    <definedName name="G4.200_11">#REF!</definedName>
    <definedName name="G4.210_11">#REF!</definedName>
    <definedName name="G4.220_11">#REF!</definedName>
    <definedName name="g40g40_11">#REF!</definedName>
    <definedName name="ga" hidden="1">{#N/A,#N/A,FALSE,"JV";#N/A,#N/A,FALSE,"Source"}</definedName>
    <definedName name="gachchongtron">#REF!</definedName>
    <definedName name="gachchongtron_11">#REF!</definedName>
    <definedName name="gachlanem">#REF!</definedName>
    <definedName name="gachlanem_11">#REF!</definedName>
    <definedName name="gachllatnen30x30_11">#REF!</definedName>
    <definedName name="gachllatnen40x40_11">#REF!</definedName>
    <definedName name="gachllatnen50x50_11">#REF!</definedName>
    <definedName name="gains">[24]Marshal!$G$278</definedName>
    <definedName name="gas">#REF!</definedName>
    <definedName name="gas_11">#REF!</definedName>
    <definedName name="gbs">#REF!</definedName>
    <definedName name="GBSAllocDet">#REF!</definedName>
    <definedName name="GBSAllocSum">#REF!</definedName>
    <definedName name="GBSDet">#REF!</definedName>
    <definedName name="GBSPL">#REF!</definedName>
    <definedName name="gc_11">#REF!</definedName>
    <definedName name="GC_CT_11">#REF!</definedName>
    <definedName name="GC_CT1_11">#REF!</definedName>
    <definedName name="gchi">#REF!</definedName>
    <definedName name="gchi_11">#REF!</definedName>
    <definedName name="gcm">'[111]gia vt,nc,may'!$H$7:$I$17</definedName>
    <definedName name="gd">#REF!</definedName>
    <definedName name="gd_11">#REF!</definedName>
    <definedName name="gDataRange">#REF!</definedName>
    <definedName name="gdfgdf" hidden="1">{#N/A,#N/A,FALSE,"Pharm";#N/A,#N/A,FALSE,"WWCM"}</definedName>
    <definedName name="GDL">#REF!</definedName>
    <definedName name="GEN.MGMT">[76]LP!#REF!</definedName>
    <definedName name="GENEXPENSES">#REF!</definedName>
    <definedName name="GERMAN">#REF!</definedName>
    <definedName name="GERMANY">#REF!</definedName>
    <definedName name="gfd" hidden="1">#REF!</definedName>
    <definedName name="gfdjhjh" hidden="1">{#N/A,#N/A,FALSE,"Pharm";#N/A,#N/A,FALSE,"WWCM"}</definedName>
    <definedName name="gfjgfg" hidden="1">#N/A</definedName>
    <definedName name="gg" hidden="1">{"'Sheet1'!$L$16"}</definedName>
    <definedName name="gg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gh_11">#REF!</definedName>
    <definedName name="ghir">#REF!</definedName>
    <definedName name="ghjggjh" hidden="1">{#N/A,#N/A,FALSE,"Pharm";#N/A,#N/A,FALSE,"WWCM"}</definedName>
    <definedName name="ght">#REF!</definedName>
    <definedName name="gia_11">#REF!</definedName>
    <definedName name="gia_tien">#REF!</definedName>
    <definedName name="gia_tien_11">#REF!</definedName>
    <definedName name="gia_tien_BTN">#REF!</definedName>
    <definedName name="gia_tien_BTN_11">#REF!</definedName>
    <definedName name="giaca">#REF!</definedName>
    <definedName name="giacong_11">#REF!</definedName>
    <definedName name="GIAVL_KHECAC">#REF!</definedName>
    <definedName name="GIAVTDG">[112]GiaVT!$B$3:$T$3</definedName>
    <definedName name="GIAVTH">[113]GiaVT!$B$4:$J$4</definedName>
    <definedName name="gica_bq_11">#REF!</definedName>
    <definedName name="gica_bv_11">#REF!</definedName>
    <definedName name="gica_ck_11">#REF!</definedName>
    <definedName name="gica_d1_11">#REF!</definedName>
    <definedName name="gica_d2_11">#REF!</definedName>
    <definedName name="gica_d3_11">#REF!</definedName>
    <definedName name="gica_dl_11">#REF!</definedName>
    <definedName name="gica_kcs_11">#REF!</definedName>
    <definedName name="gica_nb_11">#REF!</definedName>
    <definedName name="gica_ngio_11">#REF!</definedName>
    <definedName name="gica_nv_11">#REF!</definedName>
    <definedName name="gica_t3_11">#REF!</definedName>
    <definedName name="gica_t4_11">#REF!</definedName>
    <definedName name="gica_t5_11">#REF!</definedName>
    <definedName name="gica_t6_11">#REF!</definedName>
    <definedName name="gica_tc_11">#REF!</definedName>
    <definedName name="gica_tm_11">#REF!</definedName>
    <definedName name="gica_vs_11">#REF!</definedName>
    <definedName name="gica_xh_11">#REF!</definedName>
    <definedName name="gio_bq_11">#REF!</definedName>
    <definedName name="gio_d1_11">#REF!</definedName>
    <definedName name="gio_d2_11">#REF!</definedName>
    <definedName name="gio_d3_11">#REF!</definedName>
    <definedName name="gio_dl_11">#REF!</definedName>
    <definedName name="gio_kcs_11">#REF!</definedName>
    <definedName name="gio_ngio_11">#REF!</definedName>
    <definedName name="gio_t3_11">#REF!</definedName>
    <definedName name="gio_t4_11">#REF!</definedName>
    <definedName name="gio_t5_11">#REF!</definedName>
    <definedName name="gio_t6_11">#REF!</definedName>
    <definedName name="gio_vs_11">#REF!</definedName>
    <definedName name="gio_xh_11">#REF!</definedName>
    <definedName name="giotuoi">#REF!</definedName>
    <definedName name="giotuoi_11">#REF!</definedName>
    <definedName name="gl3p">#REF!</definedName>
    <definedName name="gl3p_11">#REF!</definedName>
    <definedName name="gld">#REF!</definedName>
    <definedName name="gld_11">#REF!</definedName>
    <definedName name="GLL">#REF!</definedName>
    <definedName name="Global1" hidden="1">{#N/A,#N/A,FALSE,"Pharm";#N/A,#N/A,FALSE,"WWCM"}</definedName>
    <definedName name="GlobMktgDet">#REF!</definedName>
    <definedName name="GlobMktgSum">#REF!</definedName>
    <definedName name="glucophage">[114]AnnualSense!$A$1:$M$25</definedName>
    <definedName name="glucophage2">[115]AnnualSense!$A$1:$M$25</definedName>
    <definedName name="GM">'[116]VT,NC,M'!$D$1:$E$65536</definedName>
    <definedName name="GMNOPROD">#REF!</definedName>
    <definedName name="GNC">'[116]VT,NC,M'!$G$1:$H$65536</definedName>
    <definedName name="GNLMGMT">#REF!</definedName>
    <definedName name="Go_11">#REF!</definedName>
    <definedName name="GoBack">#N/A</definedName>
    <definedName name="GoBack_11">GoBack</definedName>
    <definedName name="goc_11">#REF!</definedName>
    <definedName name="Goc32x3">#REF!</definedName>
    <definedName name="Goc32x3_11">#REF!</definedName>
    <definedName name="Goc35x3">#REF!</definedName>
    <definedName name="Goc35x3_11">#REF!</definedName>
    <definedName name="Goc40x4">#REF!</definedName>
    <definedName name="Goc40x4_11">#REF!</definedName>
    <definedName name="Goc45x4">#REF!</definedName>
    <definedName name="Goc45x4_11">#REF!</definedName>
    <definedName name="Goc50x5">#REF!</definedName>
    <definedName name="Goc50x5_11">#REF!</definedName>
    <definedName name="Goc63x6">#REF!</definedName>
    <definedName name="Goc63x6_11">#REF!</definedName>
    <definedName name="Goc75x6">#REF!</definedName>
    <definedName name="Goc75x6_11">#REF!</definedName>
    <definedName name="goi">[117]GIAVLIEU!$M$67</definedName>
    <definedName name="GOVAP1">#REF!</definedName>
    <definedName name="GOVAP1_11">#REF!</definedName>
    <definedName name="GOVAP2">#REF!</definedName>
    <definedName name="GOVAP2_11">#REF!</definedName>
    <definedName name="GOVDLLS">#REF!</definedName>
    <definedName name="GOVTBORNE">#REF!</definedName>
    <definedName name="GPT_GROUNDING_PT">#REF!</definedName>
    <definedName name="GPT_GROUNDING_PT_11">#REF!</definedName>
    <definedName name="graph" hidden="1">{#N/A,#N/A,FALSE,"REPORT"}</definedName>
    <definedName name="graphdata">#REF!</definedName>
    <definedName name="grB">#REF!</definedName>
    <definedName name="grC">#REF!</definedName>
    <definedName name="grD">#REF!</definedName>
    <definedName name="GRMRGN_">#REF!</definedName>
    <definedName name="GRO">#REF!</definedName>
    <definedName name="Gross_salary_apr">'[11]People Cost_HC'!$EN$3:$EN$2000</definedName>
    <definedName name="Gross_salary_aug">'[11]People Cost_HC'!$JH$3:$JH$2000</definedName>
    <definedName name="Gross_salary_dec">'[11]People Cost_HC'!$OB$3:$OB$2000</definedName>
    <definedName name="Gross_salary_feb">'[11]People Cost_HC'!$CD$3:$CD$2000</definedName>
    <definedName name="Gross_salary_Jan">'[11]People Cost_HC'!$AY$3:$AY$2000</definedName>
    <definedName name="Gross_salary_jul">'[11]People Cost_HC'!$IC$3:$IC$2000</definedName>
    <definedName name="Gross_salary_jun">'[11]People Cost_HC'!$GX$3:$GX$2000</definedName>
    <definedName name="Gross_salary_mar">'[11]People Cost_HC'!$DI$3:$DI$2000</definedName>
    <definedName name="Gross_salary_may">'[11]People Cost_HC'!$FS$3:$FS$2000</definedName>
    <definedName name="Gross_salary_nov">'[11]People Cost_HC'!$MW$3:$MW$2000</definedName>
    <definedName name="Gross_salary_oct">'[11]People Cost_HC'!$LR$3:$LR$2000</definedName>
    <definedName name="Gross_salary_sep">'[11]People Cost_HC'!$KM$3:$KM$2000</definedName>
    <definedName name="group">#REF!</definedName>
    <definedName name="grp">#REF!</definedName>
    <definedName name="gs">#REF!</definedName>
    <definedName name="gtb_11">#REF!</definedName>
    <definedName name="gtc">#REF!</definedName>
    <definedName name="gtc_11">#REF!</definedName>
    <definedName name="GTN">'[118]Deals &amp; Discount Data'!$R$1:$U$65536</definedName>
    <definedName name="GTRI">#REF!</definedName>
    <definedName name="GTRI_11">#REF!</definedName>
    <definedName name="GTXL">#REF!</definedName>
    <definedName name="GTXL_11">#REF!</definedName>
    <definedName name="GUM">#REF!</definedName>
    <definedName name="GUNIT">[105]INPUT!#REF!</definedName>
    <definedName name="gvl">#REF!</definedName>
    <definedName name="GVL_LDT">#REF!</definedName>
    <definedName name="GVT">'[116]VT,NC,M'!$A$1:$B$65536</definedName>
    <definedName name="gxm">#REF!</definedName>
    <definedName name="gxm_11">#REF!</definedName>
    <definedName name="h" hidden="1">{"'Sheet1'!$L$16"}</definedName>
    <definedName name="H.">#REF!</definedName>
    <definedName name="H._11">#REF!</definedName>
    <definedName name="h.2">#REF!</definedName>
    <definedName name="h.2_11">#REF!</definedName>
    <definedName name="H_NFS">#REF!</definedName>
    <definedName name="H_ng_mòc_cáng_trÖnh">#REF!</definedName>
    <definedName name="H_ng_mòc_cáng_trÖnh_11">#REF!</definedName>
    <definedName name="H0.001_11">#REF!</definedName>
    <definedName name="H0.011_11">#REF!</definedName>
    <definedName name="H0.021_11">#REF!</definedName>
    <definedName name="H0.031_11">#REF!</definedName>
    <definedName name="h1_">#REF!</definedName>
    <definedName name="h1__11">#REF!</definedName>
    <definedName name="h2_">#REF!</definedName>
    <definedName name="h2__11">#REF!</definedName>
    <definedName name="h3_">#REF!</definedName>
    <definedName name="h3__11">#REF!</definedName>
    <definedName name="h4_">#REF!</definedName>
    <definedName name="h4__11">#REF!</definedName>
    <definedName name="h5_">#REF!</definedName>
    <definedName name="h5__11">#REF!</definedName>
    <definedName name="h6_">#REF!</definedName>
    <definedName name="h6__11">#REF!</definedName>
    <definedName name="h7_">#REF!</definedName>
    <definedName name="h7__11">#REF!</definedName>
    <definedName name="h9eruh" hidden="1">{"'Sheet1'!$L$16"}</definedName>
    <definedName name="Ha">#REF!</definedName>
    <definedName name="Ha_11">#REF!</definedName>
    <definedName name="HANOI">#REF!</definedName>
    <definedName name="HapCKVA">"$#REF!.$L$34"</definedName>
    <definedName name="HapCKvar">"$#REF!.$M$34"</definedName>
    <definedName name="HapCKW">"$#REF!.$K$34"</definedName>
    <definedName name="HapIKVA">"$#REF!.$O$34"</definedName>
    <definedName name="HapIKvar">"$#REF!.$P$34"</definedName>
    <definedName name="HapIKW">"$#REF!.$N$34"</definedName>
    <definedName name="HapKVA">"$#REF!.$L$34"</definedName>
    <definedName name="HapSKVA">"$#REF!.$R$34"</definedName>
    <definedName name="HapSKW">"$#REF!.$Q$34"</definedName>
    <definedName name="hc">#REF!</definedName>
    <definedName name="HC_apr">'[11]People Cost_HC'!$EL$3:$EL$2000</definedName>
    <definedName name="HC_aug">'[11]People Cost_HC'!$JF$3:$JF$2000</definedName>
    <definedName name="HC_dec">'[11]People Cost_HC'!$NZ$3:$NZ$2000</definedName>
    <definedName name="HC_feb">'[11]People Cost_HC'!$CB$3:$CB$2000</definedName>
    <definedName name="HC_jan">'[11]People Cost_HC'!$AW$3:$AW$2000</definedName>
    <definedName name="HC_jul">'[11]People Cost_HC'!$IA$3:$IA$2000</definedName>
    <definedName name="HC_jun">'[11]People Cost_HC'!$GV$3:$GV$2000</definedName>
    <definedName name="HC_mar">'[11]People Cost_HC'!$DG$3:$DG$2000</definedName>
    <definedName name="HC_may">'[11]People Cost_HC'!$FQ$3:$FQ$2000</definedName>
    <definedName name="HC_nov">'[11]People Cost_HC'!$MU$3:$MU$2000</definedName>
    <definedName name="HC_oct">'[11]People Cost_HC'!$LP$3:$LP$2000</definedName>
    <definedName name="HC_sep">'[11]People Cost_HC'!$KK$3:$KK$2000</definedName>
    <definedName name="HCGHQDet">#REF!</definedName>
    <definedName name="HCGHQSum">#REF!</definedName>
    <definedName name="HCM">#REF!</definedName>
    <definedName name="HCM_11">#REF!</definedName>
    <definedName name="hcuyfoq\\">#REF!</definedName>
    <definedName name="HDCCT">#REF!</definedName>
    <definedName name="HDCD">#REF!</definedName>
    <definedName name="Heä_soá_laép_xaø_H">1.7</definedName>
    <definedName name="heä_soá_sình_laày">#REF!</definedName>
    <definedName name="heä_soá_sình_laày_11">#REF!</definedName>
    <definedName name="Headcount">#REF!</definedName>
    <definedName name="Headscube">#REF!</definedName>
    <definedName name="Health_care_and_accident_insurance_01">'[11]People Cost_HC'!$BM$3:$BM$2000</definedName>
    <definedName name="Health_care_and_accident_insurance_03">'[11]People Cost_HC'!$DW$3:$DW$2000</definedName>
    <definedName name="Health_care_and_accident_insurance_04">'[11]People Cost_HC'!$FB$3:$FB$2000</definedName>
    <definedName name="Health_care_and_accident_insurance_05">'[11]People Cost_HC'!$GG$3:$GG$2000</definedName>
    <definedName name="Health_care_and_accident_insurance_06">'[11]People Cost_HC'!$HL$3:$HL$2000</definedName>
    <definedName name="Health_care_and_accident_insurance_07">'[11]People Cost_HC'!$IQ$3:$IQ$2000</definedName>
    <definedName name="Health_care_and_accident_insurance_08">'[11]People Cost_HC'!$JV$3:$JV$2000</definedName>
    <definedName name="Health_care_and_accident_insurance_09">'[11]People Cost_HC'!$LA$3:$LA$2000</definedName>
    <definedName name="Health_care_and_accident_insurance_10">'[11]People Cost_HC'!$MF$3:$MF$2000</definedName>
    <definedName name="Health_care_and_accident_insurance_11">'[11]People Cost_HC'!$NK$3:$NK$2000</definedName>
    <definedName name="Health_care_and_accident_insurance_12">'[11]People Cost_HC'!$OP$3:$OP$2000</definedName>
    <definedName name="Health_care_and_accident_insurance_feb">'[11]People Cost_HC'!$CR$3:$CR$2000</definedName>
    <definedName name="Height">34</definedName>
    <definedName name="HFinGraph" hidden="1">{#N/A,#N/A,FALSE,"Pharm";#N/A,#N/A,FALSE,"WWCM"}</definedName>
    <definedName name="hfiwq9o">#REF!</definedName>
    <definedName name="hgskjpaojfpa">#REF!</definedName>
    <definedName name="hh" hidden="1">{"'Sheet1'!$L$16"}</definedName>
    <definedName name="HH15HT_11">#REF!</definedName>
    <definedName name="HH16HT_11">#REF!</definedName>
    <definedName name="HH19HT_11">#REF!</definedName>
    <definedName name="HH20HT_11">#REF!</definedName>
    <definedName name="hhcv_11">#REF!</definedName>
    <definedName name="hhda4x6_11">#REF!</definedName>
    <definedName name="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xm_11">#REF!</definedName>
    <definedName name="Hibh" hidden="1">{#N/A,#N/A,FALSE,"Pharm";#N/A,#N/A,FALSE,"WWCM"}</definedName>
    <definedName name="hid">#REF!</definedName>
    <definedName name="HiddenRows" hidden="1">#REF!</definedName>
    <definedName name="hien">#REF!</definedName>
    <definedName name="hien_11">#REF!</definedName>
    <definedName name="hieusuat">'[37]bang tong hop'!#REF!</definedName>
    <definedName name="hifdfhe">#REF!</definedName>
    <definedName name="High" hidden="1">{#N/A,#N/A,FALSE,"Pharm";#N/A,#N/A,FALSE,"WWCM"}</definedName>
    <definedName name="high_range">#REF!</definedName>
    <definedName name="History" hidden="1">#REF!</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SH" hidden="1">{#N/A,#N/A,FALSE,"REPORT"}</definedName>
    <definedName name="hlkjhlkj">#REF!</definedName>
    <definedName name="HM">#REF!</definedName>
    <definedName name="HMG" hidden="1">{#N/A,#N/A,FALSE,"REPORT"}</definedName>
    <definedName name="hn_11">#REF!</definedName>
    <definedName name="HNC">#REF!</definedName>
    <definedName name="hnc_11">#REF!</definedName>
    <definedName name="HOAN_11">#REF!</definedName>
    <definedName name="hoc">55000</definedName>
    <definedName name="Học_hỏi_và_phát_triển">#REF!</definedName>
    <definedName name="HOCMON">#REF!</definedName>
    <definedName name="HOCMON_11">#REF!</definedName>
    <definedName name="HOE">#REF!</definedName>
    <definedName name="Home">#REF!</definedName>
    <definedName name="HOME_MANP">#REF!</definedName>
    <definedName name="HOME_MANP_11">#REF!</definedName>
    <definedName name="homeaddress">[24]GeneralInfo!$I$12</definedName>
    <definedName name="HOMEOFFICE_COST">#REF!</definedName>
    <definedName name="HOMEOFFICE_COST_11">#REF!</definedName>
    <definedName name="homephone">[24]GeneralInfo!$M$13</definedName>
    <definedName name="hongmien">#REF!</definedName>
    <definedName name="hoptaclamviec">'[37]bang tong hop'!#REF!</definedName>
    <definedName name="hoten">#REF!</definedName>
    <definedName name="Hoü_vaì_tãn">#REF!</definedName>
    <definedName name="hour">[119]Capacity!#REF!</definedName>
    <definedName name="Housing_apr">'[11]People Cost_HC'!$FC$3:$FC$2000</definedName>
    <definedName name="Housing_aug">'[11]People Cost_HC'!$JW$3:$JW$2000</definedName>
    <definedName name="Housing_dec">'[11]People Cost_HC'!$OQ$3:$OQ$2000</definedName>
    <definedName name="Housing_feb">'[11]People Cost_HC'!$CS$3:$CS$2000</definedName>
    <definedName name="Housing_jan">'[11]People Cost_HC'!$BN$3:$BN$2000</definedName>
    <definedName name="Housing_jul">'[11]People Cost_HC'!$IR$3:$IR$2000</definedName>
    <definedName name="Housing_jun">'[11]People Cost_HC'!$HM$3:$HM$2000</definedName>
    <definedName name="Housing_mar">'[11]People Cost_HC'!$DX$3:$DX$2000</definedName>
    <definedName name="Housing_may">'[11]People Cost_HC'!$GH$3:$GH$2000</definedName>
    <definedName name="Housing_nov">'[11]People Cost_HC'!$NL$3:$NL$2000</definedName>
    <definedName name="Housing_oct">'[11]People Cost_HC'!$MG$3:$MG$2000</definedName>
    <definedName name="Housing_sep">'[11]People Cost_HC'!$LB$3:$LB$2000</definedName>
    <definedName name="HPOFIELD">#REF!</definedName>
    <definedName name="HQOtherDet">#REF!</definedName>
    <definedName name="HQOtherSum">#REF!</definedName>
    <definedName name="HqsLines">#REF!</definedName>
    <definedName name="HR">#REF!</definedName>
    <definedName name="hs_11">#REF!</definedName>
    <definedName name="HSCT3">0.1</definedName>
    <definedName name="hsdc1">#REF!</definedName>
    <definedName name="hsdc1_11">#REF!</definedName>
    <definedName name="hsdc4_11">#REF!</definedName>
    <definedName name="HSDD_11">#REF!</definedName>
    <definedName name="hsdksjgdi" hidden="1">#REF!</definedName>
    <definedName name="HSDN">2.5</definedName>
    <definedName name="HSHH">#REF!</definedName>
    <definedName name="HSHH_11">#REF!</definedName>
    <definedName name="HSHHUT">#REF!</definedName>
    <definedName name="HSHHUT_11">#REF!</definedName>
    <definedName name="hsk">#REF!</definedName>
    <definedName name="hsk_11">#REF!</definedName>
    <definedName name="hskhac_11">#REF!</definedName>
    <definedName name="HSKK">#REF!</definedName>
    <definedName name="HSlanxe">#REF!</definedName>
    <definedName name="hsm">1.1289</definedName>
    <definedName name="hsnc_cau2">1.626</definedName>
    <definedName name="hsnc_d">1.6356</definedName>
    <definedName name="hsnc_d2">1.6356</definedName>
    <definedName name="HSSL">#REF!</definedName>
    <definedName name="HSSL_11">#REF!</definedName>
    <definedName name="HSVC1">#REF!</definedName>
    <definedName name="HSVC1_11">#REF!</definedName>
    <definedName name="HSVC2">#REF!</definedName>
    <definedName name="HSVC2_11">#REF!</definedName>
    <definedName name="HSVC3">#REF!</definedName>
    <definedName name="HSVC3_11">#REF!</definedName>
    <definedName name="hsvgr7tvgb" hidden="1">{"'Sheet1'!$L$16"}</definedName>
    <definedName name="hsvl">1</definedName>
    <definedName name="Ht">#REF!</definedName>
    <definedName name="HT_11">#REF!</definedName>
    <definedName name="ht25nc_11">#REF!</definedName>
    <definedName name="ht25vl_11">#REF!</definedName>
    <definedName name="ht325nc_11">#REF!</definedName>
    <definedName name="ht325vl_11">#REF!</definedName>
    <definedName name="ht37k_11">#REF!</definedName>
    <definedName name="ht37nc_11">#REF!</definedName>
    <definedName name="ht50nc_11">#REF!</definedName>
    <definedName name="ht50vl_11">#REF!</definedName>
    <definedName name="HTML_CodePage" hidden="1">1252</definedName>
    <definedName name="HTML_Control" hidden="1">{"'Sheet1'!$A$1:$H$145"}</definedName>
    <definedName name="HTML_Control_1">{"'Sheet1'!$L$16"}</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2689\Q\??\00q3961????PTA3??\MyHTML.htm"</definedName>
    <definedName name="HTML_PathFileMac" hidden="1">"Macintosh HD:HomePageStuff:New_Home_Page:datafile:ctryprem.html"</definedName>
    <definedName name="HTML_Title" hidden="1">"Country Risk Premiums"</definedName>
    <definedName name="HTN">#REF!</definedName>
    <definedName name="HTNC">#REF!</definedName>
    <definedName name="HTNC_11">#REF!</definedName>
    <definedName name="htr" hidden="1">{"'Sheet1'!$L$16"}</definedName>
    <definedName name="HTVL">#REF!</definedName>
    <definedName name="HTVL_11">#REF!</definedName>
    <definedName name="htyuityuiotio" hidden="1">{#N/A,#N/A,FALSE,"REPORT"}</definedName>
    <definedName name="HUE_11">#REF!</definedName>
    <definedName name="hun"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un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uong" hidden="1">{"'Sheet1'!$L$16"}</definedName>
    <definedName name="huy" hidden="1">{"'Sheet1'!$L$16"}</definedName>
    <definedName name="huy_1">{"'Sheet1'!$L$16"}</definedName>
    <definedName name="HUYHAN">#REF!</definedName>
    <definedName name="HUYHAN_11">#REF!</definedName>
    <definedName name="HXM">#REF!</definedName>
    <definedName name="Hy_11">#REF!</definedName>
    <definedName name="Hypertention" hidden="1">{#N/A,#N/A,FALSE,"Pharm";#N/A,#N/A,FALSE,"WWCM"}</definedName>
    <definedName name="hypo" hidden="1">{#N/A,#N/A,FALSE,"Pharm";#N/A,#N/A,FALSE,"WWCM"}</definedName>
    <definedName name="I">#REF!</definedName>
    <definedName name="I_\SHARED\FINANCE\SHARED\BernieM\2001ProductInventoryTrend\_AustraliaMFR_I.xls_2002_BUDGET">#REF!</definedName>
    <definedName name="I_11">#REF!</definedName>
    <definedName name="I_A">#REF!</definedName>
    <definedName name="I_A_11">#REF!</definedName>
    <definedName name="I_B">#REF!</definedName>
    <definedName name="I_B_11">#REF!</definedName>
    <definedName name="I_c">#REF!</definedName>
    <definedName name="I_c_11">#REF!</definedName>
    <definedName name="I2É6_11">#REF!</definedName>
    <definedName name="IBERIA">#REF!</definedName>
    <definedName name="ic">#REF!</definedName>
    <definedName name="iCount_11">3</definedName>
    <definedName name="icp">#REF!</definedName>
    <definedName name="icpmiss">#REF!</definedName>
    <definedName name="IDLAB_COST">#REF!</definedName>
    <definedName name="IDLAB_COST_11">#REF!</definedName>
    <definedName name="ieowqojifnq">#REF!</definedName>
    <definedName name="IfError">[120]WELCOME!$B$13</definedName>
    <definedName name="II_A">#REF!</definedName>
    <definedName name="II_A_11">#REF!</definedName>
    <definedName name="II_B">#REF!</definedName>
    <definedName name="II_B_11">#REF!</definedName>
    <definedName name="II_c">#REF!</definedName>
    <definedName name="II_c_11">#REF!</definedName>
    <definedName name="III_a">#REF!</definedName>
    <definedName name="III_a_11">#REF!</definedName>
    <definedName name="III_B">#REF!</definedName>
    <definedName name="III_B_11">#REF!</definedName>
    <definedName name="III_c">#REF!</definedName>
    <definedName name="III_c_11">#REF!</definedName>
    <definedName name="iim">#REF!</definedName>
    <definedName name="IIMFIELD">#REF!</definedName>
    <definedName name="IITYP">#REF!</definedName>
    <definedName name="iktisarcabang">[24]GeneralInfo!$T$56</definedName>
    <definedName name="iktisarpenerima">[24]GeneralInfo!$T$53</definedName>
    <definedName name="iktisarpph22">[24]GeneralInfo!$T$48</definedName>
    <definedName name="iktisarpph24">[24]GeneralInfo!$T$51</definedName>
    <definedName name="iktisarpphgvb">[24]GeneralInfo!$T$50</definedName>
    <definedName name="IM_3qtrs">#REF!</definedName>
    <definedName name="IM_mo_act_v_proj">#REF!</definedName>
    <definedName name="IM_mo_priact_curproj">#REF!</definedName>
    <definedName name="IM_qtr_cur_v_priorproj">#REF!</definedName>
    <definedName name="IM_qtr_priact_v_curproj">#REF!</definedName>
    <definedName name="IM_qtr_py_v_cur">#REF!</definedName>
    <definedName name="ImclonePmt">#REF!</definedName>
    <definedName name="ImgHQ">#REF!</definedName>
    <definedName name="IMSTABLE">#REF!</definedName>
    <definedName name="in_mkt">#REF!</definedName>
    <definedName name="in_NF_0.5">'[121]New_Fran_$0.5'!$A$1</definedName>
    <definedName name="in_NF_1">'[121]New_Fran_$1'!$A$1</definedName>
    <definedName name="in_NF_2">'[121]New_Fran_$2'!$A$1</definedName>
    <definedName name="in_NF_4">'[121]New_Fran_$4'!$A$1</definedName>
    <definedName name="in_NFNI">[121]New_Form_Ind!$A$1</definedName>
    <definedName name="in_NPV_2">'[121]New_Fran_$2'!$A$1</definedName>
    <definedName name="in_P_0.5">'[121]Primary_$0.5'!$A$1</definedName>
    <definedName name="in_P_1">#REF!</definedName>
    <definedName name="in_P_2">'[121]Primary_$2'!$A$1</definedName>
    <definedName name="in_P_4">'[121]Primary_$4'!$A$1</definedName>
    <definedName name="in_S_0.5">'[121]Specialist_$0.5'!$A$1</definedName>
    <definedName name="in_S_1">#REF!</definedName>
    <definedName name="in_S_1Tax">'[121]Specialist_$1'!$A$1</definedName>
    <definedName name="inboundincomes">'[24]FE-1771-I'!$X$103</definedName>
    <definedName name="IncomeData">#REF!</definedName>
    <definedName name="INCR">#REF!</definedName>
    <definedName name="INCR20">#REF!</definedName>
    <definedName name="INCR21">#REF!</definedName>
    <definedName name="INCR98">#REF!</definedName>
    <definedName name="INCR99">#REF!</definedName>
    <definedName name="INCS98">#REF!</definedName>
    <definedName name="IND_LAB">#REF!</definedName>
    <definedName name="IND_LAB_11">#REF!</definedName>
    <definedName name="INDMANP">#REF!</definedName>
    <definedName name="INDMANP_11">#REF!</definedName>
    <definedName name="indo">#REF!</definedName>
    <definedName name="indonesian">[24]GeneralInfo!$F$21</definedName>
    <definedName name="industry">[24]GeneralInfo!$Y$9</definedName>
    <definedName name="Inflation">#REF!</definedName>
    <definedName name="INFORMATICA">#REF!</definedName>
    <definedName name="inmkt">#REF!</definedName>
    <definedName name="input">#REF!</definedName>
    <definedName name="Inputs">'[122]Data Submission'!$A$15:$R$90</definedName>
    <definedName name="INSTRUCTIONS">#REF!</definedName>
    <definedName name="Insurance_apr">'[11]People Cost_HC'!$EY$3:$EY$2000</definedName>
    <definedName name="Insurance_aug">'[11]People Cost_HC'!$JS$3:$JS$2000</definedName>
    <definedName name="Insurance_dec">'[11]People Cost_HC'!$OM$3:$OM$2000</definedName>
    <definedName name="Insurance_feb">'[11]People Cost_HC'!$CO$3:$CO$2000</definedName>
    <definedName name="Insurance_jan">'[11]People Cost_HC'!$BJ$3:$BJ$2000</definedName>
    <definedName name="Insurance_jul">'[11]People Cost_HC'!$IN$3:$IN$2000</definedName>
    <definedName name="Insurance_jun">'[11]People Cost_HC'!$HI$3:$HI$2000</definedName>
    <definedName name="Insurance_mar">'[11]People Cost_HC'!$DT$3:$DT$2000</definedName>
    <definedName name="Insurance_may">'[11]People Cost_HC'!$GD$3:$GD$2000</definedName>
    <definedName name="Insurance_nov">'[11]People Cost_HC'!$NH$3:$NH$2000</definedName>
    <definedName name="Insurance_oct">'[11]People Cost_HC'!$MC$3:$MC$2000</definedName>
    <definedName name="Insurance_sep">'[11]People Cost_HC'!$KX$3:$KX$2000</definedName>
    <definedName name="int">#REF!</definedName>
    <definedName name="INTBUD">#REF!</definedName>
    <definedName name="INTERC_EX_JAPAN">#REF!</definedName>
    <definedName name="INTERCON">#REF!</definedName>
    <definedName name="InterconDet">#REF!</definedName>
    <definedName name="InterconHQDet">#REF!</definedName>
    <definedName name="InterconHQSum">#REF!</definedName>
    <definedName name="InterconSum">#REF!</definedName>
    <definedName name="Intercos">[66]Tables!$T$4:$U$151</definedName>
    <definedName name="INTEREST">#REF!</definedName>
    <definedName name="INTERINJ">#REF!</definedName>
    <definedName name="INTERNATIONAL_MEDICINES_GROUP">#REF!</definedName>
    <definedName name="IntMedicines">#REF!</definedName>
    <definedName name="intransn">#REF!</definedName>
    <definedName name="inv">#REF!</definedName>
    <definedName name="investmentfund">[24]GeneralInfo!$T$16</definedName>
    <definedName name="INVPG1">#REF!</definedName>
    <definedName name="INVPG2">#REF!</definedName>
    <definedName name="INVPG3">#REF!</definedName>
    <definedName name="INVPG4">#REF!</definedName>
    <definedName name="INVTRY">#REF!</definedName>
    <definedName name="IO">"$#REF!.$#REF!$#REF!:$#REF!$#REF!"</definedName>
    <definedName name="IO_11">#REF!</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654.8188194444</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17.623495370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be" hidden="1">{#N/A,#N/A,FALSE,"Pharm";#N/A,#N/A,FALSE,"WWCM"}</definedName>
    <definedName name="IRR">#REF!</definedName>
    <definedName name="irrc">[24]Marshal!$S$267</definedName>
    <definedName name="IRRSC">#REF!</definedName>
    <definedName name="IS" hidden="1">{"'Sheet1'!$L$16"}</definedName>
    <definedName name="istft">[123]Marshal!#REF!</definedName>
    <definedName name="ISTYL">#REF!</definedName>
    <definedName name="ITALY">#REF!</definedName>
    <definedName name="IVORYPG1">#REF!</definedName>
    <definedName name="iywreioguitoq">#REF!</definedName>
    <definedName name="j" hidden="1">{#N/A,#N/A,FALSE,"REPORT"}</definedName>
    <definedName name="j_11">#REF!</definedName>
    <definedName name="j2range">#REF!</definedName>
    <definedName name="j356C8">#REF!</definedName>
    <definedName name="j356C8_11">#REF!</definedName>
    <definedName name="Jan">#REF!</definedName>
    <definedName name="Jan_01">'[124]People Cost_HC'!$AV$3:$AV$1755</definedName>
    <definedName name="JANINTER">#REF!</definedName>
    <definedName name="JANRECON">#REF!</definedName>
    <definedName name="JANRESERV">#REF!</definedName>
    <definedName name="JAPAN">#REF!</definedName>
    <definedName name="jdfjgKSDJgh" hidden="1">{"'Sheet1'!$L$16"}</definedName>
    <definedName name="jjj" hidden="1">{#N/A,#N/A,FALSE,"REPORT"}</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forecast">#REF!</definedName>
    <definedName name="jkjljl">#REF!</definedName>
    <definedName name="jkl" hidden="1">{#N/A,#N/A,FALSE,"REPORT"}</definedName>
    <definedName name="JOUR">'[81]PV - VPC format'!#REF!</definedName>
    <definedName name="jt" hidden="1">{"'Sheet1'!$L$16"}</definedName>
    <definedName name="judy" hidden="1">{#N/A,#N/A,FALSE,"Pharm";#N/A,#N/A,FALSE,"WWCM"}</definedName>
    <definedName name="judy1" hidden="1">{#N/A,#N/A,FALSE,"Pharm";#N/A,#N/A,FALSE,"WWCM"}</definedName>
    <definedName name="JUL">#REF!</definedName>
    <definedName name="JUN">#REF!</definedName>
    <definedName name="JUNERECON">#REF!</definedName>
    <definedName name="JUNERESER">#REF!</definedName>
    <definedName name="jv">#REF!</definedName>
    <definedName name="JVPrint">#REF!</definedName>
    <definedName name="jxcnvin" hidden="1">{"'Sheet1'!$L$16"}</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1">#N/A</definedName>
    <definedName name="K_1_11">K_1</definedName>
    <definedName name="K_11">#REF!</definedName>
    <definedName name="K_2">#N/A</definedName>
    <definedName name="K_2_11">K_2</definedName>
    <definedName name="K0.001_11">#REF!</definedName>
    <definedName name="K0.011_11">#REF!</definedName>
    <definedName name="K0.101_11">#REF!</definedName>
    <definedName name="K0.111_11">#REF!</definedName>
    <definedName name="K0.201_11">#REF!</definedName>
    <definedName name="K0.211_11">#REF!</definedName>
    <definedName name="K0.301_11">#REF!</definedName>
    <definedName name="K0.311_11">#REF!</definedName>
    <definedName name="K0.400_11">#REF!</definedName>
    <definedName name="K0.410_11">#REF!</definedName>
    <definedName name="K0.501_11">#REF!</definedName>
    <definedName name="K0.511_11">#REF!</definedName>
    <definedName name="K0.61_11">#REF!</definedName>
    <definedName name="K0.71_11">#REF!</definedName>
    <definedName name="K1.001_11">#REF!</definedName>
    <definedName name="K1.021_11">#REF!</definedName>
    <definedName name="K1.041_11">#REF!</definedName>
    <definedName name="K1.121_11">#REF!</definedName>
    <definedName name="K1.201_11">#REF!</definedName>
    <definedName name="K1.211_11">#REF!</definedName>
    <definedName name="K1.221_11">#REF!</definedName>
    <definedName name="K1.301_11">#REF!</definedName>
    <definedName name="K1.321_11">#REF!</definedName>
    <definedName name="K1.331_11">#REF!</definedName>
    <definedName name="K1.341_11">#REF!</definedName>
    <definedName name="K1.401_11">#REF!</definedName>
    <definedName name="K1.411_11">#REF!</definedName>
    <definedName name="K1.421_11">#REF!</definedName>
    <definedName name="K1.431_11">#REF!</definedName>
    <definedName name="K1.441_11">#REF!</definedName>
    <definedName name="K2.001_11">#REF!</definedName>
    <definedName name="K2.011_11">#REF!</definedName>
    <definedName name="K2.021_11">#REF!</definedName>
    <definedName name="K2.031_11">#REF!</definedName>
    <definedName name="K2.041_11">#REF!</definedName>
    <definedName name="K2.101_11">#REF!</definedName>
    <definedName name="K2.111_11">#REF!</definedName>
    <definedName name="K2.121_11">#REF!</definedName>
    <definedName name="K2.131_11">#REF!</definedName>
    <definedName name="K2.141_11">#REF!</definedName>
    <definedName name="K2.201_11">#REF!</definedName>
    <definedName name="K2.211_11">#REF!</definedName>
    <definedName name="K2.221_11">#REF!</definedName>
    <definedName name="K2.231_11">#REF!</definedName>
    <definedName name="K2.241_11">#REF!</definedName>
    <definedName name="K2.301_11">#REF!</definedName>
    <definedName name="K2.321_11">#REF!</definedName>
    <definedName name="K2.341_11">#REF!</definedName>
    <definedName name="K2.400_11">#REF!</definedName>
    <definedName name="K2.420_11">#REF!</definedName>
    <definedName name="K2.440_11">#REF!</definedName>
    <definedName name="K2.500_11">#REF!</definedName>
    <definedName name="K2.520_11">#REF!</definedName>
    <definedName name="K2.540_11">#REF!</definedName>
    <definedName name="k2b_11">#REF!</definedName>
    <definedName name="K3.210_11">#REF!</definedName>
    <definedName name="K3.220_11">#REF!</definedName>
    <definedName name="K3.230_11">#REF!</definedName>
    <definedName name="K3.310_11">#REF!</definedName>
    <definedName name="K3.320_11">#REF!</definedName>
    <definedName name="K3.330_11">#REF!</definedName>
    <definedName name="K3.410_11">#REF!</definedName>
    <definedName name="K3.430_11">#REF!</definedName>
    <definedName name="K3.450_11">#REF!</definedName>
    <definedName name="K4.010_11">#REF!</definedName>
    <definedName name="K4.020_11">#REF!</definedName>
    <definedName name="K4.110_11">#REF!</definedName>
    <definedName name="K4.120_11">#REF!</definedName>
    <definedName name="K4.210_11">#REF!</definedName>
    <definedName name="K4.220_11">#REF!</definedName>
    <definedName name="K4.230_11">#REF!</definedName>
    <definedName name="K4.240_11">#REF!</definedName>
    <definedName name="k5range">#REF!</definedName>
    <definedName name="KA">#REF!</definedName>
    <definedName name="KAE">#REF!</definedName>
    <definedName name="KAS">#REF!</definedName>
    <definedName name="kcong">#REF!</definedName>
    <definedName name="kcong_11">#REF!</definedName>
    <definedName name="kcvkzxblfkbrwh">#REF!</definedName>
    <definedName name="kdien">#REF!</definedName>
    <definedName name="kdien_11">#REF!</definedName>
    <definedName name="KeyProducts">#REF!</definedName>
    <definedName name="KFPFIELD">#REF!</definedName>
    <definedName name="KGSNMOI">[100]SNMOI!$E$5:$E$23</definedName>
    <definedName name="KH">#REF!</definedName>
    <definedName name="kh_11">#REF!</definedName>
    <definedName name="khac">2</definedName>
    <definedName name="Khachhang">'[125]Tong Hop'!$B$4:$B$163</definedName>
    <definedName name="khai">#REF!</definedName>
    <definedName name="Khâi">#REF!</definedName>
    <definedName name="Khâi_11">#REF!</definedName>
    <definedName name="khai50">#REF!</definedName>
    <definedName name="khai90">#REF!</definedName>
    <definedName name="khcp">#REF!</definedName>
    <definedName name="Khocau">#REF!</definedName>
    <definedName name="Khocau_11">#REF!</definedName>
    <definedName name="KhoCQDT">#REF!</definedName>
    <definedName name="KHOILUONGTL">[126]TienLuong!$Q$7:$Q$2175</definedName>
    <definedName name="KhoNPP">#REF!</definedName>
    <definedName name="KhoSX">#REF!</definedName>
    <definedName name="KhoTP">#REF!</definedName>
    <definedName name="KhuyenmaiUPS">"AutoShape 264"</definedName>
    <definedName name="kiem">#REF!</definedName>
    <definedName name="Kiem_tra_trung_ten">#REF!</definedName>
    <definedName name="Kiem_tra_trung_ten_11">#REF!</definedName>
    <definedName name="kien" hidden="1">{#N/A,#N/A,FALSE,"m66";#N/A,#N/A,FALSE,"m66"}</definedName>
    <definedName name="kieu">#REF!</definedName>
    <definedName name="kkjkk" hidden="1">{#N/A,#N/A,FALSE,"Sheet2"}</definedName>
    <definedName name="kkk" hidden="1">{#N/A,#N/A,FALSE,"Pharm";#N/A,#N/A,FALSE,"WWCM"}</definedName>
    <definedName name="KL">'[127]Dutoan KL'!$E$8:$E$582</definedName>
    <definedName name="klcmhioesnmh" hidden="1">{"'Sheet1'!$L$16"}</definedName>
    <definedName name="kldd1p_11">#REF!</definedName>
    <definedName name="kldd3p_11">#REF!</definedName>
    <definedName name="KLVL1">#REF!</definedName>
    <definedName name="KM">#REF!</definedName>
    <definedName name="KM_11">#REF!</definedName>
    <definedName name="kmong_11">#REF!</definedName>
    <definedName name="KMRFIELD">#REF!</definedName>
    <definedName name="kno_11">#REF!</definedName>
    <definedName name="KP">#REF!</definedName>
    <definedName name="kp1ph">#REF!</definedName>
    <definedName name="kp1ph_11">#REF!</definedName>
    <definedName name="KPETROY3P">#REF!</definedName>
    <definedName name="KPI">[33]Validation!$K$4:$K$38</definedName>
    <definedName name="KQHDKD">#REF!</definedName>
    <definedName name="kshv_11">#REF!</definedName>
    <definedName name="kslkjkjlkjd" hidden="1">{#N/A,#N/A,FALSE,"REPORT"}</definedName>
    <definedName name="KT">#REF!</definedName>
    <definedName name="KVC">#REF!</definedName>
    <definedName name="KVC_11">#REF!</definedName>
    <definedName name="kynanggiaotiep">'[37]bang tong hop'!#REF!</definedName>
    <definedName name="l">#REF!</definedName>
    <definedName name="l_1">#REF!</definedName>
    <definedName name="L_11">#REF!</definedName>
    <definedName name="LAB">#REF!</definedName>
    <definedName name="lan" hidden="1">{#N/A,#N/A,TRUE,"BT M200 da 10x20"}</definedName>
    <definedName name="lan_eur">#REF!</definedName>
    <definedName name="lan_inter">#REF!</definedName>
    <definedName name="lan_us">#REF!</definedName>
    <definedName name="lan_ww">#REF!</definedName>
    <definedName name="LANDIMP_11">#REF!</definedName>
    <definedName name="LANDREV_11">#REF!</definedName>
    <definedName name="Language">IF([128]TOP!$F$6="Japanese",2,IF([128]TOP!$F$6="English",5,0))</definedName>
    <definedName name="lanh_bq_11">#REF!</definedName>
    <definedName name="lanh_bv_11">#REF!</definedName>
    <definedName name="lanh_ck_11">#REF!</definedName>
    <definedName name="lanh_d1_11">#REF!</definedName>
    <definedName name="lanh_d2_11">#REF!</definedName>
    <definedName name="lanh_d3_11">#REF!</definedName>
    <definedName name="lanh_dl_11">#REF!</definedName>
    <definedName name="lanh_kcs_11">#REF!</definedName>
    <definedName name="lanh_nb_11">#REF!</definedName>
    <definedName name="lanh_ngio_11">#REF!</definedName>
    <definedName name="lanh_nv_11">#REF!</definedName>
    <definedName name="lanh_t3_11">#REF!</definedName>
    <definedName name="lanh_t4_11">#REF!</definedName>
    <definedName name="lanh_t5_11">#REF!</definedName>
    <definedName name="lanh_t6_11">#REF!</definedName>
    <definedName name="lanh_tc_11">#REF!</definedName>
    <definedName name="lanh_tm_11">#REF!</definedName>
    <definedName name="lanh_vs_11">#REF!</definedName>
    <definedName name="lanh_xh_11">#REF!</definedName>
    <definedName name="lanhto">#REF!</definedName>
    <definedName name="lanhto_11">#REF!</definedName>
    <definedName name="lap1_11">#REF!</definedName>
    <definedName name="lap2_11">#REF!</definedName>
    <definedName name="lapa">#REF!</definedName>
    <definedName name="lapa_11">#REF!</definedName>
    <definedName name="lapb">#REF!</definedName>
    <definedName name="lapb_11">#REF!</definedName>
    <definedName name="lapc">#REF!</definedName>
    <definedName name="lapc_11">#REF!</definedName>
    <definedName name="Lapmay">#REF!</definedName>
    <definedName name="Lapmay_11">#REF!</definedName>
    <definedName name="last">#REF!</definedName>
    <definedName name="Last_Year">'[84]Data Input'!$D$10</definedName>
    <definedName name="Lasty">#REF!</definedName>
    <definedName name="lastyear">#REF!</definedName>
    <definedName name="LATCAN">#REF!</definedName>
    <definedName name="Latest.Proj.Name">#REF!</definedName>
    <definedName name="lcb_bq_11">#REF!</definedName>
    <definedName name="lcb_bv_11">#REF!</definedName>
    <definedName name="lcb_ck_11">#REF!</definedName>
    <definedName name="lcb_d1_11">#REF!</definedName>
    <definedName name="lcb_d2_11">#REF!</definedName>
    <definedName name="lcb_d3_11">#REF!</definedName>
    <definedName name="lcb_dl_11">#REF!</definedName>
    <definedName name="lcb_kcs_11">#REF!</definedName>
    <definedName name="lcb_nb_11">#REF!</definedName>
    <definedName name="lcb_ngio_11">#REF!</definedName>
    <definedName name="lcb_nv_11">#REF!</definedName>
    <definedName name="lcb_t3_11">#REF!</definedName>
    <definedName name="lcb_t4_11">#REF!</definedName>
    <definedName name="lcb_t5_11">#REF!</definedName>
    <definedName name="lcb_t6_11">#REF!</definedName>
    <definedName name="lcb_tc_11">#REF!</definedName>
    <definedName name="lcb_tm_11">#REF!</definedName>
    <definedName name="lcb_vs_11">#REF!</definedName>
    <definedName name="lcb_xh_11">#REF!</definedName>
    <definedName name="LCTT_GT_page1">#REF!</definedName>
    <definedName name="LCTT_GT_page2">#REF!</definedName>
    <definedName name="le_bq_11">#REF!</definedName>
    <definedName name="le_bv_11">#REF!</definedName>
    <definedName name="le_ck_11">#REF!</definedName>
    <definedName name="le_d1_11">#REF!</definedName>
    <definedName name="le_d2_11">#REF!</definedName>
    <definedName name="le_d3_11">#REF!</definedName>
    <definedName name="le_dl_11">#REF!</definedName>
    <definedName name="le_kcs_11">#REF!</definedName>
    <definedName name="le_nb_11">#REF!</definedName>
    <definedName name="le_ngio_11">#REF!</definedName>
    <definedName name="le_nv_11">#REF!</definedName>
    <definedName name="le_t3_11">#REF!</definedName>
    <definedName name="le_t4_11">#REF!</definedName>
    <definedName name="le_t5_11">#REF!</definedName>
    <definedName name="le_t6_11">#REF!</definedName>
    <definedName name="le_tc_11">#REF!</definedName>
    <definedName name="le_tm_11">#REF!</definedName>
    <definedName name="le_vs_11">#REF!</definedName>
    <definedName name="le_xh_11">#REF!</definedName>
    <definedName name="lee" hidden="1">{#N/A,#N/A,FALSE,"Pharm";#N/A,#N/A,FALSE,"WWCM"}</definedName>
    <definedName name="LEFTBORDER">#REF!</definedName>
    <definedName name="lemona">'[129]Phân bổ TB &amp; Poster'!$C$9:$C$37</definedName>
    <definedName name="level">'[68]TnE policy'!$A$160:$A$173</definedName>
    <definedName name="Lf">#REF!</definedName>
    <definedName name="Lf_11">#REF!</definedName>
    <definedName name="LgL">#REF!</definedName>
    <definedName name="LH_11">#REF!</definedName>
    <definedName name="libel">[66]Tables!$J$4:$L$52</definedName>
    <definedName name="libel_unite">[66]INDEX!$B$6</definedName>
    <definedName name="LICENSED">#REF!</definedName>
    <definedName name="limcount" hidden="1">1</definedName>
    <definedName name="Lines">#REF!</definedName>
    <definedName name="list">#REF!</definedName>
    <definedName name="list_11">#REF!</definedName>
    <definedName name="live">#REF!</definedName>
    <definedName name="LLs">#REF!</definedName>
    <definedName name="Lmk">#REF!</definedName>
    <definedName name="Lmk_11">#REF!</definedName>
    <definedName name="LN">#REF!</definedName>
    <definedName name="LN_11">#REF!</definedName>
    <definedName name="lnhuan_11">#REF!</definedName>
    <definedName name="Lnsc">#REF!</definedName>
    <definedName name="Lnsc_11">#REF!</definedName>
    <definedName name="Lo">#REF!</definedName>
    <definedName name="Lo_11">#REF!</definedName>
    <definedName name="LO283K">#REF!</definedName>
    <definedName name="LO283K_11">#REF!</definedName>
    <definedName name="LO815K">#REF!</definedName>
    <definedName name="LO815K_11">#REF!</definedName>
    <definedName name="loa">{"Book1"}</definedName>
    <definedName name="LOAI_DUONG">#REF!</definedName>
    <definedName name="Local_Pg1">#REF!</definedName>
    <definedName name="Local_Pg2">#REF!</definedName>
    <definedName name="LOCALCOST99">#REF!</definedName>
    <definedName name="LOCapResults">#REF!</definedName>
    <definedName name="LOCATION">[54]LEGEND!$D$7</definedName>
    <definedName name="LOConResults">#REF!</definedName>
    <definedName name="LONG">'[130]01USD Reported'!#REF!</definedName>
    <definedName name="lookup">#REF!</definedName>
    <definedName name="Lookup_Headcount">#REF!</definedName>
    <definedName name="Lookup_Targets">#REF!</definedName>
    <definedName name="lookupT">[131]LOOKUP!$B$2:$C$2320</definedName>
    <definedName name="lookuptable">#REF!</definedName>
    <definedName name="loophere">[132]Listboxes!$A$1</definedName>
    <definedName name="lossonfadisposal">[24]Marshal!$T$267</definedName>
    <definedName name="low_range">#REF!</definedName>
    <definedName name="LT">#REF!</definedName>
    <definedName name="ltre">#REF!</definedName>
    <definedName name="ltre_11">#REF!</definedName>
    <definedName name="Ltt">#REF!</definedName>
    <definedName name="Ltt_11">#REF!</definedName>
    <definedName name="luong">#REF!</definedName>
    <definedName name="lv">#REF!</definedName>
    <definedName name="lVC">#REF!</definedName>
    <definedName name="lVC_11">#REF!</definedName>
    <definedName name="ly">'[133]Phan bo'!$A$5:$A$91</definedName>
    <definedName name="m" hidden="1">{#N/A,#N/A,FALSE,"CNS";#N/A,#N/A,FALSE,"Serz";#N/A,#N/A,FALSE,"Ace"}</definedName>
    <definedName name="m_1">#REF!</definedName>
    <definedName name="m_1_11">#REF!</definedName>
    <definedName name="m_11">#REF!</definedName>
    <definedName name="m_2">#REF!</definedName>
    <definedName name="m_2_11">#REF!</definedName>
    <definedName name="m_3">#REF!</definedName>
    <definedName name="m_3_11">#REF!</definedName>
    <definedName name="m_4">#REF!</definedName>
    <definedName name="m_4_11">#REF!</definedName>
    <definedName name="m102bnnc_11">#REF!</definedName>
    <definedName name="m102bnvl_11">#REF!</definedName>
    <definedName name="M10aa1p_11">#REF!</definedName>
    <definedName name="m10aamtc_11">#REF!</definedName>
    <definedName name="m10aanc_11">#REF!</definedName>
    <definedName name="m10aavl_11">#REF!</definedName>
    <definedName name="m10anc_11">#REF!</definedName>
    <definedName name="m10avl_11">#REF!</definedName>
    <definedName name="m10banc_11">#REF!</definedName>
    <definedName name="m10bavl_11">#REF!</definedName>
    <definedName name="m122bnnc_11">#REF!</definedName>
    <definedName name="m122bnvl_11">#REF!</definedName>
    <definedName name="m12aanc_11">#REF!</definedName>
    <definedName name="m12aavl_11">#REF!</definedName>
    <definedName name="m12anc_11">#REF!</definedName>
    <definedName name="m12avl_11">#REF!</definedName>
    <definedName name="M12ba3p">#REF!</definedName>
    <definedName name="M12ba3p_11">#REF!</definedName>
    <definedName name="m12banc_11">#REF!</definedName>
    <definedName name="m12bavl_11">#REF!</definedName>
    <definedName name="M12bb1p">#REF!</definedName>
    <definedName name="M12bb1p_11">#REF!</definedName>
    <definedName name="m12bbnc_11">#REF!</definedName>
    <definedName name="m12bbvl_11">#REF!</definedName>
    <definedName name="M12bnnc_11">#REF!</definedName>
    <definedName name="M12bnvl_11">#REF!</definedName>
    <definedName name="M12cbnc">#REF!</definedName>
    <definedName name="M12cbnc_11">#REF!</definedName>
    <definedName name="M12cbvl">#REF!</definedName>
    <definedName name="M12cbvl_11">#REF!</definedName>
    <definedName name="M142bnnc">'[134]CHITIET VL-NC'!$G$162</definedName>
    <definedName name="m142bnnc_11">#REF!</definedName>
    <definedName name="M142bnvl">'[134]CHITIET VL-NC'!$G$157</definedName>
    <definedName name="m142bnvl_11">#REF!</definedName>
    <definedName name="M14bb1p">#REF!</definedName>
    <definedName name="M14bb1p_11">#REF!</definedName>
    <definedName name="m14bbnc_11">#REF!</definedName>
    <definedName name="M14bbvc_11">#REF!</definedName>
    <definedName name="m14bbvl_11">#REF!</definedName>
    <definedName name="M8a_11">#REF!</definedName>
    <definedName name="M8aa_11">#REF!</definedName>
    <definedName name="m8aanc">#REF!</definedName>
    <definedName name="m8aanc_11">#REF!</definedName>
    <definedName name="m8aavl">#REF!</definedName>
    <definedName name="m8aavl_11">#REF!</definedName>
    <definedName name="m8amtc_11">#REF!</definedName>
    <definedName name="m8anc_11">#REF!</definedName>
    <definedName name="m8avl_11">#REF!</definedName>
    <definedName name="ma_11">#REF!</definedName>
    <definedName name="Ma3pnc">#REF!</definedName>
    <definedName name="Ma3pnc_11">#REF!</definedName>
    <definedName name="Ma3pvl">#REF!</definedName>
    <definedName name="Ma3pvl_11">#REF!</definedName>
    <definedName name="Maa3pnc">#REF!</definedName>
    <definedName name="Maa3pnc_11">#REF!</definedName>
    <definedName name="Maa3pvl">#REF!</definedName>
    <definedName name="Maa3pvl_11">#REF!</definedName>
    <definedName name="MAC12_11">#REF!</definedName>
    <definedName name="MAC46_11">#REF!</definedName>
    <definedName name="MADONVI_11">OFFSET(#REF!,COUNTA(#REF!)-1,0,1)</definedName>
    <definedName name="MADV_DANHMUC_11">#REF!</definedName>
    <definedName name="MAHANG">#REF!</definedName>
    <definedName name="MAHANG_11">#REF!</definedName>
    <definedName name="MAHH_DANHMUC_11">#REF!</definedName>
    <definedName name="Mai_Order_TRx2">'[115]Competitor Information'!$A$109</definedName>
    <definedName name="Mail_Order_TRX">'[135]Competitor Information'!$A$109</definedName>
    <definedName name="MAIN_M">#REF!</definedName>
    <definedName name="MAJ_CON_EQP">#REF!</definedName>
    <definedName name="MAJ_CON_EQP_11">#REF!</definedName>
    <definedName name="majmktfrdev">[136]Ireland!$B$112:$B$130</definedName>
    <definedName name="MAKHM_KHM_11">#REF!</definedName>
    <definedName name="MaMay_Q">#REF!</definedName>
    <definedName name="Managementcode">#REF!</definedName>
    <definedName name="MANAGER">#REF!</definedName>
    <definedName name="MANL_DANHMUC_11">#REF!</definedName>
    <definedName name="MANPL_DANHMUC_11">#REF!</definedName>
    <definedName name="MANPP">#REF!</definedName>
    <definedName name="MANPP_11">#REF!</definedName>
    <definedName name="manu05b">'[137]Man forecast '!$B$8:$S$568</definedName>
    <definedName name="manual">[24]GeneralInfo!$J$18</definedName>
    <definedName name="MAÕ_HAØNG_11">#REF!</definedName>
    <definedName name="Maõ_ÑV">#REF!</definedName>
    <definedName name="MAÕ_SOÁ_THUEÁ_11">#REF!</definedName>
    <definedName name="MAÕCOÙ">#REF!</definedName>
    <definedName name="MAÕCOÙ_11">#REF!</definedName>
    <definedName name="MAÕNÔÏ">#REF!</definedName>
    <definedName name="MAÕNÔÏ_11">#REF!</definedName>
    <definedName name="MAP">#REF!</definedName>
    <definedName name="mapped">#REF!</definedName>
    <definedName name="Mar">#REF!</definedName>
    <definedName name="MARCHRECON">#REF!</definedName>
    <definedName name="Marginal_Contribution">'[44]Input sheet'!#REF!</definedName>
    <definedName name="MARKET">'[28]2000 Variables'!$Z$9:$AO$28</definedName>
    <definedName name="Market.code">#REF!</definedName>
    <definedName name="Market.Code.PnLCube">'[138]Front Page'!$T$5</definedName>
    <definedName name="Market.Name">#REF!</definedName>
    <definedName name="MarketCode">#REF!</definedName>
    <definedName name="MARKETING">[76]LP!#REF!</definedName>
    <definedName name="MarketName">#REF!</definedName>
    <definedName name="markets">#REF!</definedName>
    <definedName name="markets_2">#REF!</definedName>
    <definedName name="masanpham">#REF!</definedName>
    <definedName name="MASP">#REF!</definedName>
    <definedName name="master">#REF!</definedName>
    <definedName name="MAT">"$#REF!.$#REF!$#REF!:$#REF!$#REF!"</definedName>
    <definedName name="mat_11">#REF!</definedName>
    <definedName name="MATHANDLING">#REF!</definedName>
    <definedName name="matit_11">#REF!</definedName>
    <definedName name="MATP_BCX_NL_11">#REF!</definedName>
    <definedName name="MATP_GT">#REF!</definedName>
    <definedName name="MATP_GT_11">#REF!</definedName>
    <definedName name="MATRIX">#REF!</definedName>
    <definedName name="MAVLD1">[139]VuaBT!$B$7:$B$63</definedName>
    <definedName name="max_x_gmd_p">[140]bubbleDATA!#REF!</definedName>
    <definedName name="max_x_gmp_p">[140]bubbleDATA!#REF!</definedName>
    <definedName name="max_x_prd">[140]bubbleDATA!#REF!</definedName>
    <definedName name="max_y_gmd_p">[140]bubbleDATA!#REF!</definedName>
    <definedName name="max_y_gmp_p">[140]bubbleDATA!#REF!</definedName>
    <definedName name="max_y_prd">[140]bubbleDATA!#REF!</definedName>
    <definedName name="MAY">#REF!</definedName>
    <definedName name="may_11">#REF!</definedName>
    <definedName name="MAYRECON">#REF!</definedName>
    <definedName name="MB_Intel_Server_C440GX_Dual_Sl2_ATX_11">#REF!</definedName>
    <definedName name="MB_Tomato_810B_Twin_11">#REF!</definedName>
    <definedName name="Mba1p">#REF!</definedName>
    <definedName name="Mba1p_11">#REF!</definedName>
    <definedName name="Mba3p">#REF!</definedName>
    <definedName name="Mba3p_11">#REF!</definedName>
    <definedName name="Mbb3p">#REF!</definedName>
    <definedName name="Mbb3p_11">#REF!</definedName>
    <definedName name="Mbn1p">#REF!</definedName>
    <definedName name="Mbn1p_11">#REF!</definedName>
    <definedName name="mbnc_11">#REF!</definedName>
    <definedName name="mbvl_11">#REF!</definedName>
    <definedName name="mc">#REF!</definedName>
    <definedName name="mc_11">#REF!</definedName>
    <definedName name="MD">#REF!</definedName>
    <definedName name="mdfhjr" hidden="1">{"'Sheet1'!$L$16"}</definedName>
    <definedName name="MDONG">#REF!</definedName>
    <definedName name="me">#REF!</definedName>
    <definedName name="me_11">#REF!</definedName>
    <definedName name="MEANS">OFFSET(INDIRECT(ADDRESS(MATCH(DEST1,DEST,0)+3,20)),0,0,COUNTIF(DEST,DEST1),1)</definedName>
    <definedName name="MECSUM">#REF!</definedName>
    <definedName name="MEDICALDEV">#REF!</definedName>
    <definedName name="MedImageDet">#REF!</definedName>
    <definedName name="MedImageSum">#REF!</definedName>
    <definedName name="MexicoDet">#REF!</definedName>
    <definedName name="MexicoSum">#REF!</definedName>
    <definedName name="Mf">#REF!</definedName>
    <definedName name="MF_11">#REF!</definedName>
    <definedName name="MF_12">#REF!</definedName>
    <definedName name="MFG">#REF!</definedName>
    <definedName name="mfigjh" hidden="1">{"'Sheet1'!$L$16"}</definedName>
    <definedName name="mg">#REF!</definedName>
    <definedName name="MG_A">#REF!</definedName>
    <definedName name="MG_A_11">#REF!</definedName>
    <definedName name="mg1.">#REF!</definedName>
    <definedName name="mg1._11">#REF!</definedName>
    <definedName name="mg2.">#REF!</definedName>
    <definedName name="mg2._11">#REF!</definedName>
    <definedName name="Mgmt">'[34]Input sheet'!#REF!</definedName>
    <definedName name="mgmt_range">#REF!</definedName>
    <definedName name="mh">#REF!</definedName>
    <definedName name="mh_11">#REF!</definedName>
    <definedName name="mhang">#REF!</definedName>
    <definedName name="mid_range">#REF!</definedName>
    <definedName name="mid_x_gmd_p">[140]bubbleDATA!#REF!</definedName>
    <definedName name="mid_x_gmp_p">[140]bubbleDATA!#REF!</definedName>
    <definedName name="mid_x_prd">[140]bubbleDATA!#REF!</definedName>
    <definedName name="mid_y_gmd_p">[140]bubbleDATA!#REF!</definedName>
    <definedName name="mid_y_gmp_p">[140]bubbleDATA!#REF!</definedName>
    <definedName name="mid_y_prd">[140]bubbleDATA!#REF!</definedName>
    <definedName name="mien">#REF!</definedName>
    <definedName name="min" hidden="1">{#N/A,#N/A,FALSE,"REPORT"}</definedName>
    <definedName name="min_x_gmd_p">[140]bubbleDATA!#REF!</definedName>
    <definedName name="min_x_gmp_p">[140]bubbleDATA!#REF!</definedName>
    <definedName name="min_x_prd">[140]bubbleDATA!#REF!</definedName>
    <definedName name="min_y_gmd_p">[140]bubbleDATA!#REF!</definedName>
    <definedName name="min_y_gmp_p">[140]bubbleDATA!#REF!</definedName>
    <definedName name="min_y_prd">[140]bubbleDATA!#REF!</definedName>
    <definedName name="mina" hidden="1">{#N/A,#N/A,FALSE,"REPORT"}</definedName>
    <definedName name="MIS">[76]LP!#REF!</definedName>
    <definedName name="mixveg">#REF!</definedName>
    <definedName name="mkt">#REF!</definedName>
    <definedName name="MKT_AB">#REF!</definedName>
    <definedName name="MKT_DOLOR">#REF!</definedName>
    <definedName name="mktcode">[51]Menu!$C$9</definedName>
    <definedName name="MKTITEM">[33]Validation!$Q$4:$Q$65</definedName>
    <definedName name="mlw" hidden="1">{#N/A,#N/A,FALSE,"Pharm";#N/A,#N/A,FALSE,"WWCM"}</definedName>
    <definedName name="mm" hidden="1">{#N/A,#N/A,FALSE,"04";#N/A,#N/A,FALSE,"04.1";#N/A,#N/A,FALSE,"05";#N/A,#N/A,FALSE,"05.1";#N/A,#N/A,FALSE,"11";#N/A,#N/A,FALSE,"11.05";#N/A,#N/A,FALSE,"11.2";#N/A,#N/A,FALSE,"12";#N/A,#N/A,FALSE,"12.1";#N/A,#N/A,FALSE,"12.2";#N/A,#N/A,FALSE,"12.3";#N/A,#N/A,FALSE,"13";#N/A,#N/A,FALSE,"13.05";#N/A,#N/A,FALSE,"14";#N/A,#N/A,FALSE,"14.1";#N/A,#N/A,FALSE,"15";#N/A,#N/A,FALSE,"15.1"}</definedName>
    <definedName name="MMEE">#REF!</definedName>
    <definedName name="mmm_11">#REF!</definedName>
    <definedName name="mnnkd" hidden="1">{#N/A,#N/A,FALSE,"m66";#N/A,#N/A,FALSE,"m66"}</definedName>
    <definedName name="MNPP">#REF!</definedName>
    <definedName name="MNPP_11">#REF!</definedName>
    <definedName name="MNTHTH">#REF!</definedName>
    <definedName name="MNTN">#REF!</definedName>
    <definedName name="MNTN_11">#REF!</definedName>
    <definedName name="MNTT">#REF!</definedName>
    <definedName name="MNTT_11">#REF!</definedName>
    <definedName name="MOIS">'[81]PV - VPC format'!#REF!</definedName>
    <definedName name="Monate">#REF!</definedName>
    <definedName name="MONBUD">#REF!</definedName>
    <definedName name="mongbang">#REF!</definedName>
    <definedName name="mongbang_11">#REF!</definedName>
    <definedName name="mongdon">#REF!</definedName>
    <definedName name="mongdon_11">#REF!</definedName>
    <definedName name="MONSUM">#REF!</definedName>
    <definedName name="MONTH">#REF!</definedName>
    <definedName name="Month.MTD">#REF!</definedName>
    <definedName name="Month.Name">#REF!</definedName>
    <definedName name="Month.Name.MTD">#REF!</definedName>
    <definedName name="Month.num">[141]Settings!$R$45</definedName>
    <definedName name="Month.Pre.Name">#REF!</definedName>
    <definedName name="Month.Pre.Short">#REF!</definedName>
    <definedName name="Month.Short">#REF!</definedName>
    <definedName name="Month.YTD">[141]Settings!$R$49</definedName>
    <definedName name="MonthII">#REF!</definedName>
    <definedName name="MONTHLY">#REF!,#REF!</definedName>
    <definedName name="Monthly_Report" localSheetId="4">[142]!Monthly_Report</definedName>
    <definedName name="Monthly_Report">[142]!Monthly_Report</definedName>
    <definedName name="Monthly_rewarding_01">'[11]People Cost_HC'!$BV$3:$BV$2000</definedName>
    <definedName name="Monthly_rewarding_02">'[11]People Cost_HC'!$DA$3:$DA$2000</definedName>
    <definedName name="Monthly_rewarding_03">'[11]People Cost_HC'!$EF$3:$EF$2000</definedName>
    <definedName name="Monthly_rewarding_04">'[11]People Cost_HC'!$FK$3:$FK$2000</definedName>
    <definedName name="Monthly_rewarding_05">'[11]People Cost_HC'!$GP$3:$GP$2000</definedName>
    <definedName name="Monthly_rewarding_06">'[11]People Cost_HC'!$HU$3:$HU$2000</definedName>
    <definedName name="Monthly_rewarding_07">'[11]People Cost_HC'!$IZ$3:$IZ$2000</definedName>
    <definedName name="Monthly_rewarding_08">'[11]People Cost_HC'!$KE$3:$KE$2000</definedName>
    <definedName name="Monthly_rewarding_09">'[11]People Cost_HC'!$LJ$3:$LJ$2000</definedName>
    <definedName name="Monthly_rewarding_10">'[11]People Cost_HC'!$MO$3:$MO$2000</definedName>
    <definedName name="Monthly_rewarding_11">'[11]People Cost_HC'!$NT$3:$NT$2000</definedName>
    <definedName name="Monthly_rewarding_12">'[11]People Cost_HC'!$OY$3:$OY$2000</definedName>
    <definedName name="monthlypph25">[123]Marshal!#REF!</definedName>
    <definedName name="Months">#REF!</definedName>
    <definedName name="Morong">#REF!</definedName>
    <definedName name="Morong_11">#REF!</definedName>
    <definedName name="Morong4054_85">#REF!</definedName>
    <definedName name="Morong4054_85_11">#REF!</definedName>
    <definedName name="mp1x25_11">#REF!</definedName>
    <definedName name="MR">#REF!</definedName>
    <definedName name="MR_21">#REF!</definedName>
    <definedName name="MR_23">#REF!</definedName>
    <definedName name="MR_6a">#REF!</definedName>
    <definedName name="MR_8">#REF!</definedName>
    <definedName name="MR_8a">#REF!</definedName>
    <definedName name="MR_8b">#REF!</definedName>
    <definedName name="MSHH">#REF!</definedName>
    <definedName name="msjpsfjpfojwem">#REF!</definedName>
    <definedName name="MST">#REF!</definedName>
    <definedName name="MST_11">#REF!</definedName>
    <definedName name="MTAY">#REF!</definedName>
    <definedName name="MTC1P_11">#REF!</definedName>
    <definedName name="MTC3P_11">#REF!</definedName>
    <definedName name="MTCMB_11">#REF!</definedName>
    <definedName name="MTD">#REF!</definedName>
    <definedName name="MTHPH">#REF!</definedName>
    <definedName name="MTMAC12">#REF!</definedName>
    <definedName name="MTMAC12_11">#REF!</definedName>
    <definedName name="mtr_11">#REF!</definedName>
    <definedName name="mtram">#REF!</definedName>
    <definedName name="mtram_11">#REF!</definedName>
    <definedName name="MTRUNG">#REF!</definedName>
    <definedName name="MUA">#REF!</definedName>
    <definedName name="MUA_11">#REF!</definedName>
    <definedName name="muc">'[143]SO SUAT THAM GIA'!$A$1:$A$7</definedName>
    <definedName name="Multiple">'[122]Lookup Tables'!$B$3:$E$5</definedName>
    <definedName name="MV_11">#REF!</definedName>
    <definedName name="mw" hidden="1">{#N/A,#N/A,FALSE,"Pharm";#N/A,#N/A,FALSE,"WWCM"}</definedName>
    <definedName name="myDialog">"dial"</definedName>
    <definedName name="n">'[144]Front Page'!$D$27</definedName>
    <definedName name="n.d1">#REF!</definedName>
    <definedName name="n.d1_11">#REF!</definedName>
    <definedName name="n.d2">#REF!</definedName>
    <definedName name="n.d2_11">#REF!</definedName>
    <definedName name="N.THAÙNG">#REF!</definedName>
    <definedName name="N.THAÙNG_11">#REF!</definedName>
    <definedName name="n_11">#REF!</definedName>
    <definedName name="n1_">#REF!</definedName>
    <definedName name="n1pig">#REF!</definedName>
    <definedName name="n1pig_11">#REF!</definedName>
    <definedName name="n1pignc_11">#REF!</definedName>
    <definedName name="n1pigvl_11">#REF!</definedName>
    <definedName name="n1pind">#REF!</definedName>
    <definedName name="n1pind_11">#REF!</definedName>
    <definedName name="n1pindnc_11">#REF!</definedName>
    <definedName name="n1pindvl_11">#REF!</definedName>
    <definedName name="n1ping">#REF!</definedName>
    <definedName name="n1ping_11">#REF!</definedName>
    <definedName name="n1pingnc_11">#REF!</definedName>
    <definedName name="n1pingvl_11">#REF!</definedName>
    <definedName name="n1pint">#REF!</definedName>
    <definedName name="n1pint_11">#REF!</definedName>
    <definedName name="n1pintnc_11">#REF!</definedName>
    <definedName name="n1pintvl_11">#REF!</definedName>
    <definedName name="n2_">#REF!</definedName>
    <definedName name="n24nc_11">#REF!</definedName>
    <definedName name="n24vl_11">#REF!</definedName>
    <definedName name="n2mignc_11">#REF!</definedName>
    <definedName name="n2migvl_11">#REF!</definedName>
    <definedName name="n2min1nc_11">#REF!</definedName>
    <definedName name="n2min1vl_11">#REF!</definedName>
    <definedName name="n3_">#REF!</definedName>
    <definedName name="n4_">#REF!</definedName>
    <definedName name="nai">[123]Marshal!#REF!</definedName>
    <definedName name="Năm">#REF!</definedName>
    <definedName name="NAME">'[145]Permanent info'!$E$7</definedName>
    <definedName name="Name_Group">#REF!</definedName>
    <definedName name="NAMedMktgDet">#REF!</definedName>
    <definedName name="NAMedMktgSum">#REF!</definedName>
    <definedName name="NAMedsTechOpSum">#REF!</definedName>
    <definedName name="NAMedTechOpDet">#REF!</definedName>
    <definedName name="namepivot">OFFSET('[68]Employee Data'!$A$3,0,0,COUNTA('[68]Employee Data'!$A:$A)-3,28)</definedName>
    <definedName name="NAMES">#REF!</definedName>
    <definedName name="nanghang_11">#REF!</definedName>
    <definedName name="NAP_VGP_Price_Increase">#REF!</definedName>
    <definedName name="National_Dtl_Test">#REF!</definedName>
    <definedName name="Nc_11">#REF!</definedName>
    <definedName name="nc151_11">#REF!</definedName>
    <definedName name="nc1nc_11">#REF!</definedName>
    <definedName name="nc1p">#REF!</definedName>
    <definedName name="nc1p_11">#REF!</definedName>
    <definedName name="nc1vl_11">#REF!</definedName>
    <definedName name="nc24nc_11">#REF!</definedName>
    <definedName name="nc24vl_11">#REF!</definedName>
    <definedName name="nc27_11">#REF!</definedName>
    <definedName name="nc3p">#REF!</definedName>
    <definedName name="nc3p_11">#REF!</definedName>
    <definedName name="NCBD100">#REF!</definedName>
    <definedName name="NCBD100_11">#REF!</definedName>
    <definedName name="NCBD200">#REF!</definedName>
    <definedName name="NCBD200_11">#REF!</definedName>
    <definedName name="NCBD250">#REF!</definedName>
    <definedName name="NCBD250_11">#REF!</definedName>
    <definedName name="NCcap0.7">#REF!</definedName>
    <definedName name="NCcap0.7_11">#REF!</definedName>
    <definedName name="NCcap1">#REF!</definedName>
    <definedName name="NCcap1_11">#REF!</definedName>
    <definedName name="nccc2_11">#REF!</definedName>
    <definedName name="ncdd_11">#REF!</definedName>
    <definedName name="NCDD2_11">#REF!</definedName>
    <definedName name="NCL100_11">#REF!</definedName>
    <definedName name="NCL200_11">#REF!</definedName>
    <definedName name="NCL250_11">#REF!</definedName>
    <definedName name="ncong">#REF!</definedName>
    <definedName name="ncong_11">#REF!</definedName>
    <definedName name="NCT_BKTC">#REF!</definedName>
    <definedName name="NCT_BKTC_11">#REF!</definedName>
    <definedName name="nctr_11">#REF!</definedName>
    <definedName name="nctram">#REF!</definedName>
    <definedName name="nctram_11">#REF!</definedName>
    <definedName name="NCVC100">#REF!</definedName>
    <definedName name="NCVC100_11">#REF!</definedName>
    <definedName name="NCVC200">#REF!</definedName>
    <definedName name="NCVC200_11">#REF!</definedName>
    <definedName name="NCVC250">#REF!</definedName>
    <definedName name="NCVC250_11">#REF!</definedName>
    <definedName name="NCVC3P">#REF!</definedName>
    <definedName name="NCVC3P_11">#REF!</definedName>
    <definedName name="nd">#REF!</definedName>
    <definedName name="nd_11">#REF!</definedName>
    <definedName name="ÑDBH_11">#REF!</definedName>
    <definedName name="ndf0hten" hidden="1">{"'Sheet1'!$L$16"}</definedName>
    <definedName name="NE">#REF!</definedName>
    <definedName name="NegBias">#REF!</definedName>
    <definedName name="NET">#REF!</definedName>
    <definedName name="NET_1">#REF!</definedName>
    <definedName name="NET_1_11">#REF!</definedName>
    <definedName name="NET_11">#REF!</definedName>
    <definedName name="NET_ANA">#REF!</definedName>
    <definedName name="NET_ANA_1">#REF!</definedName>
    <definedName name="NET_ANA_1_11">#REF!</definedName>
    <definedName name="NET_ANA_11">#REF!</definedName>
    <definedName name="NET_ANA_2">#REF!</definedName>
    <definedName name="NET_ANA_2_11">#REF!</definedName>
    <definedName name="NET2_11">#REF!</definedName>
    <definedName name="NETH">#REF!</definedName>
    <definedName name="NetSales">#REF!</definedName>
    <definedName name="Network">#REF!</definedName>
    <definedName name="network2">#REF!</definedName>
    <definedName name="new" hidden="1">{#N/A,#N/A,FALSE,"Pharm";#N/A,#N/A,FALSE,"WWCM"}</definedName>
    <definedName name="NEW_PATIENT_STARTS">'[135]Competitor Information'!$A$161</definedName>
    <definedName name="NewCC">#REF!</definedName>
    <definedName name="newnewnew" hidden="1">{#N/A,#N/A,FALSE,"Pharm";#N/A,#N/A,FALSE,"WWCM"}</definedName>
    <definedName name="Next.Quarter">#REF!</definedName>
    <definedName name="NextPeriod">#REF!</definedName>
    <definedName name="NextPeriod6M">#REF!</definedName>
    <definedName name="NextPeriodData">#REF!</definedName>
    <definedName name="NextPeriodData6M">#REF!</definedName>
    <definedName name="Nexty">'[146]Data Input'!$D$11</definedName>
    <definedName name="nextyear">'[147]Basic data'!$B$8</definedName>
    <definedName name="ng">#REF!</definedName>
    <definedName name="ng_11">#REF!</definedName>
    <definedName name="NG_THANG">#REF!</definedName>
    <definedName name="NG_THANG_11">#REF!</definedName>
    <definedName name="ng1.">#REF!</definedName>
    <definedName name="ng1._11">#REF!</definedName>
    <definedName name="ng2.">#REF!</definedName>
    <definedName name="ng2._11">#REF!</definedName>
    <definedName name="ngan_11">{"Thuxm2.xls","Sheet1"}</definedName>
    <definedName name="Ngan_sach">#REF!</definedName>
    <definedName name="NGANHANG_11">OFFSET(#REF!,COUNTIF(#REF!,"&lt;&gt;0")-1,0,1)</definedName>
    <definedName name="NGAØY_11">#REF!</definedName>
    <definedName name="Ngaøy_thaùng">#REF!</definedName>
    <definedName name="ngau">#REF!</definedName>
    <definedName name="ngau_11">#REF!</definedName>
    <definedName name="Ngay">#REF!</definedName>
    <definedName name="NGAY_11">OFFSET(#REF!,COUNTA(#REF!)-1,0,1)</definedName>
    <definedName name="Ngay_CH01">#REF!</definedName>
    <definedName name="Ngày_nghỉ_việc">'[148]THFC '!#REF!</definedName>
    <definedName name="Ngay_PA01">#REF!</definedName>
    <definedName name="Ngay_PB01">#REF!</definedName>
    <definedName name="Ngay_PB02">#REF!</definedName>
    <definedName name="Ngay_PC01">#REF!</definedName>
    <definedName name="Ngay_PC03">#REF!</definedName>
    <definedName name="Ngay_PD01">#REF!</definedName>
    <definedName name="Ngay_PD02">#REF!</definedName>
    <definedName name="Ngay_PD03">#REF!</definedName>
    <definedName name="Ngay_PD04">#REF!</definedName>
    <definedName name="Ngay_PD06">#REF!</definedName>
    <definedName name="Ngay_PE01">#REF!</definedName>
    <definedName name="Ngay_PH02">#REF!</definedName>
    <definedName name="Ngay_PH03">#REF!</definedName>
    <definedName name="Ngay_PH04">#REF!</definedName>
    <definedName name="Ngay_PH05">#REF!</definedName>
    <definedName name="Ngay_PH06">#REF!</definedName>
    <definedName name="Ngay_PH07">#REF!</definedName>
    <definedName name="Ngay_PH09">#REF!</definedName>
    <definedName name="Ngay_PH10">#REF!</definedName>
    <definedName name="Ngay_PH11">#REF!</definedName>
    <definedName name="Ngay_PH12">#REF!</definedName>
    <definedName name="Ngay_PH13">#REF!</definedName>
    <definedName name="Ngay_PL01">#REF!</definedName>
    <definedName name="Ngay_PL03">#REF!</definedName>
    <definedName name="Ngay_PL06">#REF!</definedName>
    <definedName name="Ngay_PL07">#REF!</definedName>
    <definedName name="Ngay_PN01">#REF!</definedName>
    <definedName name="Ngay_PN04">#REF!</definedName>
    <definedName name="Ngay_PN05">#REF!</definedName>
    <definedName name="Ngay_PP01">#REF!</definedName>
    <definedName name="Ngay_PS01">#REF!</definedName>
    <definedName name="Ngay_PS02">#REF!</definedName>
    <definedName name="Ngay_PT02">#REF!</definedName>
    <definedName name="Ngay_PT04">#REF!</definedName>
    <definedName name="Ngay_PT07">#REF!</definedName>
    <definedName name="Ngay_PT08">#REF!</definedName>
    <definedName name="Ngay_PT10">#REF!</definedName>
    <definedName name="Ngay_PT11">#REF!</definedName>
    <definedName name="Ngay_PV01">#REF!</definedName>
    <definedName name="Ngay_PV02">#REF!</definedName>
    <definedName name="Ngay_PX02">#REF!</definedName>
    <definedName name="ngaycong">[149]NPP!$O$3:$O$4</definedName>
    <definedName name="NgayTienDo">#REF!</definedName>
    <definedName name="NGAYTUAN1">'[150]ngay hoa don'!$B$3:$B$13</definedName>
    <definedName name="NGAYTUAN2">'[150]ngay hoa don'!$B$14:$B$20</definedName>
    <definedName name="NGAYTUAN3">'[150]ngay hoa don'!$B$21:$B$27</definedName>
    <definedName name="NGAYTUAN4">'[150]ngay hoa don'!$B$28:$B$36</definedName>
    <definedName name="NgayXuat">#REF!</definedName>
    <definedName name="nghi_bq_11">#REF!</definedName>
    <definedName name="nghi_bv_11">#REF!</definedName>
    <definedName name="nghi_ck_11">#REF!</definedName>
    <definedName name="nghi_d1_11">#REF!</definedName>
    <definedName name="nghi_d2_11">#REF!</definedName>
    <definedName name="nghi_d3_11">#REF!</definedName>
    <definedName name="nghi_dl_11">#REF!</definedName>
    <definedName name="nghi_kcs_11">#REF!</definedName>
    <definedName name="nghi_nb_11">#REF!</definedName>
    <definedName name="nghi_ngio_11">#REF!</definedName>
    <definedName name="nghi_nv_11">#REF!</definedName>
    <definedName name="nghi_t3_11">#REF!</definedName>
    <definedName name="nghi_t4_11">#REF!</definedName>
    <definedName name="nghi_t5_11">#REF!</definedName>
    <definedName name="nghi_t6_11">#REF!</definedName>
    <definedName name="nghi_tc_11">#REF!</definedName>
    <definedName name="nghi_tm_11">#REF!</definedName>
    <definedName name="nghi_vs_11">#REF!</definedName>
    <definedName name="nghi_xh_11">#REF!</definedName>
    <definedName name="ngothithanhthuy" hidden="1">{"'Sheet1'!$L$16"}</definedName>
    <definedName name="NH">#REF!</definedName>
    <definedName name="NH_11">#REF!</definedName>
    <definedName name="Nh_n_cáng">#REF!</definedName>
    <definedName name="Nh_n_cáng_11">#REF!</definedName>
    <definedName name="NHAÂN_COÂNG" localSheetId="4">BTRAM</definedName>
    <definedName name="NHAÂN_COÂNG">BTRAM</definedName>
    <definedName name="NHAÄP">#REF!</definedName>
    <definedName name="NHAÄP_11">#REF!</definedName>
    <definedName name="NHang">#REF!</definedName>
    <definedName name="NhanH">#REF!</definedName>
    <definedName name="Nhap_Maso_11">#REF!</definedName>
    <definedName name="Nhap_Maso11_11">#REF!</definedName>
    <definedName name="Nhap_Maso111_11">#REF!</definedName>
    <definedName name="Nhap_Maso1111_11">#REF!</definedName>
    <definedName name="Nhap_Maso2_11">#REF!</definedName>
    <definedName name="Nhap_Maso3_11">#REF!</definedName>
    <definedName name="Nhap_Maso4_11">#REF!</definedName>
    <definedName name="Nhap_Maso5_11">#REF!</definedName>
    <definedName name="Nhap_Maso6_11">#REF!</definedName>
    <definedName name="Nhap_nolai_11">#REF!</definedName>
    <definedName name="Nhapsolieu">#REF!</definedName>
    <definedName name="NhapXuatTon">#REF!</definedName>
    <definedName name="nhiettinh">'[37]bang tong hop'!#REF!</definedName>
    <definedName name="nhn">#REF!</definedName>
    <definedName name="nhn_11">#REF!</definedName>
    <definedName name="nhnnc_11">#REF!</definedName>
    <definedName name="nhnvl_11">#REF!</definedName>
    <definedName name="nhóm__nguyên__liệu__Tổng_hợp">#REF!</definedName>
    <definedName name="NHot">#REF!</definedName>
    <definedName name="NHot_11">#REF!</definedName>
    <definedName name="nhu" hidden="1">{"'Sheet1'!$L$16"}</definedName>
    <definedName name="nhua">#REF!</definedName>
    <definedName name="nhua_11">#REF!</definedName>
    <definedName name="Nhucau">#REF!</definedName>
    <definedName name="nig">#REF!</definedName>
    <definedName name="nig_11">#REF!</definedName>
    <definedName name="nig1p">#REF!</definedName>
    <definedName name="nig1p_11">#REF!</definedName>
    <definedName name="nig3p">#REF!</definedName>
    <definedName name="nig3p_11">#REF!</definedName>
    <definedName name="nightnc_11">#REF!</definedName>
    <definedName name="nightvl_11">#REF!</definedName>
    <definedName name="nignc1p">#REF!</definedName>
    <definedName name="nignc1p_11">#REF!</definedName>
    <definedName name="nigvl1p">#REF!</definedName>
    <definedName name="nigvl1p_11">#REF!</definedName>
    <definedName name="nin">#REF!</definedName>
    <definedName name="nin_11">#REF!</definedName>
    <definedName name="nin14nc3p">#REF!</definedName>
    <definedName name="nin14nc3p_11">#REF!</definedName>
    <definedName name="nin14vl3p">#REF!</definedName>
    <definedName name="nin14vl3p_11">#REF!</definedName>
    <definedName name="nin190_11">#REF!</definedName>
    <definedName name="nin1903p">#REF!</definedName>
    <definedName name="nin1903p_11">#REF!</definedName>
    <definedName name="nin190nc_11">#REF!</definedName>
    <definedName name="nin190nc3p">#REF!</definedName>
    <definedName name="nin190nc3p_11">#REF!</definedName>
    <definedName name="nin190vl_11">#REF!</definedName>
    <definedName name="nin190vl3p">#REF!</definedName>
    <definedName name="nin190vl3p_11">#REF!</definedName>
    <definedName name="nin1pnc_11">#REF!</definedName>
    <definedName name="nin1pvl_11">#REF!</definedName>
    <definedName name="nin2903p">#REF!</definedName>
    <definedName name="nin2903p_11">#REF!</definedName>
    <definedName name="nin290nc3p">#REF!</definedName>
    <definedName name="nin290nc3p_11">#REF!</definedName>
    <definedName name="nin290vl3p">#REF!</definedName>
    <definedName name="nin290vl3p_11">#REF!</definedName>
    <definedName name="nin3p">#REF!</definedName>
    <definedName name="nin3p_11">#REF!</definedName>
    <definedName name="nind">#REF!</definedName>
    <definedName name="nind_11">#REF!</definedName>
    <definedName name="nind1p">#REF!</definedName>
    <definedName name="nind1p_11">#REF!</definedName>
    <definedName name="nind3p">#REF!</definedName>
    <definedName name="nind3p_11">#REF!</definedName>
    <definedName name="nindnc_11">#REF!</definedName>
    <definedName name="nindnc1p">#REF!</definedName>
    <definedName name="nindnc1p_11">#REF!</definedName>
    <definedName name="nindnc3p">#REF!</definedName>
    <definedName name="nindnc3p_11">#REF!</definedName>
    <definedName name="nindvl_11">#REF!</definedName>
    <definedName name="nindvl1p">#REF!</definedName>
    <definedName name="nindvl1p_11">#REF!</definedName>
    <definedName name="nindvl3p">#REF!</definedName>
    <definedName name="nindvl3p_11">#REF!</definedName>
    <definedName name="ning1p">#REF!</definedName>
    <definedName name="ning1p_11">#REF!</definedName>
    <definedName name="ningnc1p">#REF!</definedName>
    <definedName name="ningnc1p_11">#REF!</definedName>
    <definedName name="ningvl1p">#REF!</definedName>
    <definedName name="ningvl1p_11">#REF!</definedName>
    <definedName name="ninnc_11">#REF!</definedName>
    <definedName name="ninnc3p">#REF!</definedName>
    <definedName name="ninnc3p_11">#REF!</definedName>
    <definedName name="nint1p">#REF!</definedName>
    <definedName name="nint1p_11">#REF!</definedName>
    <definedName name="nintnc1p">#REF!</definedName>
    <definedName name="nintnc1p_11">#REF!</definedName>
    <definedName name="nintvl1p">#REF!</definedName>
    <definedName name="nintvl1p_11">#REF!</definedName>
    <definedName name="ninvl_11">#REF!</definedName>
    <definedName name="ninvl3p">#REF!</definedName>
    <definedName name="ninvl3p_11">#REF!</definedName>
    <definedName name="nl">#REF!</definedName>
    <definedName name="nl_11">#REF!</definedName>
    <definedName name="NL12nc_11">#REF!</definedName>
    <definedName name="NL12vl_11">#REF!</definedName>
    <definedName name="nl1p">#REF!</definedName>
    <definedName name="nl1p_11">#REF!</definedName>
    <definedName name="nl3p">#REF!</definedName>
    <definedName name="nl3p_11">#REF!</definedName>
    <definedName name="nlht_11">#REF!</definedName>
    <definedName name="nlmtc_11">#REF!</definedName>
    <definedName name="nlnc_11">#REF!</definedName>
    <definedName name="nlnc3p">#REF!</definedName>
    <definedName name="nlnc3p_11">#REF!</definedName>
    <definedName name="nlnc3pha">#REF!</definedName>
    <definedName name="nlnc3pha_11">#REF!</definedName>
    <definedName name="NLTK1p">#REF!</definedName>
    <definedName name="NLTK1p_11">#REF!</definedName>
    <definedName name="nlvl_11">#REF!</definedName>
    <definedName name="nlvl3p">#REF!</definedName>
    <definedName name="nlvl3p_11">#REF!</definedName>
    <definedName name="nn">#REF!</definedName>
    <definedName name="nn_11">#REF!</definedName>
    <definedName name="nn1p">#REF!</definedName>
    <definedName name="nn1p_11">#REF!</definedName>
    <definedName name="nn3p">#REF!</definedName>
    <definedName name="nn3p_11">#REF!</definedName>
    <definedName name="nnm" hidden="1">{#N/A,#N/A,FALSE,"Sheet2"}</definedName>
    <definedName name="nnnc_11">#REF!</definedName>
    <definedName name="nnnc3p">#REF!</definedName>
    <definedName name="nnnc3p_11">#REF!</definedName>
    <definedName name="nnnn">'[151]#REF'!#REF!</definedName>
    <definedName name="nnvl_11">#REF!</definedName>
    <definedName name="nnvl3p">#REF!</definedName>
    <definedName name="nnvl3p_11">#REF!</definedName>
    <definedName name="No">#REF!</definedName>
    <definedName name="No_11">#REF!</definedName>
    <definedName name="No_contract_REs">#REF!</definedName>
    <definedName name="NOÄI_DUNG">#REF!</definedName>
    <definedName name="NOÄI_DUNG_11">#REF!</definedName>
    <definedName name="Noäi_dung_chöùng_töø">#REF!</definedName>
    <definedName name="NOIDUNG_11">OFFSET(#REF!,COUNTA(#REF!)-1,0,1)</definedName>
    <definedName name="NON">#REF!</definedName>
    <definedName name="ÑÔN_GIAÙ_11">#REF!</definedName>
    <definedName name="none">#REF!</definedName>
    <definedName name="none_11">#REF!</definedName>
    <definedName name="Note1">#REF!</definedName>
    <definedName name="nouv" hidden="1">{#N/A,#N/A,FALSE,"Pharm";#N/A,#N/A,FALSE,"WWCM"}</definedName>
    <definedName name="NOV">#REF!</definedName>
    <definedName name="Np">#REF!</definedName>
    <definedName name="npp">#REF!</definedName>
    <definedName name="NPP_11">#REF!</definedName>
    <definedName name="nproduct">[152]Feuil1!$C$3</definedName>
    <definedName name="NPS">#REF!</definedName>
    <definedName name="NPV">#REF!</definedName>
    <definedName name="NPV_NF_0.5">'[121]New_Fran_$0.5'!$A$64</definedName>
    <definedName name="NPV_NF_1">'[121]New_Fran_$1'!$A$64</definedName>
    <definedName name="NPV_NF_2">'[121]New_Fran_$2'!$A$64</definedName>
    <definedName name="NPV_NF_4">'[121]New_Fran_$4'!$A$64</definedName>
    <definedName name="NPV_NFNI">[121]New_Form_Ind!$A$64</definedName>
    <definedName name="NPV_P_0.5">'[121]Primary_$0.5'!$A$64</definedName>
    <definedName name="NPV_P_1">#REF!</definedName>
    <definedName name="NPV_P_2">'[121]Primary_$2'!$A$64</definedName>
    <definedName name="NPV_P_4">'[121]Primary_$4'!$A$64</definedName>
    <definedName name="NPV_S_0.5">'[121]Specialist_$0.5'!$A$64</definedName>
    <definedName name="NPV_S_1">#REF!</definedName>
    <definedName name="NPV_S_1Tax">'[121]Specialist_$1'!$A$64</definedName>
    <definedName name="npwp001">[23]GeneralInfo!$I$20</definedName>
    <definedName name="npwp0010">[23]GeneralInfo!$V$20</definedName>
    <definedName name="npwp0011">[23]GeneralInfo!$W$20</definedName>
    <definedName name="npwp0012">[23]GeneralInfo!$X$20</definedName>
    <definedName name="npwp0013">[23]GeneralInfo!$Z$20</definedName>
    <definedName name="npwp0014">[23]GeneralInfo!$AA$20</definedName>
    <definedName name="npwp0015">[23]GeneralInfo!$AB$20</definedName>
    <definedName name="npwp002">[23]GeneralInfo!$J$20</definedName>
    <definedName name="npwp003">[23]GeneralInfo!$L$20</definedName>
    <definedName name="npwp004">[23]GeneralInfo!$M$20</definedName>
    <definedName name="npwp005">[23]GeneralInfo!$N$20</definedName>
    <definedName name="npwp006">[23]GeneralInfo!$P$20</definedName>
    <definedName name="npwp007">[23]GeneralInfo!$Q$20</definedName>
    <definedName name="npwp008">[23]GeneralInfo!$R$20</definedName>
    <definedName name="npwp009">[23]GeneralInfo!$T$20</definedName>
    <definedName name="npwp01">[24]GeneralInfo!$I$4</definedName>
    <definedName name="npwp010">[23]GeneralInfo!$V$18</definedName>
    <definedName name="npwp011">[23]GeneralInfo!$W$18</definedName>
    <definedName name="npwp012">[23]GeneralInfo!$X$18</definedName>
    <definedName name="npwp013">[23]GeneralInfo!$Z$18</definedName>
    <definedName name="npwp014">[23]GeneralInfo!$AA$18</definedName>
    <definedName name="npwp015">[23]GeneralInfo!$AB$18</definedName>
    <definedName name="npwp02">[24]GeneralInfo!$K$4</definedName>
    <definedName name="npwp03">[24]GeneralInfo!$L$4</definedName>
    <definedName name="npwp04">[24]GeneralInfo!$M$4</definedName>
    <definedName name="npwp05">[24]GeneralInfo!$O$4</definedName>
    <definedName name="npwp06">[24]GeneralInfo!$P$4</definedName>
    <definedName name="npwp07">[24]GeneralInfo!$Q$4</definedName>
    <definedName name="npwp08">[24]GeneralInfo!$S$4</definedName>
    <definedName name="npwp09">[24]GeneralInfo!$U$4</definedName>
    <definedName name="npwp1">[23]GeneralInfo!$I$4</definedName>
    <definedName name="npwp10">[24]GeneralInfo!$V$4</definedName>
    <definedName name="npwp11">[24]GeneralInfo!$W$4</definedName>
    <definedName name="npwp12">[23]GeneralInfo!$X$4</definedName>
    <definedName name="npwp13">[23]GeneralInfo!$Z$4</definedName>
    <definedName name="npwp14">[23]GeneralInfo!$AA$4</definedName>
    <definedName name="npwp15">[23]GeneralInfo!$AB$4</definedName>
    <definedName name="npwp2">[23]GeneralInfo!$J$4</definedName>
    <definedName name="npwp3">[23]GeneralInfo!$L$4</definedName>
    <definedName name="npwp4">[23]GeneralInfo!$M$4</definedName>
    <definedName name="npwp5">[23]GeneralInfo!$N$4</definedName>
    <definedName name="npwp6">[23]GeneralInfo!$P$4</definedName>
    <definedName name="npwp7">[23]GeneralInfo!$Q$4</definedName>
    <definedName name="npwp8">[23]GeneralInfo!$R$4</definedName>
    <definedName name="npwp9">[23]GeneralInfo!$T$4</definedName>
    <definedName name="NPWPALL">#REF!</definedName>
    <definedName name="ns_id_derm">#REF!</definedName>
    <definedName name="NSALE">[105]INPUT!#REF!</definedName>
    <definedName name="nsl">#REF!</definedName>
    <definedName name="NToS">#REF!</definedName>
    <definedName name="NU">#REF!</definedName>
    <definedName name="NU_11">#REF!</definedName>
    <definedName name="Num">#REF!</definedName>
    <definedName name="Numbers">#REF!</definedName>
    <definedName name="NUNIT">[105]INPUT!#REF!</definedName>
    <definedName name="nuoc">[92]gvl!$N$38</definedName>
    <definedName name="nuoc_11">#REF!</definedName>
    <definedName name="Nuoclanh_11">#REF!</definedName>
    <definedName name="nuocngung_11">#REF!</definedName>
    <definedName name="NutriData">#REF!</definedName>
    <definedName name="NutriDet">#REF!</definedName>
    <definedName name="NutriSum">#REF!</definedName>
    <definedName name="NUTRITIONAL">#REF!</definedName>
    <definedName name="nv">#REF!</definedName>
    <definedName name="nv_11">#REF!</definedName>
    <definedName name="NvsASD">"V1995-11-24"</definedName>
    <definedName name="NvsAutoDrillOk">"VN"</definedName>
    <definedName name="NvsElapsedTime">0.000677083335176576</definedName>
    <definedName name="NvsEndTime">35083.4744131944</definedName>
    <definedName name="NvsInstSpec">"%"</definedName>
    <definedName name="NvsLayoutType">"M3"</definedName>
    <definedName name="NvsNplSpec">"%,X,RZF..,CZF.."</definedName>
    <definedName name="NvsPanelEffdt">"V1995-11-24"</definedName>
    <definedName name="NvsPanelSetid">"VMODEL"</definedName>
    <definedName name="NvsReqBU">"VMODEL"</definedName>
    <definedName name="NvsReqBUOnly">"VN"</definedName>
    <definedName name="NvsTransLed">"VN"</definedName>
    <definedName name="NvsTreeASD">"V1995-11-24"</definedName>
    <definedName name="NvsValTbl.OFFCENTER_CHG">"OFFDEPT_CHG_VAL"</definedName>
    <definedName name="nx_11">#REF!</definedName>
    <definedName name="nxmtc_11">#REF!</definedName>
    <definedName name="NXT">#REF!</definedName>
    <definedName name="NXT_11">#REF!</definedName>
    <definedName name="Obj_Marginal_Contribution">'[44]Input sheet'!#REF!</definedName>
    <definedName name="Objectives">'[42]Input sheet-18'!#REF!</definedName>
    <definedName name="Objectives_Assortment___Space">'[42]Input sheet-18'!#REF!</definedName>
    <definedName name="Objectives_Presence___Cold">'[42]Input sheet-18'!#REF!</definedName>
    <definedName name="Objectives_Presence___Warm">'[44]Input sheet'!#REF!</definedName>
    <definedName name="Objectives_Price">'[42]Input sheet-18'!#REF!</definedName>
    <definedName name="Objectives_Price_Single_Serve">'[42]Input sheet-18'!#REF!</definedName>
    <definedName name="Objectives_Promotions">'[42]Input sheet-18'!#REF!</definedName>
    <definedName name="Objectives_Volume_Revenue_Share">'[42]Input sheet-18'!#REF!</definedName>
    <definedName name="Objectives_Volume_Share">'[42]Input sheet-18'!#REF!</definedName>
    <definedName name="OCT">#REF!</definedName>
    <definedName name="OE_11">#REF!</definedName>
    <definedName name="officephone">[24]GeneralInfo!$Y$13</definedName>
    <definedName name="OFFICER">#REF!</definedName>
    <definedName name="offset">[24]GeneralInfo!$H$35</definedName>
    <definedName name="oil100kgdrm">#REF!</definedName>
    <definedName name="oil100kgmaggi">#REF!</definedName>
    <definedName name="oil100kgsupmi">#REF!</definedName>
    <definedName name="oil100pcsdrm">#REF!</definedName>
    <definedName name="oil100pcsmgi">#REF!</definedName>
    <definedName name="oil100pcssupmi">#REF!</definedName>
    <definedName name="OK" hidden="1">{#N/A,#N/A,FALSE,"REPORT"}</definedName>
    <definedName name="OLDMAT_CD">[153]X_Ref!$A:$IV</definedName>
    <definedName name="OMA_BMSKK_PL">'[154] PLs'!#REF!</definedName>
    <definedName name="OMA_EUR_PL">'[154] PLs'!#REF!</definedName>
    <definedName name="OMA_IC_EXJAP_PL">'[154] PLs'!#REF!</definedName>
    <definedName name="OMA_IC_JAP_PL">'[154] PLs'!#REF!</definedName>
    <definedName name="Oma_Summ_JAP">'[155]Finl summ'!#REF!</definedName>
    <definedName name="OMA_WW_JAP">'[154] PLs'!#REF!</definedName>
    <definedName name="OMKT">#REF!</definedName>
    <definedName name="ON">'[156]CHIEN DICH S30 (HCM)'!$E$1:$E$2</definedName>
    <definedName name="onco">[157]Onco_Others!$A$1:$AA$65536</definedName>
    <definedName name="ONCOLOGY">#REF!</definedName>
    <definedName name="One_Case_has_12_gussets__30000mm_or_30_Ms_per_100_cases_saving">#REF!</definedName>
    <definedName name="ong">#REF!</definedName>
    <definedName name="ong_11">#REF!</definedName>
    <definedName name="OnocolVirolDet">#REF!</definedName>
    <definedName name="OnocolVirolSum">#REF!</definedName>
    <definedName name="oo" hidden="1">{"'Sheet1'!$L$16"}</definedName>
    <definedName name="ooo" hidden="1">{#N/A,#N/A,FALSE,"REPORT"}</definedName>
    <definedName name="oper">#REF!</definedName>
    <definedName name="OPERACIONES">#REF!</definedName>
    <definedName name="opinion">[23]GeneralInfo!$T$15</definedName>
    <definedName name="OPL_MILK">#REF!</definedName>
    <definedName name="OPPS">#REF!</definedName>
    <definedName name="Opps_Risks">#REF!</definedName>
    <definedName name="OPTIMISTIC">#REF!</definedName>
    <definedName name="OptMaxModel">#REF!</definedName>
    <definedName name="OptMinModel">#REF!</definedName>
    <definedName name="OrderTable" hidden="1">#REF!</definedName>
    <definedName name="organization">[158]Setup!$B$3</definedName>
    <definedName name="orig">#REF!</definedName>
    <definedName name="OrigFormula">[159]NNPL_P1!#REF!</definedName>
    <definedName name="osc_11">#REF!</definedName>
    <definedName name="OT_apr">'[11]People Cost_HC'!$EX$3:$EX$2000</definedName>
    <definedName name="OT_aug">'[11]People Cost_HC'!$JR$3:$JR$2000</definedName>
    <definedName name="OT_dec">'[11]People Cost_HC'!$OL$3:$OL$2000</definedName>
    <definedName name="OT_feb">'[11]People Cost_HC'!$CN$3:$CN$2000</definedName>
    <definedName name="OT_jan">'[11]People Cost_HC'!$BI$3:$BI$2000</definedName>
    <definedName name="OT_jul">'[11]People Cost_HC'!$IM$3:$IM$2000</definedName>
    <definedName name="OT_jun">'[11]People Cost_HC'!$HH$3:$HH$2000</definedName>
    <definedName name="OT_mar">'[11]People Cost_HC'!$DS$3:$DS$2000</definedName>
    <definedName name="OT_may">'[11]People Cost_HC'!$GC$3:$GC$2000</definedName>
    <definedName name="OT_nov">'[11]People Cost_HC'!$NG$3:$NG$2000</definedName>
    <definedName name="OT_oct">'[11]People Cost_HC'!$MB$3:$MB$2000</definedName>
    <definedName name="OT_sep">'[11]People Cost_HC'!$KW$3:$KW$2000</definedName>
    <definedName name="OTC_Products" localSheetId="4">[142]!OTC_Products</definedName>
    <definedName name="OTC_Products">[142]!OTC_Products</definedName>
    <definedName name="OTC_Report" localSheetId="4">[142]!OTC_Report</definedName>
    <definedName name="OTC_Report">[142]!OTC_Report</definedName>
    <definedName name="otccons">#REF!</definedName>
    <definedName name="otcdet">#REF!</definedName>
    <definedName name="OTCMTH">#REF!</definedName>
    <definedName name="OTCYTD">#REF!</definedName>
    <definedName name="Other_allowance_01">'[11]People Cost_HC'!$BU$3:$BU$2000</definedName>
    <definedName name="Other_allowance_03">'[11]People Cost_HC'!$EE$3:$EE$2000</definedName>
    <definedName name="Other_allowance_04">'[11]People Cost_HC'!$FJ$3:$FJ$2000</definedName>
    <definedName name="Other_allowance_05">'[11]People Cost_HC'!$GO$3:$GO$2000</definedName>
    <definedName name="Other_allowance_06">'[11]People Cost_HC'!$HT$3:$HT$2000</definedName>
    <definedName name="Other_allowance_07">'[11]People Cost_HC'!$IY$3:$IY$2000</definedName>
    <definedName name="Other_allowance_08">'[11]People Cost_HC'!$KD$3:$KD$2000</definedName>
    <definedName name="Other_allowance_09">'[11]People Cost_HC'!$LI$3:$LI$2000</definedName>
    <definedName name="Other_allowance_10">'[11]People Cost_HC'!$MN$3:$MN$2000</definedName>
    <definedName name="Other_allowance_11">'[11]People Cost_HC'!$NS$3:$NS$2000</definedName>
    <definedName name="Other_allowance_12">'[11]People Cost_HC'!$OX$3:$OX$2000</definedName>
    <definedName name="Other_allowance_feb">'[11]People Cost_HC'!$CZ$3:$CZ$2000</definedName>
    <definedName name="OTHER_PANEL">#REF!</definedName>
    <definedName name="OTHER_PANEL_11">#REF!</definedName>
    <definedName name="other33" hidden="1">{#N/A,#N/A,FALSE,"Pharm";#N/A,#N/A,FALSE,"WWCM"}</definedName>
    <definedName name="OTHEREXP">#REF!</definedName>
    <definedName name="otherexpenses">[24]Marshal!$V$267</definedName>
    <definedName name="OTHERINCOME">#REF!</definedName>
    <definedName name="otherincomes">[24]Marshal!$G$279</definedName>
    <definedName name="othermar" hidden="1">{#N/A,#N/A,FALSE,"Pharm";#N/A,#N/A,FALSE,"WWCM"}</definedName>
    <definedName name="others">[24]GeneralInfo!$Y$16</definedName>
    <definedName name="othertype">[24]GeneralInfo!$Y$11</definedName>
    <definedName name="oto_11">#REF!</definedName>
    <definedName name="oto10_11">#REF!</definedName>
    <definedName name="OTP">#REF!</definedName>
    <definedName name="Óu75_11">#REF!</definedName>
    <definedName name="outboundincomes">[24]GeneralInfo!$T$82</definedName>
    <definedName name="OVCON">#REF!</definedName>
    <definedName name="over_max">'[148]THFC '!#REF!</definedName>
    <definedName name="oxy_11">#REF!</definedName>
    <definedName name="P">"$#REF!.$#REF!$#REF!:$#REF!$#REF!"</definedName>
    <definedName name="P_11">#REF!</definedName>
    <definedName name="P_L">#REF!</definedName>
    <definedName name="P_M_11">#REF!</definedName>
    <definedName name="PA">"$#REF!.$M$650:$O$717"</definedName>
    <definedName name="PA_11">#REF!</definedName>
    <definedName name="packaging">#REF!</definedName>
    <definedName name="page1">'[160]Total Company'!$A$6:$I$38</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160]Total Company'!$A$40:$I$98</definedName>
    <definedName name="Page2a">[161]A!$C$6:$N$34</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NDA2">#REF!</definedName>
    <definedName name="panen">#REF!</definedName>
    <definedName name="panen_11">#REF!</definedName>
    <definedName name="Parcel_Data">#REF!</definedName>
    <definedName name="ParcelData1">#REF!</definedName>
    <definedName name="pasteu" hidden="1">{"Calendario",#N/A,TRUE,"CALENDAR";"Resumen Planta",#N/A,TRUE,"RESUMEN";"Sulfonación &amp; Silicato",#N/A,TRUE,"PROCESOS.DETERG";"Secado &amp; Postadición",#N/A,TRUE,"PROCESOS.DETERG";"Envasado de Polvos",#N/A,TRUE,"ENV.DETERG";"Barras",#N/A,TRUE,"ENV.DETERG"}</definedName>
    <definedName name="PastPeriod">#REF!</definedName>
    <definedName name="PastPeriod6M">#REF!</definedName>
    <definedName name="PastPeriodData">#REF!</definedName>
    <definedName name="PastPeriodData6M">#REF!</definedName>
    <definedName name="PAUL">#REF!</definedName>
    <definedName name="PAY">#REF!</definedName>
    <definedName name="payabl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c">#REF!</definedName>
    <definedName name="PChe">#REF!</definedName>
    <definedName name="PChe_11">#REF!</definedName>
    <definedName name="PEJM">"$#REF!.$#REF!$#REF!:$#REF!$#REF!"</definedName>
    <definedName name="PEJM_11">#REF!</definedName>
    <definedName name="PENSION">#REF!</definedName>
    <definedName name="pensionfund">[24]GeneralInfo!$Y$15</definedName>
    <definedName name="pepe" hidden="1">{#N/A,#N/A,FALSE,"Pharm";#N/A,#N/A,FALSE,"WWCM"}</definedName>
    <definedName name="PEPE4" hidden="1">{#N/A,#N/A,FALSE,"Pharm";#N/A,#N/A,FALSE,"WWCM"}</definedName>
    <definedName name="PEPE5" hidden="1">{#N/A,#N/A,FALSE,"Pharm";#N/A,#N/A,FALSE,"WWCM"}</definedName>
    <definedName name="perf_rate">#N/A</definedName>
    <definedName name="period">#REF!</definedName>
    <definedName name="periods">#REF!</definedName>
    <definedName name="PERSONELCOST">#REF!</definedName>
    <definedName name="personnelcost">[24]Marshal!$O$267</definedName>
    <definedName name="PF">"$#REF!.$#REF!$#REF!:$#REF!$#REF!"</definedName>
    <definedName name="PF_11">#REF!</definedName>
    <definedName name="Pg_1">#REF!</definedName>
    <definedName name="Pg_2">[162]YTD!#REF!</definedName>
    <definedName name="pgia">#REF!</definedName>
    <definedName name="pgia_11">#REF!</definedName>
    <definedName name="pharcons">#REF!</definedName>
    <definedName name="PHARM">#REF!</definedName>
    <definedName name="Pharm_Products" localSheetId="4">[142]!Pharm_Products</definedName>
    <definedName name="Pharm_Products">[142]!Pharm_Products</definedName>
    <definedName name="Pharm_Report" localSheetId="4">[142]!Pharm_Report</definedName>
    <definedName name="Pharm_Report">[142]!Pharm_Report</definedName>
    <definedName name="pharma" hidden="1">{#N/A,#N/A,FALSE,"Sales Graph";#N/A,#N/A,FALSE,"PSBM";#N/A,#N/A,FALSE,"BUC Graph";#N/A,#N/A,FALSE,"P&amp;L - YTD"}</definedName>
    <definedName name="Pharmavit">#REF!</definedName>
    <definedName name="pharmdet">#REF!</definedName>
    <definedName name="pharmhq">#REF!</definedName>
    <definedName name="pharmother">#REF!</definedName>
    <definedName name="PHI">#REF!</definedName>
    <definedName name="phi10_11">#REF!</definedName>
    <definedName name="phi12_11">#REF!</definedName>
    <definedName name="phi14_11">#REF!</definedName>
    <definedName name="phi16_11">#REF!</definedName>
    <definedName name="phi18_11">#REF!</definedName>
    <definedName name="phi20_11">#REF!</definedName>
    <definedName name="phi22_11">#REF!</definedName>
    <definedName name="phi25_11">#REF!</definedName>
    <definedName name="phi28_11">#REF!</definedName>
    <definedName name="phi6_11">#REF!</definedName>
    <definedName name="phi8_11">#REF!</definedName>
    <definedName name="PHILISA">#REF!</definedName>
    <definedName name="phone">[23]GeneralInfo!$I$11</definedName>
    <definedName name="PHỤ_CẤP_LÁI_XE__feb">'[11]People Cost_HC'!$CI$3:$CI$2000</definedName>
    <definedName name="PHỤ_CẤP_LÁI_XE_apr">'[11]People Cost_HC'!$ES$3:$ES$2000</definedName>
    <definedName name="PHỤ_CẤP_LÁI_XE_aug">'[11]People Cost_HC'!$JM$3:$JM$2000</definedName>
    <definedName name="PHỤ_CẤP_LÁI_XE_dec">'[11]People Cost_HC'!$OG$3:$OG$2000</definedName>
    <definedName name="PHỤ_CẤP_LÁI_XE_jan">'[11]People Cost_HC'!$BD$3:$BD$2000</definedName>
    <definedName name="PHỤ_CẤP_LÁI_XE_jul">'[11]People Cost_HC'!$IH$3:$IH$2000</definedName>
    <definedName name="PHỤ_CẤP_LÁI_XE_jun">'[11]People Cost_HC'!$HC$3:$HC$2000</definedName>
    <definedName name="PHỤ_CẤP_LÁI_XE_mar">'[11]People Cost_HC'!$DN$3:$DN$2000</definedName>
    <definedName name="PHỤ_CẤP_LÁI_XE_may">'[11]People Cost_HC'!$FX$3:$FX$2000</definedName>
    <definedName name="PHỤ_CẤP_LÁI_XE_nov">'[11]People Cost_HC'!$NB$3:$NB$2000</definedName>
    <definedName name="PHỤ_CẤP_LÁI_XE_oct">'[11]People Cost_HC'!$LW$3:$LW$2000</definedName>
    <definedName name="PHỤ_CẤP_LÁI_XE_sep">'[11]People Cost_HC'!$KR$3:$KR$2000</definedName>
    <definedName name="phu_luc_vua">#REF!</definedName>
    <definedName name="phu_luc_vua_11">#REF!</definedName>
    <definedName name="PHUNHUAN">#REF!</definedName>
    <definedName name="PHUNHUAN_11">#REF!</definedName>
    <definedName name="piou">[40]Cover!#REF!</definedName>
    <definedName name="PIP_11" localSheetId="4">BlankMacro1</definedName>
    <definedName name="PIP_11">BlankMacro1</definedName>
    <definedName name="PIPE2_11" localSheetId="4">BlankMacro1</definedName>
    <definedName name="PIPE2_11">BlankMacro1</definedName>
    <definedName name="Pitchness.PitchExpress.ExcelAddIn.TemplateNo">0</definedName>
    <definedName name="Pitchness.PitchExpress.ExcelAddIn.WorkBookId">12289376</definedName>
    <definedName name="PIunitgrowth">[43]Market!$BP$3</definedName>
    <definedName name="PIunits">[43]Market!$BP$6</definedName>
    <definedName name="PivRange">#REF!</definedName>
    <definedName name="PK">#REF!</definedName>
    <definedName name="PK_11">#REF!</definedName>
    <definedName name="Pkging">[163]Pkgg!#REF!</definedName>
    <definedName name="pl" hidden="1">{#N/A,#N/A,FALSE,"REPORT"}</definedName>
    <definedName name="PL_???___P.B.___REST_P.B._????_11">#REF!</definedName>
    <definedName name="PL_指示燈___P.B.___REST_P.B._壓扣開關">#REF!</definedName>
    <definedName name="PL_指示燈___P.B.___REST_P.B._壓扣開關_11">#REF!</definedName>
    <definedName name="PL1vl">[164]PL1!$F$5</definedName>
    <definedName name="PL2nc">[164]PL2!$F$9</definedName>
    <definedName name="PL2vc">[164]PL2!$F$12</definedName>
    <definedName name="PL2vl">[164]PL2!$F$5</definedName>
    <definedName name="PL3nc">[164]PL3!$F$11</definedName>
    <definedName name="PL3vc">[164]PL3!$F$14</definedName>
    <definedName name="place">[23]GeneralInfo!$O$39</definedName>
    <definedName name="plan">[58]Plan!$F$11:$Z$79</definedName>
    <definedName name="Plan1">#REF!</definedName>
    <definedName name="PLANDEV">#REF!</definedName>
    <definedName name="PLANNING">#REF!</definedName>
    <definedName name="PLANTADMINISTRATION">#REF!</definedName>
    <definedName name="PLANTSERVICES">#REF!</definedName>
    <definedName name="PLCepi" hidden="1">{#N/A,#N/A,FALSE,"REPORT"}</definedName>
    <definedName name="PLProcef" hidden="1">{#N/A,#N/A,FALSE,"REPORT"}</definedName>
    <definedName name="PLS">#REF!</definedName>
    <definedName name="PLTaxol" hidden="1">{#N/A,#N/A,FALSE,"REPORT"}</definedName>
    <definedName name="PM">#REF!</definedName>
    <definedName name="PM_11">#REF!</definedName>
    <definedName name="PM_YTD">#REF!</definedName>
    <definedName name="pmonth">[71]Reference!$C$4</definedName>
    <definedName name="Pnl" hidden="1">{#N/A,#N/A,FALSE,"Pharm";#N/A,#N/A,FALSE,"WWCM"}</definedName>
    <definedName name="Pnlacct">'[34]Input sheet'!#REF!</definedName>
    <definedName name="PnlServer">'[165]Data Input'!$D$18</definedName>
    <definedName name="po">#REF!</definedName>
    <definedName name="PODET">#REF!</definedName>
    <definedName name="PODETAILS">#REF!</definedName>
    <definedName name="port29" hidden="1">{#N/A,#N/A,FALSE,"Pharm";#N/A,#N/A,FALSE,"WWCM"}</definedName>
    <definedName name="PORTFOLIO">#REF!</definedName>
    <definedName name="position">[23]GeneralInfo!$O$38</definedName>
    <definedName name="PostEva">[33]Validation!$M$4:$M$30</definedName>
    <definedName name="PowerCord_11">#REF!</definedName>
    <definedName name="PPh22total">[24]GeneralInfo!$T$78</definedName>
    <definedName name="PPh23total">[24]GeneralInfo!$T$79</definedName>
    <definedName name="pph24refund">[24]GeneralInfo!$T$83</definedName>
    <definedName name="PPh24total">[24]GeneralInfo!$T$81</definedName>
    <definedName name="pph25calculation">[24]GeneralInfo!$H$40</definedName>
    <definedName name="pph25calculation01">[24]GeneralInfo!$U$33</definedName>
    <definedName name="pph25calculation02">[24]GeneralInfo!$U$35</definedName>
    <definedName name="pph25exstp">[24]GeneralInfo!$T$75</definedName>
    <definedName name="pph25total">[24]GeneralInfo!$T$74</definedName>
    <definedName name="PPhGvBtotal">[24]GeneralInfo!$T$80</definedName>
    <definedName name="pphlnbtotal">[24]GeneralInfo!$T$77</definedName>
    <definedName name="PPHPS22">#REF!</definedName>
    <definedName name="PPHPS23">#REF!</definedName>
    <definedName name="PPHPS25">#REF!</definedName>
    <definedName name="PPMMD">#REF!</definedName>
    <definedName name="PPP_11" localSheetId="4">BlankMacro1</definedName>
    <definedName name="PPP_11">BlankMacro1</definedName>
    <definedName name="ppv">#REF!</definedName>
    <definedName name="PRD">[105]INPUT!#REF!</definedName>
    <definedName name="PRESMAT">#REF!</definedName>
    <definedName name="Previous.Year">[166]Controls!$L$21</definedName>
    <definedName name="PreviousProjection">[86]Control!#REF!</definedName>
    <definedName name="pri">#REF!</definedName>
    <definedName name="price">#REF!</definedName>
    <definedName name="Price___Mix">'[42]Input sheet-18'!#REF!</definedName>
    <definedName name="Price___Single_Serve">'[42]Input sheet-18'!#REF!</definedName>
    <definedName name="Price___Volume_Share">'[42]Input sheet-18'!#REF!</definedName>
    <definedName name="PRICE_11">#REF!</definedName>
    <definedName name="PRICE1">#REF!</definedName>
    <definedName name="PRICE1_11">#REF!</definedName>
    <definedName name="PriceInc">#REF!</definedName>
    <definedName name="PriceIncDollars">#REF!</definedName>
    <definedName name="PricePerCase">[167]Price!#REF!</definedName>
    <definedName name="PricePerMLit_MGoi_Tan_Table">#REF!</definedName>
    <definedName name="PricePerPack_Table">#REF!</definedName>
    <definedName name="PRIDet">#REF!</definedName>
    <definedName name="PrimCareDet">#REF!</definedName>
    <definedName name="PrimCareSum">#REF!</definedName>
    <definedName name="Prin_EUR_PL">#REF!</definedName>
    <definedName name="Prin_EXJAP_PL">#REF!</definedName>
    <definedName name="Prin_Summ">#REF!</definedName>
    <definedName name="Prin_US_PL">#REF!</definedName>
    <definedName name="Prin_WW_PL">#REF!</definedName>
    <definedName name="Print">#REF!</definedName>
    <definedName name="PRINT_ALL">#REF!</definedName>
    <definedName name="_xlnm.Print_Area">#REF!</definedName>
    <definedName name="PRINT_AREA_MI">#REF!</definedName>
    <definedName name="PRINT_AREA_MI_11">#REF!</definedName>
    <definedName name="Print_Area_MI_13">[168]ESTI_!$A$1:$U$52</definedName>
    <definedName name="PRINT_INTEREST">#REF!</definedName>
    <definedName name="PRINT_M">#REF!</definedName>
    <definedName name="Print_Pg1">#REF!</definedName>
    <definedName name="Print_Pg2">#REF!</definedName>
    <definedName name="Print_pg3">[169]COM!#REF!</definedName>
    <definedName name="PRINT_PROJ">#REF!</definedName>
    <definedName name="PRINT_QTR">#REF!</definedName>
    <definedName name="PRINT_RECONCIL">#REF!</definedName>
    <definedName name="PRINT_RESERVE">#REF!</definedName>
    <definedName name="Print_rg">#REF!</definedName>
    <definedName name="_xlnm.Print_Titles">#N/A</definedName>
    <definedName name="PRINT_TITLES_MI">#REF!</definedName>
    <definedName name="PRINT_TITLES_MI_11">#REF!</definedName>
    <definedName name="PRINTA">#REF!</definedName>
    <definedName name="PRINTA_11">#REF!</definedName>
    <definedName name="PRINTB">#REF!</definedName>
    <definedName name="PRINTB_11">#REF!</definedName>
    <definedName name="PRINTC">#REF!</definedName>
    <definedName name="PRINTC_11">#REF!</definedName>
    <definedName name="prior">#REF!</definedName>
    <definedName name="Prior.Proj.Code">'[82]Front Page'!$D$42</definedName>
    <definedName name="Prior.Proj.Name">#REF!</definedName>
    <definedName name="Prior.Year">'[82]Front Page'!$D$40</definedName>
    <definedName name="Prior_Projection">'[84]Data Input'!$D$18</definedName>
    <definedName name="PRIORMONTHytd">#REF!</definedName>
    <definedName name="Priorproj">#REF!</definedName>
    <definedName name="PRISum">#REF!</definedName>
    <definedName name="prj">[40]Cover!#REF!</definedName>
    <definedName name="prjName">"$#REF!.$F$19"</definedName>
    <definedName name="prjNo">"$#REF!.$F$17"</definedName>
    <definedName name="prlist">#REF!</definedName>
    <definedName name="Probability">#REF!</definedName>
    <definedName name="Procef" hidden="1">{#N/A,#N/A,FALSE,"Pharm";#N/A,#N/A,FALSE,"WWCM"}</definedName>
    <definedName name="prod">[90]Prod!$A:$R</definedName>
    <definedName name="Prod.code">#REF!</definedName>
    <definedName name="Prod.Name">#REF!</definedName>
    <definedName name="Prod_Desc">#REF!</definedName>
    <definedName name="prodaf_eur">#REF!</definedName>
    <definedName name="prodaf_us">#REF!</definedName>
    <definedName name="prodexp">#REF!</definedName>
    <definedName name="ProdForm" hidden="1">#REF!</definedName>
    <definedName name="ProdGrp">#REF!</definedName>
    <definedName name="PRODNUM">#REF!</definedName>
    <definedName name="ProdPnLcube">'[170]Data Input'!$D$22</definedName>
    <definedName name="Product">#REF!</definedName>
    <definedName name="Product.Code">'[171]Front Page'!$T$10</definedName>
    <definedName name="Product.Index">#REF!</definedName>
    <definedName name="Product.Name">'[171]Front Page'!$S$10</definedName>
    <definedName name="Product1CommStrategy">'[31]Commercial Agreemt'!$D$7</definedName>
    <definedName name="ProductData">#REF!</definedName>
    <definedName name="Products">#REF!</definedName>
    <definedName name="ProfitData">#REF!</definedName>
    <definedName name="proj">#REF!</definedName>
    <definedName name="ProJ.Pre.Name">#REF!</definedName>
    <definedName name="Proj.Pre.Short">#REF!</definedName>
    <definedName name="projbase">[172]ref!$B$4</definedName>
    <definedName name="projection">#REF!</definedName>
    <definedName name="PROPOSAL">#REF!</definedName>
    <definedName name="PROPOSAL_11">#REF!</definedName>
    <definedName name="Protect_Sheets" localSheetId="4">[142]!Protect_Sheets</definedName>
    <definedName name="Protect_Sheets">[142]!Protect_Sheets</definedName>
    <definedName name="prova">{#N/A,#N/A,FALSE,"Pharm";#N/A,#N/A,FALSE,"WWCM"}</definedName>
    <definedName name="PROVISION">#REF!</definedName>
    <definedName name="provisions">[24]Marshal!$Q$267</definedName>
    <definedName name="proxy">[24]GeneralInfo!$S$40</definedName>
    <definedName name="PRT">#REF!</definedName>
    <definedName name="prt_abx314">#REF!</definedName>
    <definedName name="prt_cs">#REF!</definedName>
    <definedName name="PRT_dep">#REF!</definedName>
    <definedName name="PRT_MRPT">#REF!</definedName>
    <definedName name="prt_Sm">#REF!</definedName>
    <definedName name="prt_summ">#REF!</definedName>
    <definedName name="prtt">'[173]2000_ Projects Summary'!$A$1:$Q$33</definedName>
    <definedName name="PSC">#REF!</definedName>
    <definedName name="PSco_PA01">#REF!</definedName>
    <definedName name="PSco_PB01">#REF!</definedName>
    <definedName name="PSco_PB02">#REF!</definedName>
    <definedName name="PSco_PC01">#REF!</definedName>
    <definedName name="PSco_PC03">#REF!</definedName>
    <definedName name="PSco_PD01">#REF!</definedName>
    <definedName name="PSco_PD02">#REF!</definedName>
    <definedName name="PSco_PD03">#REF!</definedName>
    <definedName name="PSco_PD04">#REF!</definedName>
    <definedName name="PSco_PD06">#REF!</definedName>
    <definedName name="PSco_PE01">#REF!</definedName>
    <definedName name="PSco_PH02">#REF!</definedName>
    <definedName name="PSco_PH03">#REF!</definedName>
    <definedName name="PSco_PH04">#REF!</definedName>
    <definedName name="PSco_PH05">#REF!</definedName>
    <definedName name="PSco_PH06">#REF!</definedName>
    <definedName name="PSco_PH07">#REF!</definedName>
    <definedName name="PSco_PH09">#REF!</definedName>
    <definedName name="PSco_PH10">#REF!</definedName>
    <definedName name="PSco_PH11">#REF!</definedName>
    <definedName name="PSco_PH12">#REF!</definedName>
    <definedName name="PSco_PH13">#REF!</definedName>
    <definedName name="PSco_PL01">#REF!</definedName>
    <definedName name="PSco_PL03">#REF!</definedName>
    <definedName name="PSco_PL06">#REF!</definedName>
    <definedName name="PSco_PL07">#REF!</definedName>
    <definedName name="PSco_PN01">#REF!</definedName>
    <definedName name="PSco_PN04">#REF!</definedName>
    <definedName name="PSco_PN05">#REF!</definedName>
    <definedName name="PSco_PP01">#REF!</definedName>
    <definedName name="PSco_PS01">#REF!</definedName>
    <definedName name="PSco_PS02">#REF!</definedName>
    <definedName name="PSco_PT02">#REF!</definedName>
    <definedName name="PSco_PT04">#REF!</definedName>
    <definedName name="PSco_PT07">#REF!</definedName>
    <definedName name="PSco_PT08">#REF!</definedName>
    <definedName name="PSco_PT10">#REF!</definedName>
    <definedName name="PSco_PT11">#REF!</definedName>
    <definedName name="PSco_PV01">#REF!</definedName>
    <definedName name="PSco_PV02">#REF!</definedName>
    <definedName name="PSco_PX02">#REF!</definedName>
    <definedName name="PSno_PA01">#REF!</definedName>
    <definedName name="PSno_PB01">#REF!</definedName>
    <definedName name="PSno_PB02">#REF!</definedName>
    <definedName name="PSno_PC01">#REF!</definedName>
    <definedName name="PSno_PC03">#REF!</definedName>
    <definedName name="PSno_PD01">#REF!</definedName>
    <definedName name="PSno_PD02">#REF!</definedName>
    <definedName name="PSno_PD03">#REF!</definedName>
    <definedName name="PSno_PD04">#REF!</definedName>
    <definedName name="PSno_PD06">#REF!</definedName>
    <definedName name="PSno_PE01">#REF!</definedName>
    <definedName name="PSno_PH02">#REF!</definedName>
    <definedName name="PSno_PH03">#REF!</definedName>
    <definedName name="PSno_PH04">#REF!</definedName>
    <definedName name="PSno_PH05">#REF!</definedName>
    <definedName name="PSno_PH06">#REF!</definedName>
    <definedName name="PSno_PH07">#REF!</definedName>
    <definedName name="PSno_PH09">#REF!</definedName>
    <definedName name="PSno_PH10">#REF!</definedName>
    <definedName name="PSno_PH11">#REF!</definedName>
    <definedName name="PSno_PH12">#REF!</definedName>
    <definedName name="PSno_PH13">#REF!</definedName>
    <definedName name="PSno_PL01">#REF!</definedName>
    <definedName name="PSno_PL03">#REF!</definedName>
    <definedName name="PSno_PL06">#REF!</definedName>
    <definedName name="PSno_PL07">#REF!</definedName>
    <definedName name="PSno_PN01">#REF!</definedName>
    <definedName name="PSno_PN04">#REF!</definedName>
    <definedName name="PSno_PN05">#REF!</definedName>
    <definedName name="PSno_PP01">#REF!</definedName>
    <definedName name="PSno_PS01">#REF!</definedName>
    <definedName name="PSno_PS02">#REF!</definedName>
    <definedName name="PSno_PT02">#REF!</definedName>
    <definedName name="PSno_PT04">#REF!</definedName>
    <definedName name="PSno_PT07">#REF!</definedName>
    <definedName name="PSno_PT08">#REF!</definedName>
    <definedName name="PSno_PT10">#REF!</definedName>
    <definedName name="PSno_PT11">#REF!</definedName>
    <definedName name="PSno_PV01">#REF!</definedName>
    <definedName name="PSno_PV02">#REF!</definedName>
    <definedName name="PSno_PX02">#REF!</definedName>
    <definedName name="pt">[24]GeneralInfo!$J$15</definedName>
    <definedName name="pt_11">#REF!</definedName>
    <definedName name="PT_Duong">#REF!</definedName>
    <definedName name="PT_Duong_11">#REF!</definedName>
    <definedName name="ptdg">#REF!</definedName>
    <definedName name="ptdg_11">#REF!</definedName>
    <definedName name="PTDG_cau">#REF!</definedName>
    <definedName name="PTDG_cau_11">#REF!</definedName>
    <definedName name="ptdg_cong">#REF!</definedName>
    <definedName name="ptdg_cong_11">#REF!</definedName>
    <definedName name="ptdg_duong">#REF!</definedName>
    <definedName name="ptdg_duong_11">#REF!</definedName>
    <definedName name="ptm_tot">#REF!</definedName>
    <definedName name="PURCHASE">[76]LP!#REF!</definedName>
    <definedName name="PV">#REF!</definedName>
    <definedName name="PY">'[174]BUC FY'!$I$36</definedName>
    <definedName name="Pyears">[74]Reference!$C$8</definedName>
    <definedName name="q">{#N/A,#N/A,FALSE,"Title Page (3)";#N/A,#N/A,FALSE,"YTD - OTC";#N/A,#N/A,FALSE,"MTH - OTC"}</definedName>
    <definedName name="Q_11">#REF!</definedName>
    <definedName name="qaz" hidden="1">{#N/A,#N/A,FALSE,"Pharm";#N/A,#N/A,FALSE,"WWCM"}</definedName>
    <definedName name="QC">#REF!</definedName>
    <definedName name="qertweyu" hidden="1">{#N/A,#N/A,FALSE,"REPORT"}</definedName>
    <definedName name="qetryywt" hidden="1">{#N/A,#N/A,FALSE,"REPORT"}</definedName>
    <definedName name="qh">#REF!</definedName>
    <definedName name="qh_11">#REF!</definedName>
    <definedName name="qq_11" localSheetId="4">BlankMacro1</definedName>
    <definedName name="qq_11">BlankMacro1</definedName>
    <definedName name="qqq" hidden="1">{#N/A,#N/A,FALSE,"Pharm";#N/A,#N/A,FALSE,"WWCM"}</definedName>
    <definedName name="qqwtweryey" hidden="1">{#N/A,#N/A,FALSE,"REPORT"}</definedName>
    <definedName name="QTD">#REF!</definedName>
    <definedName name="QTD_REAL">#REF!</definedName>
    <definedName name="qtr">#REF!</definedName>
    <definedName name="Qtr.Desc">#REF!</definedName>
    <definedName name="Qtr.Name">#REF!</definedName>
    <definedName name="QTRBORDER">#REF!</definedName>
    <definedName name="QTRRECON.">#REF!</definedName>
    <definedName name="QTY">#REF!</definedName>
    <definedName name="QUAN1">#REF!</definedName>
    <definedName name="QUAN1_11">#REF!</definedName>
    <definedName name="QUAN10">#REF!</definedName>
    <definedName name="QUAN10_11">#REF!</definedName>
    <definedName name="QUAN11">#REF!</definedName>
    <definedName name="QUAN11_11">#REF!</definedName>
    <definedName name="QUAN12">#REF!</definedName>
    <definedName name="QUAN12_11">#REF!</definedName>
    <definedName name="QUAN2">#REF!</definedName>
    <definedName name="QUAN2_11">#REF!</definedName>
    <definedName name="QUAN4">#REF!</definedName>
    <definedName name="QUAN4_11">#REF!</definedName>
    <definedName name="QUAN7">#REF!</definedName>
    <definedName name="QUAN7_11">#REF!</definedName>
    <definedName name="QUAN8B">#REF!</definedName>
    <definedName name="QUAN8B_11">#REF!</definedName>
    <definedName name="QUANGTIEN2">#REF!</definedName>
    <definedName name="QUANGTIEN2_11">#REF!</definedName>
    <definedName name="quarter">#REF!</definedName>
    <definedName name="QUARTERLY">#REF!</definedName>
    <definedName name="quarters">#REF!</definedName>
    <definedName name="Query_from_MS_Access_Database_2">#REF!</definedName>
    <definedName name="Query_from_NVL5Actual">#REF!</definedName>
    <definedName name="Query_from_VNBHCS03">#REF!</definedName>
    <definedName name="Qui">#REF!</definedName>
    <definedName name="QUYLUONG_11">#REF!</definedName>
    <definedName name="qw" hidden="1">{#N/A,#N/A,FALSE,"REPORT"}</definedName>
    <definedName name="qwertqry" hidden="1">{#N/A,#N/A,FALSE,"REPORT"}</definedName>
    <definedName name="qwetqryetytu" hidden="1">{#N/A,#N/A,FALSE,"Pharm";#N/A,#N/A,FALSE,"WWCM"}</definedName>
    <definedName name="qzqzqz10_11">#REF!</definedName>
    <definedName name="qzqzqz14_11">#REF!</definedName>
    <definedName name="qzqzqz15_11">#REF!</definedName>
    <definedName name="qzqzqz16_11">#REF!</definedName>
    <definedName name="qzqzqz17_11">#REF!</definedName>
    <definedName name="qzqzqz18_11">#REF!</definedName>
    <definedName name="qzqzqz19_11">#REF!</definedName>
    <definedName name="qzqzqz20_11">#REF!</definedName>
    <definedName name="qzqzqz21_11">#REF!</definedName>
    <definedName name="qzqzqz22_11">#REF!</definedName>
    <definedName name="qzqzqz23_11">#REF!</definedName>
    <definedName name="qzqzqz24_11">#REF!</definedName>
    <definedName name="qzqzqz25_11">#REF!</definedName>
    <definedName name="qzqzqz26_11">#REF!</definedName>
    <definedName name="qzqzqz27_11">#REF!</definedName>
    <definedName name="qzqzqz28_11">#REF!</definedName>
    <definedName name="qzqzqz29_11">#REF!</definedName>
    <definedName name="qzqzqz31_11">#REF!</definedName>
    <definedName name="qzqzqz32_11">#REF!</definedName>
    <definedName name="R_D">[76]LP!#REF!</definedName>
    <definedName name="R_NPS">#REF!</definedName>
    <definedName name="R_TON">#REF!</definedName>
    <definedName name="ra11p">#REF!</definedName>
    <definedName name="ra11p_11">#REF!</definedName>
    <definedName name="ra13p">#REF!</definedName>
    <definedName name="ra13p_11">#REF!</definedName>
    <definedName name="rack1_11">#REF!</definedName>
    <definedName name="rack2_11">#REF!</definedName>
    <definedName name="rack3_11">#REF!</definedName>
    <definedName name="rack4_11">#REF!</definedName>
    <definedName name="Range">#REF!</definedName>
    <definedName name="RANGE.FX">#REF!</definedName>
    <definedName name="Range.Markets">[175]Control!$J$5:$L$15</definedName>
    <definedName name="rangef22">[176]Steps!$F$21</definedName>
    <definedName name="rangeg22">[176]Steps!$G$21</definedName>
    <definedName name="rangeg23">[176]Steps!$G$22</definedName>
    <definedName name="rangeh22">[176]Steps!$H$21</definedName>
    <definedName name="rangeh23">[176]Steps!$H$22</definedName>
    <definedName name="RangeValue">#REF!</definedName>
    <definedName name="RATE">[105]INPUT!#REF!</definedName>
    <definedName name="RATES">'[108]2002 Staff P&amp;L'!$D$13:$X$45</definedName>
    <definedName name="rates2">'[108]2002 Staff P&amp;L'!$D$13:$X$45</definedName>
    <definedName name="RCArea" hidden="1">#REF!</definedName>
    <definedName name="RDITEM">[33]Validation!$R$4:$R$18</definedName>
    <definedName name="RDS">[105]INPUT!#REF!</definedName>
    <definedName name="Reasonableness"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eatil_Nrx2">'[115]Competitor Information'!$A$56</definedName>
    <definedName name="Rec">#REF!</definedName>
    <definedName name="Rec.13501.0113" hidden="1">#REF!</definedName>
    <definedName name="Rec_Sts">#REF!</definedName>
    <definedName name="recap_dividend">"Picture 69"</definedName>
    <definedName name="recap_repurchase">"Picture 64"</definedName>
    <definedName name="RECID">[177]RawData!$E$78</definedName>
    <definedName name="RECON4">#REF!</definedName>
    <definedName name="RECONCIL">#REF!</definedName>
    <definedName name="RECONCILIATION">#REF!</definedName>
    <definedName name="_xlnm.Recorder">#REF!</definedName>
    <definedName name="RECOUT">#N/A</definedName>
    <definedName name="RECOUT_11">#REF!</definedName>
    <definedName name="reg">[178]Region!$A$3:$K$40</definedName>
    <definedName name="Reg_Desc">'[179]1'!$I$2</definedName>
    <definedName name="reggie" hidden="1">{#N/A,#N/A,FALSE,"Pharm";#N/A,#N/A,FALSE,"WWCM"}</definedName>
    <definedName name="Region">'[179]1'!$I$1</definedName>
    <definedName name="Region.code">#REF!</definedName>
    <definedName name="Region.Name">'[180]Front Page'!$C$43</definedName>
    <definedName name="Region_Dept0">'[68]TnE policy'!$F$1:$F$582</definedName>
    <definedName name="Region_Dept1">'[68]TnE policy'!$F$221:$F$582</definedName>
    <definedName name="Region_Desc">'[181]1'!$C$2</definedName>
    <definedName name="Region1">[86]Control!#REF!</definedName>
    <definedName name="Region2">[86]Control!#REF!</definedName>
    <definedName name="Region3">[86]Control!#REF!</definedName>
    <definedName name="regions">[132]Listboxes!$A$2:$B$34</definedName>
    <definedName name="REGUL.">#REF!</definedName>
    <definedName name="RENTALS">#REF!</definedName>
    <definedName name="rep">#REF!</definedName>
    <definedName name="REPORT">[105]INPUT!#REF!</definedName>
    <definedName name="reptgroup">#REF!</definedName>
    <definedName name="resp." hidden="1">{#N/A,#N/A,FALSE,"Pharm";#N/A,#N/A,FALSE,"WWCM"}</definedName>
    <definedName name="RESTATEM">#REF!</definedName>
    <definedName name="RESTSTOCK">#REF!</definedName>
    <definedName name="RESULTS">#REF!</definedName>
    <definedName name="RETAIL">#REF!</definedName>
    <definedName name="RETAIL_NRX">'[135]Competitor Information'!$A$56</definedName>
    <definedName name="RETAIL_TRX">'[135]Competitor Information'!$A$3</definedName>
    <definedName name="RETAIL_TRZ">'[182]Competitor Information'!$A$3</definedName>
    <definedName name="reval">'[16]Item Class'!$A$8:$Z$110</definedName>
    <definedName name="Revenue">OFFSET(#REF!,#REF!*21,0)</definedName>
    <definedName name="Revenue2">'[39]AEM 3000 mg-yr-pat'!$B$5:$U$5</definedName>
    <definedName name="rewrfwe">#REF!</definedName>
    <definedName name="rey5re">[183]sales!$C$4</definedName>
    <definedName name="rf2e" hidden="1">{#N/A,#N/A,FALSE,"Pharm";#N/A,#N/A,FALSE,"WWCM"}</definedName>
    <definedName name="RFP003A">#REF!</definedName>
    <definedName name="RFP003A_11">#REF!</definedName>
    <definedName name="RFP003B">#REF!</definedName>
    <definedName name="RFP003B_11">#REF!</definedName>
    <definedName name="RFP003C">#REF!</definedName>
    <definedName name="RFP003C_11">#REF!</definedName>
    <definedName name="RFP003D">#REF!</definedName>
    <definedName name="RFP003D_11">#REF!</definedName>
    <definedName name="RFP003E">#REF!</definedName>
    <definedName name="RFP003E_11">#REF!</definedName>
    <definedName name="RFP003F">#REF!</definedName>
    <definedName name="RFP003F_11">#REF!</definedName>
    <definedName name="RFS">#REF!</definedName>
    <definedName name="rgns">#REF!</definedName>
    <definedName name="ri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ExcelReportsGoInNewWorkbook">TRUE</definedName>
    <definedName name="RiskExcelReportsToGenerate">224</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REF!</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M">#REF!</definedName>
    <definedName name="rmcPeriod">9912</definedName>
    <definedName name="RO">{#N/A,#N/A,FALSE,"Pharm";#N/A,#N/A,FALSE,"WWCM"}</definedName>
    <definedName name="rollup">'[184]Instructions -Data input'!$B$8</definedName>
    <definedName name="rong1">#REF!</definedName>
    <definedName name="rong1_11">#REF!</definedName>
    <definedName name="rong2">#REF!</definedName>
    <definedName name="rong2_11">#REF!</definedName>
    <definedName name="rong3">#REF!</definedName>
    <definedName name="rong3_11">#REF!</definedName>
    <definedName name="rong4">#REF!</definedName>
    <definedName name="rong4_11">#REF!</definedName>
    <definedName name="rong5">#REF!</definedName>
    <definedName name="rong5_11">#REF!</definedName>
    <definedName name="rong6">#REF!</definedName>
    <definedName name="rong6_11">#REF!</definedName>
    <definedName name="rot">#REF!</definedName>
    <definedName name="round">1</definedName>
    <definedName name="ROW_NPV_BASE_RA">#REF!</definedName>
    <definedName name="ROW_NPV_DOWN_RA">#REF!</definedName>
    <definedName name="ROW_NPV_UP_RA">#REF!</definedName>
    <definedName name="ROW_PL_BASE_RA">#REF!</definedName>
    <definedName name="ROW_PL_DOWN_RA">#REF!</definedName>
    <definedName name="ROW_PL_UP_RA">#REF!</definedName>
    <definedName name="ROW_SALES_BASE_NRA">#REF!</definedName>
    <definedName name="ROW_SALES_BASE_RA">#REF!</definedName>
    <definedName name="ROW_SALES_DOWN_NRA">#REF!</definedName>
    <definedName name="ROW_SALES_DOWN_RA">#REF!</definedName>
    <definedName name="ROW_SALES_UP_NRA">#REF!</definedName>
    <definedName name="ROW_SALES_UP_RA">#REF!</definedName>
    <definedName name="ROYALTIES">#REF!</definedName>
    <definedName name="rr" hidden="1">#REF!</definedName>
    <definedName name="rrrrr" hidden="1">{#N/A,#N/A,FALSE,"Pharm";#N/A,#N/A,FALSE,"WWCM"}</definedName>
    <definedName name="rrr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rr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REF!</definedName>
    <definedName name="RT">[105]INPUT!#REF!</definedName>
    <definedName name="RT_11">#REF!</definedName>
    <definedName name="rt349t3q">#REF!</definedName>
    <definedName name="RTDOSING">#REF!</definedName>
    <definedName name="RTSALES">[185]RTUS_patients:RTUS_sales!$A$3:$Q$35</definedName>
    <definedName name="RTUNIT">[105]INPUT!#REF!</definedName>
    <definedName name="Run_Markets" localSheetId="4">[186]!Run_Markets</definedName>
    <definedName name="Run_Markets">[186]!Run_Markets</definedName>
    <definedName name="rupiah">[24]GeneralInfo!$J$21</definedName>
    <definedName name="rwert" hidden="1">{#N/A,#N/A,FALSE,"Pharm";#N/A,#N/A,FALSE,"WWCM"}</definedName>
    <definedName name="rwwrrww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N/A,#N/A,FALSE,"1";#N/A,#N/A,FALSE,"2";#N/A,#N/A,FALSE,"16 - 17";#N/A,#N/A,FALSE,"18 - 19";#N/A,#N/A,FALSE,"26";#N/A,#N/A,FALSE,"27";#N/A,#N/A,FALSE,"28"}</definedName>
    <definedName name="s_0_11">#REF!</definedName>
    <definedName name="s_1_11">#REF!</definedName>
    <definedName name="S_11">#REF!</definedName>
    <definedName name="S_2">#REF!</definedName>
    <definedName name="S_2_Bï_v_nh">#REF!</definedName>
    <definedName name="S_2_Bï_v_nh_11">#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ON">[29]CT1!$I$2:$I$10</definedName>
    <definedName name="S_VND">[29]CT1!$G$2:$G$750</definedName>
    <definedName name="s1_">#REF!</definedName>
    <definedName name="s2_">#REF!</definedName>
    <definedName name="s3_">#REF!</definedName>
    <definedName name="s4_">#REF!</definedName>
    <definedName name="s75F29_11">#REF!</definedName>
    <definedName name="sa"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á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alary01">[187]PC!$A$1:$F$300</definedName>
    <definedName name="SALEITEM">[33]Validation!$P$4:$P$31</definedName>
    <definedName name="Sales">'[188]Summary '!$C$17:$L$47</definedName>
    <definedName name="SALES_FORCE">[76]LP!#REF!</definedName>
    <definedName name="sales_proj">'[189]Sales Summary'!#REF!</definedName>
    <definedName name="saleschart">IF(#REF!="Sales",INDIRECT("IGT!J72"),INDIRECT("IGT!J73"))</definedName>
    <definedName name="salescus">[30]Sheet2!$B$2</definedName>
    <definedName name="sally" hidden="1">{#N/A,#N/A,FALSE,"Pharm";#N/A,#N/A,FALSE,"WWCM"}</definedName>
    <definedName name="san">#REF!</definedName>
    <definedName name="san_11">#REF!</definedName>
    <definedName name="SAP_CODE">#REF!</definedName>
    <definedName name="SAPBEXrevision" hidden="1">1</definedName>
    <definedName name="SAPBEXsysID" hidden="1">"OA4"</definedName>
    <definedName name="SAPBEXwbID" hidden="1">"3K4ZA5YT36VBBANEX64ZIJA5J"</definedName>
    <definedName name="sat_11">#REF!</definedName>
    <definedName name="sat10_11">#REF!</definedName>
    <definedName name="sat12_11">#REF!</definedName>
    <definedName name="sat14_11">#REF!</definedName>
    <definedName name="sat16_11">#REF!</definedName>
    <definedName name="sat20_11">#REF!</definedName>
    <definedName name="Sat27_11">#REF!</definedName>
    <definedName name="Sat6_11">#REF!</definedName>
    <definedName name="sat8_11">#REF!</definedName>
    <definedName name="satu_11">#REF!</definedName>
    <definedName name="sau">#REF!</definedName>
    <definedName name="sau_11">#REF!</definedName>
    <definedName name="SAVINGS">#REF!</definedName>
    <definedName name="SB">#REF!</definedName>
    <definedName name="SB_11">#REF!</definedName>
    <definedName name="SBN_11">#REF!</definedName>
    <definedName name="sc1_11">#REF!</definedName>
    <definedName name="SC2_11">#REF!</definedName>
    <definedName name="sc3_11">#REF!</definedName>
    <definedName name="SCCR">#REF!</definedName>
    <definedName name="SCCR_11">#REF!</definedName>
    <definedName name="SCDT">#REF!</definedName>
    <definedName name="SCDT_11">#REF!</definedName>
    <definedName name="scenario">[51]Menu!$C$12</definedName>
    <definedName name="SCH">#REF!</definedName>
    <definedName name="SCH_11">#REF!</definedName>
    <definedName name="Schooling_01">'[11]People Cost_HC'!$BQ$3:$BQ$2000</definedName>
    <definedName name="Schooling_03">'[11]People Cost_HC'!$EA$3:$EA$2000</definedName>
    <definedName name="Schooling_04">'[11]People Cost_HC'!$FF$3:$FF$2000</definedName>
    <definedName name="Schooling_05">'[11]People Cost_HC'!$GK$3:$GK$2000</definedName>
    <definedName name="Schooling_06">'[11]People Cost_HC'!$HP$3:$HP$2000</definedName>
    <definedName name="Schooling_07">'[11]People Cost_HC'!$IU$3:$IU$2000</definedName>
    <definedName name="Schooling_08">'[11]People Cost_HC'!$JZ$3:$JZ$2000</definedName>
    <definedName name="Schooling_09">'[11]People Cost_HC'!$LE$3:$LE$2000</definedName>
    <definedName name="Schooling_10">'[11]People Cost_HC'!$MJ$3:$MJ$2000</definedName>
    <definedName name="Schooling_11">'[11]People Cost_HC'!$NO$3:$NO$2000</definedName>
    <definedName name="Schooling_12">'[11]People Cost_HC'!$OT$3:$OT$2000</definedName>
    <definedName name="Schooling_feb">'[11]People Cost_HC'!$CV$3:$CV$2000</definedName>
    <definedName name="scm_11">#REF!</definedName>
    <definedName name="Scorecard">#REF!</definedName>
    <definedName name="SCT_BKTC">#REF!</definedName>
    <definedName name="SCT_BKTC_11">#REF!</definedName>
    <definedName name="SCurveWith5YearPeakShare">'[190]Biovitrum-forecast'!$H$31:$M$31</definedName>
    <definedName name="SD" hidden="1">{#N/A,#N/A,FALSE,"Pharm";#N/A,#N/A,FALSE,"WWCM"}</definedName>
    <definedName name="sd3p_11">#REF!</definedName>
    <definedName name="sdafgs" hidden="1">{#N/A,#N/A,FALSE,"Pharm";#N/A,#N/A,FALSE,"WWCM"}</definedName>
    <definedName name="SDDL">#REF!</definedName>
    <definedName name="sdfgr">#REF!</definedName>
    <definedName name="sdfh" hidden="1">{#N/A,#N/A,FALSE,"Pharm";#N/A,#N/A,FALSE,"WWCM"}</definedName>
    <definedName name="sdfs_11">#REF!</definedName>
    <definedName name="SDFSDF">#REF!</definedName>
    <definedName name="sdgagf" hidden="1">{#N/A,#N/A,FALSE,"Pharm";#N/A,#N/A,FALSE,"WWCM"}</definedName>
    <definedName name="sdjh0et" hidden="1">{"'Sheet1'!$L$16"}</definedName>
    <definedName name="sdlfkdklsf" hidden="1">{"'Sheet1'!$L$16"}</definedName>
    <definedName name="SDMONG">#REF!</definedName>
    <definedName name="SDMONG_11">#REF!</definedName>
    <definedName name="sdo_11">#REF!</definedName>
    <definedName name="sdsadasd" hidden="1">{#N/A,#N/A,FALSE,"Pharm";#N/A,#N/A,FALSE,"WWCM"}</definedName>
    <definedName name="sdsd" hidden="1">{#N/A,#N/A,FALSE,"REPORT"}</definedName>
    <definedName name="se" hidden="1">{"'Sheet1'!$L$16"}</definedName>
    <definedName name="SECONDQUARTER">#REF!</definedName>
    <definedName name="SEDI">#REF!</definedName>
    <definedName name="SEDI_11">#REF!</definedName>
    <definedName name="see_row">#REF!</definedName>
    <definedName name="SELFMED">[191]A!#REF!</definedName>
    <definedName name="Selling"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encount" hidden="1">1</definedName>
    <definedName name="SEP">#REF!</definedName>
    <definedName name="SEPTOL_MILK">#REF!</definedName>
    <definedName name="SEQNO">[177]RawData!$E$2</definedName>
    <definedName name="server">[51]Menu!$C$6</definedName>
    <definedName name="Server.code">#REF!</definedName>
    <definedName name="Server.Name">#REF!</definedName>
    <definedName name="Server_cube">'[84]Data Input'!$D$17</definedName>
    <definedName name="service">[24]GeneralInfo!$Y$10</definedName>
    <definedName name="sf" hidden="1">{#N/A,#N/A,FALSE,"Sales Graph";#N/A,#N/A,FALSE,"BUC Graph";#N/A,#N/A,FALSE,"P&amp;L - YTD"}</definedName>
    <definedName name="SFB">'[39]AEM 3000 mg-yr-pat'!$B$11:$U$11</definedName>
    <definedName name="sfdirect" hidden="1">{#N/A,#N/A,FALSE,"REPORT"}</definedName>
    <definedName name="SFReps">#REF!</definedName>
    <definedName name="sg">#REF!</definedName>
    <definedName name="sg_11">#REF!</definedName>
    <definedName name="sg1.">#REF!</definedName>
    <definedName name="sg1._11">#REF!</definedName>
    <definedName name="sg2.">#REF!</definedName>
    <definedName name="sg2._11">#REF!</definedName>
    <definedName name="SGD">#REF!</definedName>
    <definedName name="sgfg" hidden="1">#REF!</definedName>
    <definedName name="sgnc_11">#REF!</definedName>
    <definedName name="sgvl_11">#REF!</definedName>
    <definedName name="Sheet1">#REF!</definedName>
    <definedName name="Sheet1_11">#REF!</definedName>
    <definedName name="SheetName_11">"[Bảng tổng kết KM xin thêm T11'.xls]~         "</definedName>
    <definedName name="Shoes">#REF!</definedName>
    <definedName name="SHORT">'[130]01USD Reported'!#REF!</definedName>
    <definedName name="sht_11">#REF!</definedName>
    <definedName name="sht3p_11">#REF!</definedName>
    <definedName name="SIDE">#REF!</definedName>
    <definedName name="sieucao">#REF!</definedName>
    <definedName name="sieucao_11">#REF!</definedName>
    <definedName name="signatory">[23]GeneralInfo!$O$37</definedName>
    <definedName name="signername">[24]GeneralInfo!$O$42</definedName>
    <definedName name="signplace">[24]GeneralInfo!$O$43</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NH_NHẬT_apr">'[11]People Cost_HC'!$EV$3:$EV$2000</definedName>
    <definedName name="SINH_NHẬT_aug">'[11]People Cost_HC'!$JP$3:$JP$2000</definedName>
    <definedName name="SINH_NHẬT_dec">'[11]People Cost_HC'!$OJ$3:$OJ$2000</definedName>
    <definedName name="SINH_NHẬT_feb">'[11]People Cost_HC'!$CL$3:$CL$2000</definedName>
    <definedName name="SINH_NHẬT_jan">'[11]People Cost_HC'!$BG$3:$BG$2000</definedName>
    <definedName name="SINH_NHẬT_jul">'[11]People Cost_HC'!$IK$3:$IK$2000</definedName>
    <definedName name="SINH_NHẬT_jun">'[11]People Cost_HC'!$HF$3:$HF$2000</definedName>
    <definedName name="SINH_NHẬT_mar">'[11]People Cost_HC'!$DQ$3:$DQ$2000</definedName>
    <definedName name="SINH_NHẬT_may">'[11]People Cost_HC'!$GA$3:$GA$2000</definedName>
    <definedName name="SINH_NHẬT_nov">'[11]People Cost_HC'!$NE$3:$NE$2000</definedName>
    <definedName name="SINH_NHẬT_oct">'[11]People Cost_HC'!$LZ$3:$LZ$2000</definedName>
    <definedName name="SINH_NHẬT_sep">'[11]People Cost_HC'!$KU$3:$KU$2000</definedName>
    <definedName name="SiteSelect">#REF!</definedName>
    <definedName name="SIZE">#REF!</definedName>
    <definedName name="SIZE_11">#REF!</definedName>
    <definedName name="sk">#REF!</definedName>
    <definedName name="skd_11">#REF!</definedName>
    <definedName name="skq">#REF!</definedName>
    <definedName name="SL">"$#REF!.$N$1:$O$2"</definedName>
    <definedName name="SL.5">#REF!</definedName>
    <definedName name="SL_CRD">#REF!</definedName>
    <definedName name="SL_CRD_11">#REF!</definedName>
    <definedName name="SL_CRS">#REF!</definedName>
    <definedName name="SL_CRS_11">#REF!</definedName>
    <definedName name="SL_CS">#REF!</definedName>
    <definedName name="SL_CS_11">#REF!</definedName>
    <definedName name="SL_DD">#REF!</definedName>
    <definedName name="SL_DD_11">#REF!</definedName>
    <definedName name="SLDK" hidden="1">#REF!</definedName>
    <definedName name="slg">#REF!</definedName>
    <definedName name="slg_11">#REF!</definedName>
    <definedName name="slg1_11">#REF!</definedName>
    <definedName name="slg2_11">#REF!</definedName>
    <definedName name="slg3_11">#REF!</definedName>
    <definedName name="slg4_11">#REF!</definedName>
    <definedName name="slg5_11">#REF!</definedName>
    <definedName name="slg6_11">#REF!</definedName>
    <definedName name="Slicer_Brandy">#N/A</definedName>
    <definedName name="Slicer_Category">#N/A</definedName>
    <definedName name="Slicer_Channel">#N/A</definedName>
    <definedName name="Slicer_Division">#N/A</definedName>
    <definedName name="Slicer_Group">#N/A</definedName>
    <definedName name="Slicer_Region">#N/A</definedName>
    <definedName name="Slicer_SKU_Description">#N/A</definedName>
    <definedName name="Slicer_Sub_Cat">#N/A</definedName>
    <definedName name="Slicer_Variant">#N/A</definedName>
    <definedName name="slk">#REF!</definedName>
    <definedName name="slk_11">#REF!</definedName>
    <definedName name="sll">#REF!</definedName>
    <definedName name="sll_11">#REF!</definedName>
    <definedName name="slm">[24]GeneralInfo!$V$21</definedName>
    <definedName name="SLNTK_11">#REF!</definedName>
    <definedName name="SLS">#REF!</definedName>
    <definedName name="SLSNOPR">#REF!</definedName>
    <definedName name="SLTCK_11">#REF!</definedName>
    <definedName name="SLTDK_11">#REF!</definedName>
    <definedName name="SLXTK_11">#REF!</definedName>
    <definedName name="SN3_11">#REF!</definedName>
    <definedName name="snohdtsp" hidden="1">{"'Sheet1'!$L$16"}</definedName>
    <definedName name="SO_11">OFFSET(#REF!,COUNTA(#REF!)-1,0,1)</definedName>
    <definedName name="Số_lượng__KH_KD_còn_lại__cần_mua__2018">#REF!</definedName>
    <definedName name="Số_lượng__KH_SX_còn_lại__cần_mua__2018">#REF!</definedName>
    <definedName name="Soá_chi">#REF!</definedName>
    <definedName name="SOÁ_CTÖØ_11">#REF!</definedName>
    <definedName name="SOÁ_LÖÔÏNG_11">#REF!</definedName>
    <definedName name="Soá_tieàn_chi">#REF!</definedName>
    <definedName name="soc3p">#REF!</definedName>
    <definedName name="soc3p_11">#REF!</definedName>
    <definedName name="société">[66]INDEX!$B$5</definedName>
    <definedName name="Soi">#REF!</definedName>
    <definedName name="Soi_11">#REF!</definedName>
    <definedName name="Soi_HamYen_11">#REF!</definedName>
    <definedName name="Solan">#REF!</definedName>
    <definedName name="Solan_11">#REF!</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on_11">#REF!</definedName>
    <definedName name="SORT">#REF!</definedName>
    <definedName name="SORT_11">#REF!</definedName>
    <definedName name="SORT_AREA">#REF!</definedName>
    <definedName name="SORT_AREA_11">#REF!</definedName>
    <definedName name="SORT_AREA_13">[168]DI_ESTI!$A$8:$R$489</definedName>
    <definedName name="SOTIEN_11">OFFSET(#REF!,COUNTA(#REF!)-1,0,1)</definedName>
    <definedName name="SOTIEN_BKTC">#REF!</definedName>
    <definedName name="SOTIEN_BKTC_11">#REF!</definedName>
    <definedName name="SOTIEN_NK_TB_11">#REF!</definedName>
    <definedName name="SOTIEN_NO_NK">[192]NHATKY!$G$8:$G$566</definedName>
    <definedName name="SOTIENCO">[192]CTPS!$J$9:$J$206</definedName>
    <definedName name="SOTIENNO">[192]CTPS!$I$9:$I$206</definedName>
    <definedName name="SouthAmerDet">#REF!</definedName>
    <definedName name="SouthAmerSum">#REF!</definedName>
    <definedName name="Sovm2">#REF!</definedName>
    <definedName name="sovs">'[193]field names'!$B$3:$C$20</definedName>
    <definedName name="SP">'[165]Data Input'!$D$23</definedName>
    <definedName name="SP_11">#REF!</definedName>
    <definedName name="sp_bq_11">#REF!</definedName>
    <definedName name="sp_bv_11">#REF!</definedName>
    <definedName name="sp_ck_11">#REF!</definedName>
    <definedName name="sp_d1_11">#REF!</definedName>
    <definedName name="sp_d2_11">#REF!</definedName>
    <definedName name="sp_d3_11">#REF!</definedName>
    <definedName name="sp_dl_11">#REF!</definedName>
    <definedName name="sp_kcs_11">#REF!</definedName>
    <definedName name="sp_nb_11">#REF!</definedName>
    <definedName name="sp_ngio_11">#REF!</definedName>
    <definedName name="sp_nv_11">#REF!</definedName>
    <definedName name="sp_t3_11">#REF!</definedName>
    <definedName name="sp_t4_11">#REF!</definedName>
    <definedName name="sp_t5_11">#REF!</definedName>
    <definedName name="sp_t6_11">#REF!</definedName>
    <definedName name="sp_tc_11">#REF!</definedName>
    <definedName name="sp_tm_11">#REF!</definedName>
    <definedName name="sp_vs_11">#REF!</definedName>
    <definedName name="sp_xh_11">#REF!</definedName>
    <definedName name="SPAIN">#REF!</definedName>
    <definedName name="SPcube">'[165]Data Input'!$D$21</definedName>
    <definedName name="SPEC">#REF!</definedName>
    <definedName name="SPEC_11">#REF!</definedName>
    <definedName name="SpecialPrice" hidden="1">#REF!</definedName>
    <definedName name="SPECSUMMARY">#REF!</definedName>
    <definedName name="SPECSUMMARY_11">#REF!</definedName>
    <definedName name="spk1p_11">#REF!</definedName>
    <definedName name="spk3p_11">#REF!</definedName>
    <definedName name="spldata">#REF!</definedName>
    <definedName name="SPLSKU">#REF!</definedName>
    <definedName name="spot">'[194]% change'!$B$8:$C$64</definedName>
    <definedName name="spot_rates">#REF!</definedName>
    <definedName name="SQUIBB">[195]kode_prinsipal_squibb!$A$2:$C$97</definedName>
    <definedName name="ss">#REF!</definedName>
    <definedName name="ss_11" localSheetId="4">BlankMacro1</definedName>
    <definedName name="ss_11">BlankMacro1</definedName>
    <definedName name="SSD" hidden="1">{#N/A,#N/A,FALSE,"REPORT"}</definedName>
    <definedName name="ssppph29">[24]GeneralInfo!$S$38</definedName>
    <definedName name="sss" hidden="1">{#N/A,#N/A,FALSE,"Pharm";#N/A,#N/A,FALSE,"WWCM"}</definedName>
    <definedName name="ssss" hidden="1">#REF!</definedName>
    <definedName name="ST" localSheetId="4">[1]!ST</definedName>
    <definedName name="ST">[1]!ST</definedName>
    <definedName name="ST_TH2_131">3</definedName>
    <definedName name="st3p_11">#REF!</definedName>
    <definedName name="staff">#REF!</definedName>
    <definedName name="StaffImclDet">#REF!</definedName>
    <definedName name="StaffImcloneSum">#REF!</definedName>
    <definedName name="StaffOtherDet">#REF!</definedName>
    <definedName name="StaffOtherSum">#REF!</definedName>
    <definedName name="STAFFPL">#REF!</definedName>
    <definedName name="StaffUSDet">#REF!</definedName>
    <definedName name="StaffUSSum">#REF!</definedName>
    <definedName name="stampa" localSheetId="4">[196]!stampa</definedName>
    <definedName name="stampa">[196]!stampa</definedName>
    <definedName name="Staril" hidden="1">{#N/A,#N/A,FALSE,"REPORT"}</definedName>
    <definedName name="start">#REF!</definedName>
    <definedName name="Start_1">#REF!</definedName>
    <definedName name="Start_1_11">#REF!</definedName>
    <definedName name="Start_10">#REF!</definedName>
    <definedName name="Start_10_11">#REF!</definedName>
    <definedName name="Start_11">#REF!</definedName>
    <definedName name="Start_11_11">#REF!</definedName>
    <definedName name="Start_12">#REF!</definedName>
    <definedName name="Start_12_11">#REF!</definedName>
    <definedName name="Start_13">#REF!</definedName>
    <definedName name="Start_13_11">#REF!</definedName>
    <definedName name="Start_2">#REF!</definedName>
    <definedName name="Start_2_11">#REF!</definedName>
    <definedName name="Start_3">#REF!</definedName>
    <definedName name="Start_3_11">#REF!</definedName>
    <definedName name="Start_4">#REF!</definedName>
    <definedName name="Start_4_11">#REF!</definedName>
    <definedName name="Start_5">#REF!</definedName>
    <definedName name="Start_5_11">#REF!</definedName>
    <definedName name="Start_6">#REF!</definedName>
    <definedName name="Start_6_11">#REF!</definedName>
    <definedName name="Start_7">#REF!</definedName>
    <definedName name="Start_7_11">#REF!</definedName>
    <definedName name="Start_8">#REF!</definedName>
    <definedName name="Start_8_11">#REF!</definedName>
    <definedName name="Start_9">#REF!</definedName>
    <definedName name="Start_9_11">#REF!</definedName>
    <definedName name="startyear">[24]GeneralInfo!$P$25</definedName>
    <definedName name="State">#REF!</definedName>
    <definedName name="sterile">#REF!</definedName>
    <definedName name="STFTI">[53]Marshal00!#REF!</definedName>
    <definedName name="STHI">#REF!</definedName>
    <definedName name="STIEN_11">#REF!</definedName>
    <definedName name="STK">#REF!</definedName>
    <definedName name="str_11">#REF!</definedName>
    <definedName name="StratPlanAP" hidden="1">{#N/A,#N/A,FALSE,"Pharm";#N/A,#N/A,FALSE,"WWCM"}</definedName>
    <definedName name="Stt">#REF!</definedName>
    <definedName name="Stt_11">#REF!</definedName>
    <definedName name="SUATTHAMGIA">'[143]SO SUAT THAM GIA'!$B$1:$B$5</definedName>
    <definedName name="Sub">'[179]1'!$F$1</definedName>
    <definedName name="Submission">#REF!</definedName>
    <definedName name="SUM">#REF!</definedName>
    <definedName name="SUMGM">#REF!</definedName>
    <definedName name="SUMGM2">#REF!</definedName>
    <definedName name="SUMGM3">#REF!</definedName>
    <definedName name="SUMM">'[197]QTR DLS'!#REF!</definedName>
    <definedName name="Summ_PL_Prin">#REF!</definedName>
    <definedName name="Summ_PL_Zest">#REF!</definedName>
    <definedName name="Summaries" localSheetId="4">[142]!Summaries</definedName>
    <definedName name="Summaries">[142]!Summaries</definedName>
    <definedName name="Summary">'[28]2000 Variables'!$BH$8:$BM$29</definedName>
    <definedName name="SUMMARY_11">#REF!</definedName>
    <definedName name="Summary_ApprovedUnapproved">'[28]2000 Variables'!$B$3:$M$55</definedName>
    <definedName name="summary_combined">#REF!</definedName>
    <definedName name="summary_contin">#REF!</definedName>
    <definedName name="summary_plugs">#REF!</definedName>
    <definedName name="Summary_RA">#REF!</definedName>
    <definedName name="SUMMARY_TOTAL">#REF!</definedName>
    <definedName name="SUMMARY1">#REF!</definedName>
    <definedName name="SUMMARY2">#REF!</definedName>
    <definedName name="SUMMARY3">#REF!</definedName>
    <definedName name="sumTB">#REF!</definedName>
    <definedName name="sumTB_11">#REF!</definedName>
    <definedName name="sumXL">#REF!</definedName>
    <definedName name="sumXL_11">#REF!</definedName>
    <definedName name="sup">#REF!</definedName>
    <definedName name="SurveyName">[198]Coding!$K$3</definedName>
    <definedName name="sv">#REF!</definedName>
    <definedName name="sv_11">#REF!</definedName>
    <definedName name="svn">#REF!</definedName>
    <definedName name="svn_1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N">#REF!</definedName>
    <definedName name="SXHNKHDD">#REF!</definedName>
    <definedName name="t" hidden="1">{"summary",#N/A,FALSE,"CMC"}</definedName>
    <definedName name="t_1">#REF!</definedName>
    <definedName name="t_1_11">#REF!</definedName>
    <definedName name="T_11">#REF!</definedName>
    <definedName name="T06_FOOD_LEGIS">#REF!</definedName>
    <definedName name="t101p">#REF!</definedName>
    <definedName name="t101p_11">#REF!</definedName>
    <definedName name="t103p">#REF!</definedName>
    <definedName name="t103p_11">#REF!</definedName>
    <definedName name="t105mnc_11">#REF!</definedName>
    <definedName name="t10m_11">#REF!</definedName>
    <definedName name="t10nc_11">#REF!</definedName>
    <definedName name="t10nc1p">#REF!</definedName>
    <definedName name="t10nc1p_11">#REF!</definedName>
    <definedName name="t10ncm_11">#REF!</definedName>
    <definedName name="t10vl_11">#REF!</definedName>
    <definedName name="t10vl1p">#REF!</definedName>
    <definedName name="t10vl1p_11">#REF!</definedName>
    <definedName name="t121p">#REF!</definedName>
    <definedName name="t121p_11">#REF!</definedName>
    <definedName name="t123p">#REF!</definedName>
    <definedName name="t123p_11">#REF!</definedName>
    <definedName name="t12m_11">#REF!</definedName>
    <definedName name="t12mnc_11">#REF!</definedName>
    <definedName name="t12nc_11">#REF!</definedName>
    <definedName name="t12ncm_11">#REF!</definedName>
    <definedName name="t12vl_11">#REF!</definedName>
    <definedName name="t141p">#REF!</definedName>
    <definedName name="t141p_11">#REF!</definedName>
    <definedName name="t143p">#REF!</definedName>
    <definedName name="t143p_11">#REF!</definedName>
    <definedName name="t14m_11">#REF!</definedName>
    <definedName name="t14mnc_11">#REF!</definedName>
    <definedName name="t14nc_11">#REF!</definedName>
    <definedName name="t14nc3p">#REF!</definedName>
    <definedName name="t14nc3p_11">#REF!</definedName>
    <definedName name="t14ncm_11">#REF!</definedName>
    <definedName name="T14vc_11">#REF!</definedName>
    <definedName name="t14vl_11">#REF!</definedName>
    <definedName name="t14vl3p">#REF!</definedName>
    <definedName name="t14vl3p_11">#REF!</definedName>
    <definedName name="T203P_11">#REF!</definedName>
    <definedName name="t20m_11">#REF!</definedName>
    <definedName name="t20ncm_11">#REF!</definedName>
    <definedName name="T3G" hidden="1">{"'Sheet1'!$L$16"}</definedName>
    <definedName name="T44QUAN3">#REF!</definedName>
    <definedName name="T44QUAN3_11">#REF!</definedName>
    <definedName name="T45GOVAP1">#REF!</definedName>
    <definedName name="T45GOVAP1_11">#REF!</definedName>
    <definedName name="T45HCUCHI">#REF!</definedName>
    <definedName name="T45HCUCHI_11">#REF!</definedName>
    <definedName name="T45HHOCMON">#REF!</definedName>
    <definedName name="T45HHOCMON_11">#REF!</definedName>
    <definedName name="T45QBINHCHANH">#REF!</definedName>
    <definedName name="T45QBINHCHANH_11">#REF!</definedName>
    <definedName name="T45QBINHTAN">#REF!</definedName>
    <definedName name="T45QBINHTAN_11">#REF!</definedName>
    <definedName name="T45QBINHTHANH1">#REF!</definedName>
    <definedName name="T45QBINHTHANH1_11">#REF!</definedName>
    <definedName name="T45QBINHTHANH2">#REF!</definedName>
    <definedName name="T45QBINHTHANH2_11">#REF!</definedName>
    <definedName name="T45QGOVAP1">#REF!</definedName>
    <definedName name="T45QGOVAP1_11">#REF!</definedName>
    <definedName name="T45QGOVAP2">#REF!</definedName>
    <definedName name="T45QGOVAP2_11">#REF!</definedName>
    <definedName name="T45QPHUNHUAN">#REF!</definedName>
    <definedName name="T45QPHUNHUAN_11">#REF!</definedName>
    <definedName name="T45QTANBINH2">#REF!</definedName>
    <definedName name="T45QTANBINH2_11">#REF!</definedName>
    <definedName name="T45QTANHBINH1">#REF!</definedName>
    <definedName name="T45QTANHBINH1_11">#REF!</definedName>
    <definedName name="T45QTANPHU">#REF!</definedName>
    <definedName name="T45QTANPHU_11">#REF!</definedName>
    <definedName name="T45QTHUDUC1">#REF!</definedName>
    <definedName name="T45QTHUDUC1_11">#REF!</definedName>
    <definedName name="T45QTHUDUC2">#REF!</definedName>
    <definedName name="T45QTHUDUC2_11">#REF!</definedName>
    <definedName name="T45QUAN1">#REF!</definedName>
    <definedName name="T45QUAN1_11">#REF!</definedName>
    <definedName name="T45QUAN10">#REF!</definedName>
    <definedName name="T45QUAN10_11">#REF!</definedName>
    <definedName name="T45QUAN11">#REF!</definedName>
    <definedName name="T45QUAN11_11">#REF!</definedName>
    <definedName name="T45QUAN12">#REF!</definedName>
    <definedName name="T45QUAN12_11">#REF!</definedName>
    <definedName name="T45QUAN2">#REF!</definedName>
    <definedName name="T45QUAN2_11">#REF!</definedName>
    <definedName name="T45QUAN3">#REF!</definedName>
    <definedName name="T45QUAN3_11">#REF!</definedName>
    <definedName name="T45QUAN4">#REF!</definedName>
    <definedName name="T45QUAN4_11">#REF!</definedName>
    <definedName name="T45QUAN6A">#REF!</definedName>
    <definedName name="T45QUAN6A_11">#REF!</definedName>
    <definedName name="T45QUAN6B">#REF!</definedName>
    <definedName name="T45QUAN6B_11">#REF!</definedName>
    <definedName name="T45QUAN7">#REF!</definedName>
    <definedName name="T45QUAN7_11">#REF!</definedName>
    <definedName name="T45QUAN8B">#REF!</definedName>
    <definedName name="T45QUAN8B_11">#REF!</definedName>
    <definedName name="T45QUAN9">#REF!</definedName>
    <definedName name="T45QUAN9_11">#REF!</definedName>
    <definedName name="t7m_11">#REF!</definedName>
    <definedName name="t7nc_11">#REF!</definedName>
    <definedName name="t7vl_11">#REF!</definedName>
    <definedName name="t84mnc_11">#REF!</definedName>
    <definedName name="t8m_11">#REF!</definedName>
    <definedName name="t8nc_11">#REF!</definedName>
    <definedName name="t8vl_11">#REF!</definedName>
    <definedName name="TA">#REF!</definedName>
    <definedName name="tab">#REF!</definedName>
    <definedName name="table">#REF!</definedName>
    <definedName name="Table.Carryover">'[180]Summary Proj'!#REF!</definedName>
    <definedName name="Table.PandL">#REF!</definedName>
    <definedName name="Table.SepProj">#REF!</definedName>
    <definedName name="Table_PriceList2012">#REF!</definedName>
    <definedName name="Table_PricePerCase">'[199]Price list'!$AL$5:$AY$52</definedName>
    <definedName name="Table_PricePerCases">'[200]Price list'!$AJ$5:$AW$27</definedName>
    <definedName name="Table_PricePerMioLit">#REF!</definedName>
    <definedName name="Table_PricePerMLit_MGoi_Tan">[201]Price!$S$4:$AG$59</definedName>
    <definedName name="Table_PricePerPack">#REF!</definedName>
    <definedName name="Table_PricePerPack2">[201]Price!$C$4:$Q$59</definedName>
    <definedName name="table1">[202]Table!$A$1:$B$133</definedName>
    <definedName name="table170">#REF!</definedName>
    <definedName name="table181">#REF!</definedName>
    <definedName name="table182">#REF!</definedName>
    <definedName name="table183">#REF!</definedName>
    <definedName name="table190">#REF!</definedName>
    <definedName name="table195">#REF!</definedName>
    <definedName name="tablet">#REF!</definedName>
    <definedName name="tadao">#REF!</definedName>
    <definedName name="tadao_11">#REF!</definedName>
    <definedName name="Taikhoan">#REF!</definedName>
    <definedName name="TAIKHOAN_11">OFFSET(#REF!,COUNTIF(#REF!,"&lt;&gt;0")-1,0,1)</definedName>
    <definedName name="TAMTINH">#REF!</definedName>
    <definedName name="TAMTINH_11">#REF!</definedName>
    <definedName name="TANBINH1">#REF!</definedName>
    <definedName name="TANBINH1_11">#REF!</definedName>
    <definedName name="TANBINH2">#REF!</definedName>
    <definedName name="TANBINH2_11">#REF!</definedName>
    <definedName name="Tăng_giá_trị_cổ_đông_nhanh_và_ổn_định">#REF!</definedName>
    <definedName name="TANPHU">#REF!</definedName>
    <definedName name="TANPHU_11">#REF!</definedName>
    <definedName name="TAX">#REF!</definedName>
    <definedName name="Tax_rate">[64]START!$F$20</definedName>
    <definedName name="tax1_11">#REF!</definedName>
    <definedName name="tax2_11">#REF!</definedName>
    <definedName name="tax3_11">#REF!</definedName>
    <definedName name="tax4_11">#REF!</definedName>
    <definedName name="taxableincome">[123]Marshal!#REF!</definedName>
    <definedName name="taxdue">[24]Marshal!$L$275</definedName>
    <definedName name="taxdueorpaidabroad">[24]GeneralInfo!$T$84</definedName>
    <definedName name="taxlosstotal">[24]GeneralInfo!$T$73</definedName>
    <definedName name="taxname">[23]GeneralInfo!$I$19</definedName>
    <definedName name="taxol" hidden="1">{#N/A,#N/A,FALSE,"Pharm";#N/A,#N/A,FALSE,"WWCM"}</definedName>
    <definedName name="TaxTV">10%</definedName>
    <definedName name="TaxXL">5%</definedName>
    <definedName name="tay">'[203]DS NPP'!$B$2:$B$77</definedName>
    <definedName name="TBA">#REF!</definedName>
    <definedName name="TBA_11">#REF!</definedName>
    <definedName name="tbdd1p_11">#REF!</definedName>
    <definedName name="tbdd3p_11">#REF!</definedName>
    <definedName name="tbddsdl_11">#REF!</definedName>
    <definedName name="TBI_11">#REF!</definedName>
    <definedName name="tbl_month_v1">#REF!</definedName>
    <definedName name="tbl_month_v2">#REF!</definedName>
    <definedName name="tbl_month_v3">#REF!</definedName>
    <definedName name="tbl_month_v4">#REF!</definedName>
    <definedName name="tbl_month_v5">#REF!</definedName>
    <definedName name="tbl_month_v6">[109]settings!$G$15</definedName>
    <definedName name="tbl_other_dimension">[109]settings!$D$16</definedName>
    <definedName name="tbl_ProdInfo" hidden="1">#REF!</definedName>
    <definedName name="tbtr_11">#REF!</definedName>
    <definedName name="tbtram">#REF!</definedName>
    <definedName name="tbtram_11">#REF!</definedName>
    <definedName name="TC">#REF!</definedName>
    <definedName name="TC_11">#REF!</definedName>
    <definedName name="TC_NHANH1">#REF!</definedName>
    <definedName name="TC_NHANH1_11">#REF!</definedName>
    <definedName name="TC44HCUCHI">#REF!</definedName>
    <definedName name="TC44HCUCHI_11">#REF!</definedName>
    <definedName name="TC44HHOCMON">#REF!</definedName>
    <definedName name="TC44HHOCMON_11">#REF!</definedName>
    <definedName name="TC44QBINHCHANH">#REF!</definedName>
    <definedName name="TC44QBINHCHANH_11">#REF!</definedName>
    <definedName name="TC44QBINHTAN">#REF!</definedName>
    <definedName name="TC44QBINHTAN_11">#REF!</definedName>
    <definedName name="TC44QBINHTHANH1">#REF!</definedName>
    <definedName name="TC44QBINHTHANH1_11">#REF!</definedName>
    <definedName name="TC44QBINHTHANH2">#REF!</definedName>
    <definedName name="TC44QBINHTHANH2_11">#REF!</definedName>
    <definedName name="TC44QGOVAP1">#REF!</definedName>
    <definedName name="TC44QGOVAP1_11">#REF!</definedName>
    <definedName name="TC44QGOVAP2">#REF!</definedName>
    <definedName name="TC44QGOVAP2_11">#REF!</definedName>
    <definedName name="TC44QPHUNHUAN">#REF!</definedName>
    <definedName name="TC44QPHUNHUAN_11">#REF!</definedName>
    <definedName name="TC44QTANBINH1">#REF!</definedName>
    <definedName name="TC44QTANBINH1_11">#REF!</definedName>
    <definedName name="TC44QTANBINH2">#REF!</definedName>
    <definedName name="TC44QTANBINH2_11">#REF!</definedName>
    <definedName name="TC44QTANPHU">#REF!</definedName>
    <definedName name="TC44QTANPHU_11">#REF!</definedName>
    <definedName name="TC44QTHUDUC1">#REF!</definedName>
    <definedName name="TC44QTHUDUC1_11">#REF!</definedName>
    <definedName name="TC44QTHUDUC2">#REF!</definedName>
    <definedName name="TC44QTHUDUC2_11">#REF!</definedName>
    <definedName name="TC44QUAN1">#REF!</definedName>
    <definedName name="TC44QUAN1_11">#REF!</definedName>
    <definedName name="TC44QUAN10">#REF!</definedName>
    <definedName name="TC44QUAN10_11">#REF!</definedName>
    <definedName name="TC44QUAN11">#REF!</definedName>
    <definedName name="TC44QUAN11_11">#REF!</definedName>
    <definedName name="TC44QUAN12">#REF!</definedName>
    <definedName name="TC44QUAN12_11">#REF!</definedName>
    <definedName name="TC44QUAN2">#REF!</definedName>
    <definedName name="TC44QUAN2_11">#REF!</definedName>
    <definedName name="TC44QUAN32">#REF!</definedName>
    <definedName name="TC44QUAN32_11">#REF!</definedName>
    <definedName name="TC44QUAN4">#REF!</definedName>
    <definedName name="TC44QUAN4_11">#REF!</definedName>
    <definedName name="TC44QUAN5">#REF!</definedName>
    <definedName name="TC44QUAN5_11">#REF!</definedName>
    <definedName name="TC44QUAN6A">#REF!</definedName>
    <definedName name="TC44QUAN6A_11">#REF!</definedName>
    <definedName name="TC44QUAN6B">#REF!</definedName>
    <definedName name="TC44QUAN6B_11">#REF!</definedName>
    <definedName name="TC44QUAN7">#REF!</definedName>
    <definedName name="TC44QUAN7_11">#REF!</definedName>
    <definedName name="TC44QUAN8A">#REF!</definedName>
    <definedName name="TC44QUAN8A_11">#REF!</definedName>
    <definedName name="TC44QUAN8B">#REF!</definedName>
    <definedName name="TC44QUAN8B_11">#REF!</definedName>
    <definedName name="tca">#REF!</definedName>
    <definedName name="Tchuan">#REF!</definedName>
    <definedName name="Tchuan_11">#REF!</definedName>
    <definedName name="tct5_11">#REF!</definedName>
    <definedName name="tcxxnc_11">#REF!</definedName>
    <definedName name="td_11">#REF!</definedName>
    <definedName name="TD_NC">#REF!</definedName>
    <definedName name="TD_ND">#REF!</definedName>
    <definedName name="td10vl_11">#REF!</definedName>
    <definedName name="td12nc_11">#REF!</definedName>
    <definedName name="td1cnc_11">#REF!</definedName>
    <definedName name="td1cvl_11">#REF!</definedName>
    <definedName name="td1p">#REF!</definedName>
    <definedName name="td1p_11">#REF!</definedName>
    <definedName name="TD1pnc_11">#REF!</definedName>
    <definedName name="TD1pvl_11">#REF!</definedName>
    <definedName name="td3p">#REF!</definedName>
    <definedName name="td3p_11">#REF!</definedName>
    <definedName name="tdc84nc_11">#REF!</definedName>
    <definedName name="tdcnc_11">#REF!</definedName>
    <definedName name="tdgnc_11">#REF!</definedName>
    <definedName name="tdgvl_11">#REF!</definedName>
    <definedName name="tdhtnc_11">#REF!</definedName>
    <definedName name="tdhtvl_11">#REF!</definedName>
    <definedName name="tdnc_11">#REF!</definedName>
    <definedName name="tdnc1p">#REF!</definedName>
    <definedName name="tdnc1p_11">#REF!</definedName>
    <definedName name="tdo">#REF!</definedName>
    <definedName name="tdo_11">#REF!</definedName>
    <definedName name="tdt1pnc_11">#REF!</definedName>
    <definedName name="tdt1pvl_11">#REF!</definedName>
    <definedName name="tdt2cnc_11">#REF!</definedName>
    <definedName name="tdt2cvl_11">#REF!</definedName>
    <definedName name="tdtr2cnc">#REF!</definedName>
    <definedName name="tdtr2cnc_11">#REF!</definedName>
    <definedName name="tdtr2cvl">#REF!</definedName>
    <definedName name="tdtr2cvl_11">#REF!</definedName>
    <definedName name="tdtrnc">#REF!</definedName>
    <definedName name="tdtrnc_11">#REF!</definedName>
    <definedName name="tdtrvl">#REF!</definedName>
    <definedName name="tdtrvl_11">#REF!</definedName>
    <definedName name="tdvl_11">#REF!</definedName>
    <definedName name="tdvl1p">#REF!</definedName>
    <definedName name="tdvl1p_11">#REF!</definedName>
    <definedName name="Teambuilding_01">'[11]People Cost_HC'!$BX$3:$BX$2000</definedName>
    <definedName name="Teambuilding_03">'[11]People Cost_HC'!$EH$3:$EH$2000</definedName>
    <definedName name="Teambuilding_04">'[11]People Cost_HC'!$FM$3:$FM$2000</definedName>
    <definedName name="Teambuilding_05">'[11]People Cost_HC'!$GR$3:$GR$2000</definedName>
    <definedName name="Teambuilding_06">'[11]People Cost_HC'!$HW$3:$HW$2000</definedName>
    <definedName name="Teambuilding_07">'[11]People Cost_HC'!$JB$3:$JB$2000</definedName>
    <definedName name="Teambuilding_08">'[11]People Cost_HC'!$KG$3:$KG$2000</definedName>
    <definedName name="Teambuilding_09">'[11]People Cost_HC'!$LL$3:$LL$2000</definedName>
    <definedName name="Teambuilding_10">'[11]People Cost_HC'!$MQ$3:$MQ$2000</definedName>
    <definedName name="Teambuilding_11">'[11]People Cost_HC'!$NV$3:$NV$2000</definedName>
    <definedName name="Teambuilding_12">'[11]People Cost_HC'!$PA$3:$PA$2000</definedName>
    <definedName name="Teambuilding_feb">'[11]People Cost_HC'!$DC$3:$DC$2000</definedName>
    <definedName name="TEÂN_HAØNG_11">#REF!</definedName>
    <definedName name="TEÂN_KHAÙCH_HAØ_11">#REF!</definedName>
    <definedName name="Teân_ngöôøi_nhaän">#REF!</definedName>
    <definedName name="TEAQMSHARE">#REF!</definedName>
    <definedName name="TECH_OPS">'[28]2000 Variables'!$I$9:$X$28</definedName>
    <definedName name="techops">#REF!</definedName>
    <definedName name="TechOpsDet">#REF!</definedName>
    <definedName name="TECHOPSINTERNATION">#REF!</definedName>
    <definedName name="TechOpsSum">#REF!</definedName>
    <definedName name="Tem" hidden="1">{#N/A,#N/A,FALSE,"Pharm";#N/A,#N/A,FALSE,"WWCM"}</definedName>
    <definedName name="temp_tot">#REF!</definedName>
    <definedName name="TEMPLATE">#REF!</definedName>
    <definedName name="TEN.5">#REF!</definedName>
    <definedName name="Tên_KH">#REF!</definedName>
    <definedName name="tenchinhanh">#REF!</definedName>
    <definedName name="tenck">#REF!</definedName>
    <definedName name="tenck_11">#REF!</definedName>
    <definedName name="tencongviec">#REF!</definedName>
    <definedName name="TENHANG">#REF!</definedName>
    <definedName name="tennpp">[204]DSNPP!$B$2:$B$35</definedName>
    <definedName name="TenQuocGia">[205]Data!$J$4:$J$5</definedName>
    <definedName name="teq" hidden="1">{#N/A,#N/A,FALSE,"Pharm";#N/A,#N/A,FALSE,"WWCM"}</definedName>
    <definedName name="Tequin" hidden="1">{#N/A,#N/A,FALSE,"Pharm";#N/A,#N/A,FALSE,"WWCM"}</definedName>
    <definedName name="tequinol" hidden="1">{#N/A,#N/A,FALSE,"REPORT"}</definedName>
    <definedName name="TERMINAL_VALUE">#REF!</definedName>
    <definedName name="test" hidden="1">{"summary",#N/A,FALSE,"CMC"}</definedName>
    <definedName name="test_tot">#REF!</definedName>
    <definedName name="TEST0">'[18]9006443'!#REF!</definedName>
    <definedName name="TEST1">'[19]Raw Data'!#REF!</definedName>
    <definedName name="TEST2">'[19]Raw Data'!#REF!</definedName>
    <definedName name="TEST3">'[19]Raw Data'!#REF!</definedName>
    <definedName name="TEST4">#REF!</definedName>
    <definedName name="TEST5">'[206]Raw Data-1'!#REF!</definedName>
    <definedName name="Test5_11">#REF!</definedName>
    <definedName name="test6">#REF!</definedName>
    <definedName name="test7">#REF!</definedName>
    <definedName name="TestAdd">"Test RefersTo1"</definedName>
    <definedName name="teste" hidden="1">{#N/A,#N/A,FALSE,"Pharm";#N/A,#N/A,FALSE,"WWCM"}</definedName>
    <definedName name="Tester">#REF!</definedName>
    <definedName name="TESTHKEY">'[18]9006443'!#REF!</definedName>
    <definedName name="TESTKEYS">'[18]9006443'!#REF!</definedName>
    <definedName name="TESTVKEY">'[18]9006443'!#REF!</definedName>
    <definedName name="TextRefCopyRangeCount" hidden="1">6</definedName>
    <definedName name="TG">#REF!</definedName>
    <definedName name="TG_11">#REF!</definedName>
    <definedName name="tg427_11">#REF!</definedName>
    <definedName name="TGDFG">#REF!</definedName>
    <definedName name="TH" hidden="1">{"'Sheet1'!$L$16"}</definedName>
    <definedName name="th_11">#REF!</definedName>
    <definedName name="th100_11">#REF!</definedName>
    <definedName name="TH160_11">#REF!</definedName>
    <definedName name="TH20_11">#REF!</definedName>
    <definedName name="th3x15_11">#REF!</definedName>
    <definedName name="thang">#REF!</definedName>
    <definedName name="tháng">#REF!</definedName>
    <definedName name="thang_11">#REF!</definedName>
    <definedName name="Thang2">#REF!</definedName>
    <definedName name="thanhthao" hidden="1">{#N/A,#N/A,FALSE,"Chi tiÆt"}</definedName>
    <definedName name="thanhtien">#REF!</definedName>
    <definedName name="thanhtien_11">#REF!</definedName>
    <definedName name="THAØNH_TIEÀN_11">#REF!</definedName>
    <definedName name="THB">#REF!</definedName>
    <definedName name="thepban_11">#REF!</definedName>
    <definedName name="ThepDet32x3_11">#REF!</definedName>
    <definedName name="ThepDet35x3_11">#REF!</definedName>
    <definedName name="ThepDet40x4_11">#REF!</definedName>
    <definedName name="ThepDet45x4_11">#REF!</definedName>
    <definedName name="ThepDet50x5_11">#REF!</definedName>
    <definedName name="ThepDet63x6_11">#REF!</definedName>
    <definedName name="ThepDet75x6_11">#REF!</definedName>
    <definedName name="thepDet75x7_11">#REF!</definedName>
    <definedName name="ThepGoc32x32x3_11">#REF!</definedName>
    <definedName name="ThepGoc35x35x3_11">#REF!</definedName>
    <definedName name="ThepGoc40x40x4_11">#REF!</definedName>
    <definedName name="ThepGoc45x45x4_11">#REF!</definedName>
    <definedName name="ThepGoc50x50x5_11">#REF!</definedName>
    <definedName name="ThepGoc63x63x6_11">#REF!</definedName>
    <definedName name="ThepGoc75x6_11">#REF!</definedName>
    <definedName name="ThepGoc75x75x6_11">#REF!</definedName>
    <definedName name="thepto">#REF!</definedName>
    <definedName name="thepto_11">#REF!</definedName>
    <definedName name="ThepTronD10D18_11">#REF!</definedName>
    <definedName name="ThepTronD6D8_11">#REF!</definedName>
    <definedName name="thepU_11">#REF!</definedName>
    <definedName name="thetichck">#REF!</definedName>
    <definedName name="thetichck_11">#REF!</definedName>
    <definedName name="THFC_CostCenter">[207]CC!$A$2:$E$200</definedName>
    <definedName name="thgian_bq_11">#REF!</definedName>
    <definedName name="thgian_bv_11">#REF!</definedName>
    <definedName name="thgian_ck_11">#REF!</definedName>
    <definedName name="thgian_d1_11">#REF!</definedName>
    <definedName name="thgian_d2_11">#REF!</definedName>
    <definedName name="thgian_d3_11">#REF!</definedName>
    <definedName name="thgian_dl_11">#REF!</definedName>
    <definedName name="thgian_kcs_11">#REF!</definedName>
    <definedName name="thgian_nb_11">#REF!</definedName>
    <definedName name="thgian_ngio_11">#REF!</definedName>
    <definedName name="thgian_nv_11">#REF!</definedName>
    <definedName name="thgian_t3_11">#REF!</definedName>
    <definedName name="thgian_t4_11">#REF!</definedName>
    <definedName name="thgian_t5_11">#REF!</definedName>
    <definedName name="thgian_t6_11">#REF!</definedName>
    <definedName name="thgian_tc_11">#REF!</definedName>
    <definedName name="thgian_tm_11">#REF!</definedName>
    <definedName name="thgian_vs_11">#REF!</definedName>
    <definedName name="thgian_xh_11">#REF!</definedName>
    <definedName name="thgio_bq_11">#REF!</definedName>
    <definedName name="thgio_bv_11">#REF!</definedName>
    <definedName name="thgio_ck_11">#REF!</definedName>
    <definedName name="thgio_d1_11">#REF!</definedName>
    <definedName name="thgio_d2_11">#REF!</definedName>
    <definedName name="thgio_d3_11">#REF!</definedName>
    <definedName name="thgio_dl_11">#REF!</definedName>
    <definedName name="thgio_kcs_11">#REF!</definedName>
    <definedName name="thgio_nb_11">#REF!</definedName>
    <definedName name="thgio_ngio_11">#REF!</definedName>
    <definedName name="thgio_nv_11">#REF!</definedName>
    <definedName name="thgio_t3_11">#REF!</definedName>
    <definedName name="thgio_t4_11">#REF!</definedName>
    <definedName name="thgio_t5_11">#REF!</definedName>
    <definedName name="thgio_t6_11">#REF!</definedName>
    <definedName name="thgio_tc_11">#REF!</definedName>
    <definedName name="thgio_tm_11">#REF!</definedName>
    <definedName name="thgio_vs_11">#REF!</definedName>
    <definedName name="thgio_xh_11">#REF!</definedName>
    <definedName name="THGO1pnc">#REF!</definedName>
    <definedName name="THGO1pnc_11">#REF!</definedName>
    <definedName name="thht">#REF!</definedName>
    <definedName name="thht_11">#REF!</definedName>
    <definedName name="THI">#REF!</definedName>
    <definedName name="THI_11">#REF!</definedName>
    <definedName name="thieu" hidden="1">{#N/A,#N/A,FALSE,"m66";#N/A,#N/A,FALSE,"m66"}</definedName>
    <definedName name="thinh_11">#REF!</definedName>
    <definedName name="THIRDQUARTER">#REF!</definedName>
    <definedName name="THK">"$#REF!.$#REF!$#REF!:$#REF!$#REF!"</definedName>
    <definedName name="THK_11">#REF!</definedName>
    <definedName name="THKP160_11">#REF!</definedName>
    <definedName name="thkp3">#REF!</definedName>
    <definedName name="thkp3_11">#REF!</definedName>
    <definedName name="thoamankhachhang">'[37]bang tong hop'!#REF!</definedName>
    <definedName name="thoigiolamviec">'[37]bang tong hop'!#REF!</definedName>
    <definedName name="thp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htich1">#REF!</definedName>
    <definedName name="thtich1_11">#REF!</definedName>
    <definedName name="thtich2">#REF!</definedName>
    <definedName name="thtich2_11">#REF!</definedName>
    <definedName name="thtich3">#REF!</definedName>
    <definedName name="thtich3_11">#REF!</definedName>
    <definedName name="thtich4">#REF!</definedName>
    <definedName name="thtich4_11">#REF!</definedName>
    <definedName name="thtich5">#REF!</definedName>
    <definedName name="thtich5_11">#REF!</definedName>
    <definedName name="thtich6">#REF!</definedName>
    <definedName name="thtich6_11">#REF!</definedName>
    <definedName name="thtr15_11">#REF!</definedName>
    <definedName name="thtt">#REF!</definedName>
    <definedName name="thtt_11">#REF!</definedName>
    <definedName name="thu" hidden="1">{"'Sheet1'!$L$16"}</definedName>
    <definedName name="Thúc_đẩy_tiếp_cận_với_khách_hàng">#REF!</definedName>
    <definedName name="THUDUC1">#REF!</definedName>
    <definedName name="THUDUC1_11">#REF!</definedName>
    <definedName name="THUDUC2">#REF!</definedName>
    <definedName name="THUDUC2_11">#REF!</definedName>
    <definedName name="thue">6</definedName>
    <definedName name="thuevat_11">#REF!</definedName>
    <definedName name="THƯỞNG_NGÀY_LỄ_apr">'[11]People Cost_HC'!$EW$3:$EW$2000</definedName>
    <definedName name="THƯỞNG_NGÀY_LỄ_aug">'[11]People Cost_HC'!$JQ$3:$JQ$2000</definedName>
    <definedName name="THƯỞNG_NGÀY_LỄ_dec">'[11]People Cost_HC'!$OK$3:$OK$2000</definedName>
    <definedName name="THƯỞNG_NGÀY_LỄ_feb">'[11]People Cost_HC'!$CM$3:$CM$2000</definedName>
    <definedName name="THƯỞNG_NGÀY_LỄ_jan">'[11]People Cost_HC'!$BH$3:$BH$2000</definedName>
    <definedName name="THƯỞNG_NGÀY_LỄ_jul">'[11]People Cost_HC'!$IL$3:$IL$2000</definedName>
    <definedName name="THƯỞNG_NGÀY_LỄ_jun">'[11]People Cost_HC'!$HG$3:$HG$2000</definedName>
    <definedName name="THƯỞNG_NGÀY_LỄ_mar">'[11]People Cost_HC'!$DR$3:$DR$2000</definedName>
    <definedName name="THƯỞNG_NGÀY_LỄ_may">'[11]People Cost_HC'!$GB$3:$GB$2000</definedName>
    <definedName name="THƯỞNG_NGÀY_LỄ_nov">'[11]People Cost_HC'!$NF$3:$NF$2000</definedName>
    <definedName name="THƯỞNG_NGÀY_LỄ_oct">'[11]People Cost_HC'!$MA$3:$MA$2000</definedName>
    <definedName name="THƯỞNG_NGÀY_LỄ_sep">'[11]People Cost_HC'!$KV$3:$KV$2000</definedName>
    <definedName name="THƯỞNG_QUÝ_apr">'[11]People Cost_HC'!$EU$3:$EU$2000</definedName>
    <definedName name="THƯỞNG_QUÝ_aug">'[11]People Cost_HC'!$JO$3:$JO$2000</definedName>
    <definedName name="THƯỞNG_QUÝ_dec">'[11]People Cost_HC'!$OI$3:$OI$2000</definedName>
    <definedName name="THƯỞNG_QUÝ_feb">'[11]People Cost_HC'!$CK$3:$CK$2000</definedName>
    <definedName name="THƯỞNG_QUÝ_jan">'[11]People Cost_HC'!$BF$3:$BF$2000</definedName>
    <definedName name="THƯỞNG_QUÝ_jul">'[11]People Cost_HC'!$IJ$3:$IJ$2000</definedName>
    <definedName name="THƯỞNG_QUÝ_jun">'[11]People Cost_HC'!$HE$3:$HE$2000</definedName>
    <definedName name="THƯỞNG_QUÝ_mar">'[11]People Cost_HC'!$DP$3:$DP$2000</definedName>
    <definedName name="THƯỞNG_QUÝ_may">'[11]People Cost_HC'!$FZ$3:$FZ$2000</definedName>
    <definedName name="THƯỞNG_QUÝ_nov">'[11]People Cost_HC'!$ND$3:$ND$2000</definedName>
    <definedName name="THƯỞNG_QUÝ_oct">'[11]People Cost_HC'!$LY$3:$LY$2000</definedName>
    <definedName name="THƯỞNG_QUÝ_sep">'[11]People Cost_HC'!$KT$3:$KT$2000</definedName>
    <definedName name="THƯỞNG_THÁNG_04">'[11]People Cost_HC'!$ET$3:$ET$2000</definedName>
    <definedName name="THƯỞNG_THÁNG_aug">'[11]People Cost_HC'!$JN$3:$JN$2000</definedName>
    <definedName name="THƯỞNG_THÁNG_Dec">'[11]People Cost_HC'!$OH$3:$OH$2000</definedName>
    <definedName name="THƯỞNG_THÁNG_feb">'[11]People Cost_HC'!$CJ$3:$CJ$2000</definedName>
    <definedName name="THƯỞNG_THÁNG_Jan">'[11]People Cost_HC'!$BE$3:$BE$2000</definedName>
    <definedName name="THƯỞNG_THÁNG_jul">'[11]People Cost_HC'!$II$3:$II$2000</definedName>
    <definedName name="THƯỞNG_THÁNG_jun">'[11]People Cost_HC'!$HD$3:$HD$2000</definedName>
    <definedName name="THƯỞNG_THÁNG_mar">'[11]People Cost_HC'!$DO$3:$DO$2000</definedName>
    <definedName name="THƯỞNG_THÁNG_may">'[11]People Cost_HC'!$FY$3:$FY$2000</definedName>
    <definedName name="THƯỞNG_THÁNG_nov">'[11]People Cost_HC'!$NC$3:$NC$2000</definedName>
    <definedName name="THƯỞNG_THÁNG_oct">'[11]People Cost_HC'!$LX$3:$LX$2000</definedName>
    <definedName name="THƯỞNG_THÁNG_sep">'[11]People Cost_HC'!$KS$3:$KS$2000</definedName>
    <definedName name="THUONG1">#REF!</definedName>
    <definedName name="THUONG2">#REF!</definedName>
    <definedName name="THUONG3">#REF!</definedName>
    <definedName name="THUONG4">#REF!</definedName>
    <definedName name="thut" hidden="1">{"'Sheet1'!$L$16"}</definedName>
    <definedName name="thuy"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ickets_01">'[11]People Cost_HC'!$BP$3:$BP$2000</definedName>
    <definedName name="Tickets_03">'[11]People Cost_HC'!$DZ$3:$DZ$2000</definedName>
    <definedName name="Tickets_04">'[11]People Cost_HC'!$FE$3:$FE$2000</definedName>
    <definedName name="Tickets_05">'[11]People Cost_HC'!$GJ$3:$GJ$2000</definedName>
    <definedName name="Tickets_06">'[11]People Cost_HC'!$HO$3:$HO$2000</definedName>
    <definedName name="Tickets_07">'[11]People Cost_HC'!$IT$3:$IT$2000</definedName>
    <definedName name="Tickets_08">'[11]People Cost_HC'!$JY$3:$JY$2000</definedName>
    <definedName name="Tickets_09">'[11]People Cost_HC'!$LD$3:$LD$2000</definedName>
    <definedName name="Tickets_10">'[11]People Cost_HC'!$MI$3:$MI$2000</definedName>
    <definedName name="Tickets_11">'[11]People Cost_HC'!$NN$3:$NN$2000</definedName>
    <definedName name="Tickets_12">'[11]People Cost_HC'!$OS$3:$OS$2000</definedName>
    <definedName name="Tickets_feb">'[11]People Cost_HC'!$CU$3:$CU$2000</definedName>
    <definedName name="Tien">#REF!</definedName>
    <definedName name="Tien_11">#REF!</definedName>
    <definedName name="TiỀN_THUÊ_NHÀ__feb">'[11]People Cost_HC'!$CH$3:$CH$2000</definedName>
    <definedName name="TiỀN_THUÊ_NHÀ_apr">'[11]People Cost_HC'!$ER$3:$ER$2000</definedName>
    <definedName name="TiỀN_THUÊ_NHÀ_aug">'[11]People Cost_HC'!$JL$3:$JL$2000</definedName>
    <definedName name="TiỀN_THUÊ_NHÀ_dec">'[11]People Cost_HC'!$OF$3:$OF$2000</definedName>
    <definedName name="TiỀN_THUÊ_NHÀ_jan">'[11]People Cost_HC'!$BC$3:$BC$2000</definedName>
    <definedName name="TiỀN_THUÊ_NHÀ_jul">'[11]People Cost_HC'!$IG$3:$IG$2000</definedName>
    <definedName name="TiỀN_THUÊ_NHÀ_jun">'[11]People Cost_HC'!$HB$3:$HB$2000</definedName>
    <definedName name="TiỀN_THUÊ_NHÀ_mar">'[11]People Cost_HC'!$DM$3:$DM$2000</definedName>
    <definedName name="TiỀN_THUÊ_NHÀ_may">'[11]People Cost_HC'!$FW$3:$FW$2000</definedName>
    <definedName name="TiỀN_THUÊ_NHÀ_nov">'[11]People Cost_HC'!$NA$3:$NA$2000</definedName>
    <definedName name="TiỀN_THUÊ_NHÀ_oct">'[11]People Cost_HC'!$LV$3:$LV$2000</definedName>
    <definedName name="TiỀN_THUÊ_NHÀ_sep">'[11]People Cost_HC'!$KQ$3:$KQ$2000</definedName>
    <definedName name="TienDoXuat">#REF!</definedName>
    <definedName name="TienluongO">[113]TienLuong!$Q$7:$Q$3506</definedName>
    <definedName name="tim_cau_trung">#REF!</definedName>
    <definedName name="Tim_lan_xuat_hien_11">#REF!</definedName>
    <definedName name="tim_xuat_hien">#REF!</definedName>
    <definedName name="tim_xuat_hien_11">#REF!</definedName>
    <definedName name="TimeGoal">[208]DataPilot_Sheet1_1!$A$7</definedName>
    <definedName name="TINH" hidden="1">'[209]TP-TINH'!$C$2:$C$73</definedName>
    <definedName name="Tình__trạng__tăng__giá">#REF!</definedName>
    <definedName name="TINHTP_11">OFFSET(#REF!,COUNTIF(#REF!,"&lt;&gt;0")-1,0,1)</definedName>
    <definedName name="TIPS">[41]Cover!#REF!</definedName>
    <definedName name="TITAN">#REF!</definedName>
    <definedName name="title_gmd_p">[140]bubbleDATA!#REF!</definedName>
    <definedName name="title_gmp_p">[140]bubbleDATA!#REF!</definedName>
    <definedName name="title_prd">[140]bubbleDATA!#REF!</definedName>
    <definedName name="title2_prd">[140]bubbleDATA!#REF!</definedName>
    <definedName name="TK">#REF!</definedName>
    <definedName name="TK_11">#REF!</definedName>
    <definedName name="TK622_11">#REF!</definedName>
    <definedName name="TKCD">[210]CDchitiet!$A$9:$A$121</definedName>
    <definedName name="TKCO_NK">[192]NHATKY!$F$8:$F$566</definedName>
    <definedName name="TKCO_NK_TB_11">#REF!</definedName>
    <definedName name="TKCOÙ">#REF!</definedName>
    <definedName name="TKCOÙ_11">#REF!</definedName>
    <definedName name="TKCT">[211]BCDSPS!$A$3:$A$118</definedName>
    <definedName name="TKNO_NK_TB_11">#REF!</definedName>
    <definedName name="TKNÔÏ">#REF!</definedName>
    <definedName name="TKNÔÏ_11">#REF!</definedName>
    <definedName name="TL">#REF!</definedName>
    <definedName name="TL_11">#REF!</definedName>
    <definedName name="TL1_11">#REF!</definedName>
    <definedName name="TL2_11">#REF!</definedName>
    <definedName name="TL3_11">#REF!</definedName>
    <definedName name="TLA120_11">#REF!</definedName>
    <definedName name="TLA35_11">#REF!</definedName>
    <definedName name="TLA50_11">#REF!</definedName>
    <definedName name="TLA70_11">#REF!</definedName>
    <definedName name="TLA95_11">#REF!</definedName>
    <definedName name="TLAC120">#REF!</definedName>
    <definedName name="TLAC120_11">#REF!</definedName>
    <definedName name="TLAC35">#REF!</definedName>
    <definedName name="TLAC35_11">#REF!</definedName>
    <definedName name="TLAC50">#REF!</definedName>
    <definedName name="TLAC50_11">#REF!</definedName>
    <definedName name="TLAC70">#REF!</definedName>
    <definedName name="TLAC70_11">#REF!</definedName>
    <definedName name="TLAC95">#REF!</definedName>
    <definedName name="TLAC95_11">#REF!</definedName>
    <definedName name="Tle">#REF!</definedName>
    <definedName name="Tle_11">#REF!</definedName>
    <definedName name="tluong">#REF!</definedName>
    <definedName name="tluong_11">#REF!</definedName>
    <definedName name="tm100kgdrm">#REF!</definedName>
    <definedName name="tm100kgmaggi">#REF!</definedName>
    <definedName name="tm100kgsupmi">#REF!</definedName>
    <definedName name="tm100pcsdrm">#REF!</definedName>
    <definedName name="tm100pcsmgi">#REF!</definedName>
    <definedName name="tm100pcssupmi">#REF!</definedName>
    <definedName name="TN">#REF!</definedName>
    <definedName name="tn1pinnc_11">#REF!</definedName>
    <definedName name="tn2mhnnc_11">#REF!</definedName>
    <definedName name="TNCM_11">#REF!</definedName>
    <definedName name="tnh_bq_11">#REF!</definedName>
    <definedName name="tnh_bv_11">#REF!</definedName>
    <definedName name="tnh_ck_11">#REF!</definedName>
    <definedName name="tnh_d1_11">#REF!</definedName>
    <definedName name="tnh_d2_11">#REF!</definedName>
    <definedName name="tnh_d3_11">#REF!</definedName>
    <definedName name="tnh_dl_11">#REF!</definedName>
    <definedName name="tnh_kcs_11">#REF!</definedName>
    <definedName name="tnh_nb_11">#REF!</definedName>
    <definedName name="tnh_ngio_11">#REF!</definedName>
    <definedName name="tnh_nv_11">#REF!</definedName>
    <definedName name="tnh_t3_11">#REF!</definedName>
    <definedName name="tnh_t4_11">#REF!</definedName>
    <definedName name="tnh_t5_11">#REF!</definedName>
    <definedName name="tnh_t6_11">#REF!</definedName>
    <definedName name="tnh_tc_11">#REF!</definedName>
    <definedName name="tnh_tm_11">#REF!</definedName>
    <definedName name="tnh_vs_11">#REF!</definedName>
    <definedName name="tnh_xh_11">#REF!</definedName>
    <definedName name="tnhnnc_11">#REF!</definedName>
    <definedName name="tnignc_11">#REF!</definedName>
    <definedName name="tnin190nc_11">#REF!</definedName>
    <definedName name="tnlnc_11">#REF!</definedName>
    <definedName name="tnnnc_11">#REF!</definedName>
    <definedName name="TNTK_11">#REF!</definedName>
    <definedName name="To">'[68]TnE policy'!$B$7:$B$154</definedName>
    <definedName name="TO_LIST_01">'[212]Tech Ops Sales v1'!$A$1:$R$175</definedName>
    <definedName name="tomkt">#REF!</definedName>
    <definedName name="Ton">#REF!</definedName>
    <definedName name="ton_11">#REF!</definedName>
    <definedName name="TON_CUOI_KY_11">#REF!</definedName>
    <definedName name="Tồn_cuối_NPP_thị_trường">#REF!</definedName>
    <definedName name="Tồn_đầu">#REF!</definedName>
    <definedName name="TonCQXN">#REF!</definedName>
    <definedName name="Tổng__số_lượng__cần_mua__KH_2018">#REF!</definedName>
    <definedName name="Tong_nhom">#REF!</definedName>
    <definedName name="Tong_nhom_11">#REF!</definedName>
    <definedName name="tongbt">#REF!</definedName>
    <definedName name="tongbt_11">#REF!</definedName>
    <definedName name="tongcong">#REF!</definedName>
    <definedName name="tongcong_11">#REF!</definedName>
    <definedName name="tongdientich">#REF!</definedName>
    <definedName name="tongdientich_11">#REF!</definedName>
    <definedName name="tongdt_11">#REF!</definedName>
    <definedName name="tonghop_11">#REF!</definedName>
    <definedName name="tongthep">#REF!</definedName>
    <definedName name="tongthep_11">#REF!</definedName>
    <definedName name="tongthetich">#REF!</definedName>
    <definedName name="tongthetich_11">#REF!</definedName>
    <definedName name="TonNPP">#REF!</definedName>
    <definedName name="TonTT">#REF!</definedName>
    <definedName name="top">#REF!</definedName>
    <definedName name="TOP_11">#REF!</definedName>
    <definedName name="topmanager">[24]GeneralInfo!$I$11</definedName>
    <definedName name="TOT">#REF!</definedName>
    <definedName name="TOT_MONTHS">#REF!</definedName>
    <definedName name="TOTAL">[76]LP!#REF!</definedName>
    <definedName name="Total_Business_Report" localSheetId="4">[142]!Total_Business_Report</definedName>
    <definedName name="Total_Business_Report">[142]!Total_Business_Report</definedName>
    <definedName name="total_company">#REF!</definedName>
    <definedName name="TOTAL_GA">[76]LP!#REF!</definedName>
    <definedName name="TotalCARs98">#REF!</definedName>
    <definedName name="totald">#REF!</definedName>
    <definedName name="TotalInc">#REF!</definedName>
    <definedName name="totalIncDollars">#REF!</definedName>
    <definedName name="TOTALMFG">#REF!</definedName>
    <definedName name="totcons">#REF!</definedName>
    <definedName name="totdet">#REF!</definedName>
    <definedName name="TotDivDet">#REF!</definedName>
    <definedName name="TotDivSum">#REF!</definedName>
    <definedName name="TOTDLLS">#REF!</definedName>
    <definedName name="totfrancdevelsmajmkts">#REF!</definedName>
    <definedName name="TOTORDSALHSUMMARY">#REF!</definedName>
    <definedName name="totsales">#REF!</definedName>
    <definedName name="TotStaffDet">#REF!</definedName>
    <definedName name="TotStaffSum">#REF!</definedName>
    <definedName name="TOUT" hidden="1">{#N/A,#N/A,TRUE,"I_S";#N/A,#N/A,TRUE,"Valvert";#N/A,#N/A,TRUE,"B_S";#N/A,#N/A,TRUE,"F_F";#N/A,#N/A,TRUE,"12.00";#N/A,#N/A,TRUE,"12.20";#N/A,#N/A,TRUE,"12.30";#N/A,#N/A,TRUE,"14.00";#N/A,#N/A,TRUE,"14.10";#N/A,#N/A,TRUE,"15.00";#N/A,#N/A,TRUE,"15.10";#N/A,#N/A,TRUE,"20.00";#N/A,#N/A,TRUE,"20.10";#N/A,#N/A,TRUE,"20.70";#N/A,#N/A,TRUE,"20.80";#N/A,#N/A,TRUE,"22.10";#N/A,#N/A,TRUE,"22.15";#N/A,#N/A,TRUE,"23.30";#N/A,#N/A,TRUE,"27.10";#N/A,#N/A,TRUE,"30.00";#N/A,#N/A,TRUE,"30.10";#N/A,#N/A,TRUE,"31.00";#N/A,#N/A,TRUE,"31.10";#N/A,#N/A,TRUE,"33.00";#N/A,#N/A,TRUE,"34.00";#N/A,#N/A,TRUE,"34.10";#N/A,#N/A,TRUE,"34.20";#N/A,#N/A,TRUE,"34.25";#N/A,#N/A,TRUE,"37.10";#N/A,#N/A,TRUE,"38.00";#N/A,#N/A,TRUE,"TA-101&amp;2";#N/A,#N/A,TRUE,"TA-105";#N/A,#N/A,TRUE,"TA-111&amp;12";#N/A,#N/A,TRUE,"TA-115";#N/A,#N/A,TRUE,"Computer"}</definedName>
    <definedName name="TPCA">#REF!</definedName>
    <definedName name="TPH">#REF!</definedName>
    <definedName name="TPHCM">#REF!</definedName>
    <definedName name="TPI">#REF!</definedName>
    <definedName name="TPLRP">#REF!</definedName>
    <definedName name="TPLRP_11">#REF!</definedName>
    <definedName name="TPM">#REF!</definedName>
    <definedName name="TPP">#REF!</definedName>
    <definedName name="TPS">#REF!</definedName>
    <definedName name="TPT">#REF!</definedName>
    <definedName name="Tr_Tracking">#REF!</definedName>
    <definedName name="TR15HT_11">#REF!</definedName>
    <definedName name="TR16HT_11">#REF!</definedName>
    <definedName name="TR19HT_11">#REF!</definedName>
    <definedName name="tr1x15_11">#REF!</definedName>
    <definedName name="TR20HT_11">#REF!</definedName>
    <definedName name="TR250_11">#REF!</definedName>
    <definedName name="tr375_11">#REF!</definedName>
    <definedName name="tr3x100_11">#REF!</definedName>
    <definedName name="Tra_DM_su_dung">#REF!</definedName>
    <definedName name="Tra_DM_su_dung_11">#REF!</definedName>
    <definedName name="Tra_don_gia_KS">#REF!</definedName>
    <definedName name="Tra_don_gia_KS_11">#REF!</definedName>
    <definedName name="Tra_DTCT">#REF!</definedName>
    <definedName name="Tra_DTCT_11">#REF!</definedName>
    <definedName name="Tra_gtxl_cong">#REF!</definedName>
    <definedName name="Tra_phan_tram">#REF!</definedName>
    <definedName name="Tra_phan_tram_11">#REF!</definedName>
    <definedName name="Tra_tim_hang_mucPT_trung">#REF!</definedName>
    <definedName name="Tra_tim_hang_mucPT_trung_11">#REF!</definedName>
    <definedName name="Tra_TL">#REF!</definedName>
    <definedName name="Tra_TL_11">#REF!</definedName>
    <definedName name="Tra_ty_le2">#REF!</definedName>
    <definedName name="Tra_ty_le2_11">#REF!</definedName>
    <definedName name="Tra_ty_le3">#REF!</definedName>
    <definedName name="Tra_ty_le3_11">#REF!</definedName>
    <definedName name="Tra_ty_le4">#REF!</definedName>
    <definedName name="Tra_ty_le4_11">#REF!</definedName>
    <definedName name="Tra_ty_le5">#REF!</definedName>
    <definedName name="Tra_ty_le5_11">#REF!</definedName>
    <definedName name="TRA_VAT_LIEU">#REF!</definedName>
    <definedName name="TRA_VAT_LIEU_11">#REF!</definedName>
    <definedName name="TRA_VL">#REF!</definedName>
    <definedName name="TRA_VL_11">#REF!</definedName>
    <definedName name="Trade">#REF!</definedName>
    <definedName name="Trade1">#REF!</definedName>
    <definedName name="TRADE2">#REF!</definedName>
    <definedName name="TRADE2_11">#REF!</definedName>
    <definedName name="TRADING">[24]GeneralInfo!$Y$8</definedName>
    <definedName name="TRAM">#REF!</definedName>
    <definedName name="TRAM_11">#REF!</definedName>
    <definedName name="tram100_11">#REF!</definedName>
    <definedName name="tram1x25_11">#REF!</definedName>
    <definedName name="TRANSFORMER">#REF!</definedName>
    <definedName name="TRANSFORMER_11">#REF!</definedName>
    <definedName name="TRAvH">#REF!</definedName>
    <definedName name="TRAvH_11">#REF!</definedName>
    <definedName name="TRAVL">#REF!</definedName>
    <definedName name="TRAVL_11">#REF!</definedName>
    <definedName name="Trị_giá__KD_theo__đơn_giá_2017">#REF!</definedName>
    <definedName name="Trị_giá_SX_theo__đơn_giá__2017">#REF!</definedName>
    <definedName name="Trị_giá_theo_KD__2018">#REF!</definedName>
    <definedName name="Trị_giá_theo_SX__2018">#REF!</definedName>
    <definedName name="TRI_PROD">#REF!</definedName>
    <definedName name="Trigger">#REF!</definedName>
    <definedName name="TRÒ_GIAÙ__VAT__11">#REF!</definedName>
    <definedName name="TRÒ_GIAÙ_11">#REF!</definedName>
    <definedName name="Trở_thành_nhà_bán_lẻ_điện_tử_hàng_đầu_tại_Việt_Nam">#REF!</definedName>
    <definedName name="TronD10D18_11">#REF!</definedName>
    <definedName name="TronD6D8_11">#REF!</definedName>
    <definedName name="tru10mtc_11">#REF!</definedName>
    <definedName name="tru8mtc_11">#REF!</definedName>
    <definedName name="tryeuyit" hidden="1">{#N/A,#N/A,FALSE,"Pharm";#N/A,#N/A,FALSE,"WWCM"}</definedName>
    <definedName name="TS">#REF!</definedName>
    <definedName name="TSH">#REF!</definedName>
    <definedName name="TSNB">#REF!</definedName>
    <definedName name="tt">#REF!</definedName>
    <definedName name="TT_1p">#REF!</definedName>
    <definedName name="TT_1P_11">#REF!</definedName>
    <definedName name="TT_3p">#REF!</definedName>
    <definedName name="TT_3p_11">#REF!</definedName>
    <definedName name="tt1pnc_11">#REF!</definedName>
    <definedName name="tt1pvl_11">#REF!</definedName>
    <definedName name="tt3pnc_11">#REF!</definedName>
    <definedName name="tt3pvl_11">#REF!</definedName>
    <definedName name="tta">'[213]2001 Variables'!$I$3:$AD$79</definedName>
    <definedName name="TTA_0200">#REF!</definedName>
    <definedName name="ttam">#REF!</definedName>
    <definedName name="ttam_11">#REF!</definedName>
    <definedName name="ttao">#REF!</definedName>
    <definedName name="ttao_11">#REF!</definedName>
    <definedName name="ttbt">#REF!</definedName>
    <definedName name="ttbt_11">#REF!</definedName>
    <definedName name="TTCK_11">#REF!</definedName>
    <definedName name="TTDD3P_11">#REF!</definedName>
    <definedName name="TTDDCT3p_11">#REF!</definedName>
    <definedName name="TTDK_11">#REF!</definedName>
    <definedName name="tthi">#REF!</definedName>
    <definedName name="tthi_11">#REF!</definedName>
    <definedName name="TTN">#REF!</definedName>
    <definedName name="ttronmk">#REF!</definedName>
    <definedName name="ttronmk_11">#REF!</definedName>
    <definedName name="ttt" hidden="1">#REF!</definedName>
    <definedName name="ttt_11">#REF!</definedName>
    <definedName name="tttb">#REF!</definedName>
    <definedName name="tttb_11">#REF!</definedName>
    <definedName name="tttee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U">[214]DSNPP!$J$6:$J$9</definedName>
    <definedName name="TUAN45">#REF!</definedName>
    <definedName name="TUAN45_11">#REF!</definedName>
    <definedName name="TUAN46">#REF!</definedName>
    <definedName name="TUAN46_11">#REF!</definedName>
    <definedName name="TUAN48">#REF!</definedName>
    <definedName name="TUAN48_11">#REF!</definedName>
    <definedName name="TUAN49">#REF!</definedName>
    <definedName name="TUAN49_11">#REF!</definedName>
    <definedName name="TUAN50">#REF!</definedName>
    <definedName name="TUAN50_11">#REF!</definedName>
    <definedName name="TUAN51">#REF!</definedName>
    <definedName name="TUAN51_11">#REF!</definedName>
    <definedName name="TUAN52">#REF!</definedName>
    <definedName name="TUAN52_11">#REF!</definedName>
    <definedName name="tub">#REF!</definedName>
    <definedName name="Tumor">#REF!</definedName>
    <definedName name="turnover">[24]Marshal!$G$271</definedName>
    <definedName name="TV_CALC">#REF!</definedName>
    <definedName name="tv75nc">#REF!</definedName>
    <definedName name="tv75nc_11">#REF!</definedName>
    <definedName name="tv75vl">#REF!</definedName>
    <definedName name="tv75vl_11">#REF!</definedName>
    <definedName name="TVC">#REF!</definedName>
    <definedName name="tx1pignc_11">#REF!</definedName>
    <definedName name="tx1pindnc_11">#REF!</definedName>
    <definedName name="tx1pingnc_11">#REF!</definedName>
    <definedName name="tx1pintnc_11">#REF!</definedName>
    <definedName name="tx1pitnc_11">#REF!</definedName>
    <definedName name="tx2mhnnc_11">#REF!</definedName>
    <definedName name="tx2mitnc_11">#REF!</definedName>
    <definedName name="TXB11QBINHCHANH">#REF!</definedName>
    <definedName name="TXB11QBINHCHANH_11">#REF!</definedName>
    <definedName name="TXB11QBINHTAN">#REF!</definedName>
    <definedName name="TXB11QBINHTAN_11">#REF!</definedName>
    <definedName name="TXB11QBINHTHANH1">#REF!</definedName>
    <definedName name="TXB11QBINHTHANH1_11">#REF!</definedName>
    <definedName name="TXB11QBINHTHANH2">#REF!</definedName>
    <definedName name="TXB11QBINHTHANH2_11">#REF!</definedName>
    <definedName name="TXB11QCUCHI">#REF!</definedName>
    <definedName name="TXB11QCUCHI_11">#REF!</definedName>
    <definedName name="TXB11QGOVAP1">#REF!</definedName>
    <definedName name="TXB11QGOVAP1_11">#REF!</definedName>
    <definedName name="TXB11QGOVAP2">#REF!</definedName>
    <definedName name="TXB11QGOVAP2_11">#REF!</definedName>
    <definedName name="TXB11QHOCMON">#REF!</definedName>
    <definedName name="TXB11QHOCMON_11">#REF!</definedName>
    <definedName name="TXB11QPHUNHUAN">#REF!</definedName>
    <definedName name="TXB11QPHUNHUAN_11">#REF!</definedName>
    <definedName name="TXB11QTANBINH1">#REF!</definedName>
    <definedName name="TXB11QTANBINH1_11">#REF!</definedName>
    <definedName name="TXB11QTANBINH2">#REF!</definedName>
    <definedName name="TXB11QTANBINH2_11">#REF!</definedName>
    <definedName name="TXB11QTANPHU">#REF!</definedName>
    <definedName name="TXB11QTANPHU_11">#REF!</definedName>
    <definedName name="TXB11QTHUDUC1">#REF!</definedName>
    <definedName name="TXB11QTHUDUC1_11">#REF!</definedName>
    <definedName name="TXB11QTHUDUC2">#REF!</definedName>
    <definedName name="TXB11QTHUDUC2_11">#REF!</definedName>
    <definedName name="TXB11QUAN1">#REF!</definedName>
    <definedName name="TXB11QUAN1_11">#REF!</definedName>
    <definedName name="TXB11QUAN10">#REF!</definedName>
    <definedName name="TXB11QUAN10_11">#REF!</definedName>
    <definedName name="TXB11QUAN11">#REF!</definedName>
    <definedName name="TXB11QUAN11_11">#REF!</definedName>
    <definedName name="TXB11QUAN12">#REF!</definedName>
    <definedName name="TXB11QUAN12_11">#REF!</definedName>
    <definedName name="TXB11QUAN2">#REF!</definedName>
    <definedName name="TXB11QUAN2_11">#REF!</definedName>
    <definedName name="TXB11QUAN4">#REF!</definedName>
    <definedName name="TXB11QUAN4_11">#REF!</definedName>
    <definedName name="TXB11QUAN6B">#REF!</definedName>
    <definedName name="TXB11QUAN6B_11">#REF!</definedName>
    <definedName name="TXB11QUAN7">#REF!</definedName>
    <definedName name="TXB11QUAN7_11">#REF!</definedName>
    <definedName name="TXB11QUAN8A">#REF!</definedName>
    <definedName name="TXB11QUAN8A_11">#REF!</definedName>
    <definedName name="TXB11QUAN8B">#REF!</definedName>
    <definedName name="TXB11QUAN8B_11">#REF!</definedName>
    <definedName name="TXB44QUAN5">#REF!</definedName>
    <definedName name="TXB44QUAN5_11">#REF!</definedName>
    <definedName name="TXB44QUAN6A">#REF!</definedName>
    <definedName name="TXB44QUAN6A_11">#REF!</definedName>
    <definedName name="txhnnc_11">#REF!</definedName>
    <definedName name="txig1nc_11">#REF!</definedName>
    <definedName name="txin190nc_11">#REF!</definedName>
    <definedName name="txinnc_11">#REF!</definedName>
    <definedName name="txit1nc_11">#REF!</definedName>
    <definedName name="TXTK_11">#REF!</definedName>
    <definedName name="ty_le">#REF!</definedName>
    <definedName name="ty_le_11">#REF!</definedName>
    <definedName name="ty_le_BTN">#REF!</definedName>
    <definedName name="ty_le_BTN_11">#REF!</definedName>
    <definedName name="Ty_le1">#REF!</definedName>
    <definedName name="Ty_le1_11">#REF!</definedName>
    <definedName name="Type">'[34]Input sheet'!$B$2</definedName>
    <definedName name="type_listbox">#REF!</definedName>
    <definedName name="Type2">[215]Input!$B$1</definedName>
    <definedName name="TypeR">#REF!</definedName>
    <definedName name="TYT_11" localSheetId="4">BlankMacro1</definedName>
    <definedName name="TYT_11">BlankMacro1</definedName>
    <definedName name="tyutytyi" hidden="1">{#N/A,#N/A,FALSE,"Pharm";#N/A,#N/A,FALSE,"WWCM"}</definedName>
    <definedName name="tyyufkjkhjd" hidden="1">{#N/A,#N/A,FALSE,"Pharm";#N/A,#N/A,FALSE,"WWCM"}</definedName>
    <definedName name="tz593_11">#REF!</definedName>
    <definedName name="u">#REF!</definedName>
    <definedName name="ư" localSheetId="4">BTRAM</definedName>
    <definedName name="ư">BTRAM</definedName>
    <definedName name="ừ" hidden="1">#REF!</definedName>
    <definedName name="ucost">#REF!</definedName>
    <definedName name="UK">#REF!</definedName>
    <definedName name="UKA">#REF!</definedName>
    <definedName name="Unapproved_summary">'[28]2000 Variables'!$B$110:$M$161</definedName>
    <definedName name="UnApproved98">#REF!</definedName>
    <definedName name="unaudit">[23]GeneralInfo!$O$15</definedName>
    <definedName name="unco">'[216]Cruiserath Forwards'!#REF!</definedName>
    <definedName name="uncollectibles">[24]Marshal!$R$267</definedName>
    <definedName name="Union_fee_03">'[11]People Cost_HC'!$DU$3:$DU$2000</definedName>
    <definedName name="Union_fee_apr">'[11]People Cost_HC'!$EZ$3:$EZ$2000</definedName>
    <definedName name="Union_fee_aug">'[11]People Cost_HC'!$JT$3:$JT$2000</definedName>
    <definedName name="Union_fee_dec">'[11]People Cost_HC'!$ON$3:$ON$2000</definedName>
    <definedName name="Union_fee_feb">'[11]People Cost_HC'!$CP$3:$CP$2000</definedName>
    <definedName name="Union_fee_jan">'[11]People Cost_HC'!$BK$3:$BK$2000</definedName>
    <definedName name="Union_fee_jul">'[11]People Cost_HC'!$IO$3:$IO$2000</definedName>
    <definedName name="Union_fee_jun">'[11]People Cost_HC'!$HJ$3:$HJ$2000</definedName>
    <definedName name="Union_fee_may">'[11]People Cost_HC'!$GE$3:$GE$2000</definedName>
    <definedName name="Union_fee_nov">'[11]People Cost_HC'!$NI$3:$NI$2000</definedName>
    <definedName name="Union_fee_oct">'[11]People Cost_HC'!$MD$3:$MD$2000</definedName>
    <definedName name="Union_fee_sep">'[11]People Cost_HC'!$KY$3:$KY$2000</definedName>
    <definedName name="Unit" hidden="1">{#N/A,#N/A,FALSE,"Pharm";#N/A,#N/A,FALSE,"WWCM"}</definedName>
    <definedName name="UnitgrowthPI">[43]Market!$BO$3</definedName>
    <definedName name="units">[30]Sheet2!$B$5</definedName>
    <definedName name="UNITS99">#REF!</definedName>
    <definedName name="unitt_11" localSheetId="4">BlankMacro1</definedName>
    <definedName name="unitt_11">BlankMacro1</definedName>
    <definedName name="Unprotect_Sheets" localSheetId="4">[142]!Unprotect_Sheets</definedName>
    <definedName name="Unprotect_Sheets">[142]!Unprotect_Sheets</definedName>
    <definedName name="UP">"$#REF!.$D$8:$D$79;$#REF!.$E$8:$E$29;$#REF!.$G$8:$G$79;$#REF!.$I$8:$I$51;$#REF!.$I$56:$I$79;$#REF!.$K$52:$K$54;$#REF!.$L$8:$L$79;$#REF!.$#REF!$#REF!:$#REF!$#REF!;$#REF!.$#REF!$#REF!:$#REF!$#REF!;$#REF!.$#REF!$#REF!:$#REF!$#REF!;$#REF!.$#REF!$#REF!:$#REF!$#"</definedName>
    <definedName name="UPDATE_M">#REF!</definedName>
    <definedName name="Upload">#REF!</definedName>
    <definedName name="UPSA">#REF!</definedName>
    <definedName name="us_3qtrs">#REF!</definedName>
    <definedName name="us_mo_act_v_proj">#REF!</definedName>
    <definedName name="us_mo_prioract_curproj">#REF!</definedName>
    <definedName name="US_NPV_BASE_RA">#REF!</definedName>
    <definedName name="US_NPV_DOWN_RA">#REF!</definedName>
    <definedName name="US_NPV_UP_RA">#REF!</definedName>
    <definedName name="US_Pg1">#REF!</definedName>
    <definedName name="US_Pg2">#REF!</definedName>
    <definedName name="US_PL_BASE_RA">#REF!</definedName>
    <definedName name="US_PL_DOWN_RA">#REF!</definedName>
    <definedName name="US_PL_UP_RA">#REF!</definedName>
    <definedName name="us_qtr_cur_prior_proj">#REF!</definedName>
    <definedName name="us_qtr_priact_curproj">#REF!</definedName>
    <definedName name="us_qtr_py_v_cur">#REF!</definedName>
    <definedName name="US_SALES_BASE_NRA">#REF!</definedName>
    <definedName name="US_SALES_BASE_RA">#REF!</definedName>
    <definedName name="US_SALES_DOWN_NRA">#REF!</definedName>
    <definedName name="US_SALES_DOWN_RA">#REF!</definedName>
    <definedName name="US_SALES_UP_NRA">#REF!</definedName>
    <definedName name="US_SALES_UP_RA">#REF!</definedName>
    <definedName name="usd">[24]GeneralInfo!$J$22</definedName>
    <definedName name="USD_11">#REF!</definedName>
    <definedName name="UseExpUtility">FALSE</definedName>
    <definedName name="USMAIL">#REF!</definedName>
    <definedName name="USMARG">'[217]Intl Tax Rate Schedule'!#REF!</definedName>
    <definedName name="USMedDet">#REF!</definedName>
    <definedName name="USMedSum">#REF!</definedName>
    <definedName name="USPGABBREV">[218]Clairol!#REF!</definedName>
    <definedName name="uspghq">#REF!</definedName>
    <definedName name="USPHARM">[218]Clairol!#REF!</definedName>
    <definedName name="USRETAIL">#REF!</definedName>
    <definedName name="USTOTAL">#REF!</definedName>
    <definedName name="ut_11" localSheetId="4">BlankMacro1</definedName>
    <definedName name="ut_11">BlankMacro1</definedName>
    <definedName name="UTILITIES">#REF!</definedName>
    <definedName name="utilization">#REF!</definedName>
    <definedName name="V">'[219]Front Page'!$D$43</definedName>
    <definedName name="V_1">#REF!</definedName>
    <definedName name="V_1_11">#REF!</definedName>
    <definedName name="v_11">#REF!</definedName>
    <definedName name="V_2">#REF!</definedName>
    <definedName name="V_2_11">#REF!</definedName>
    <definedName name="V_3">#REF!</definedName>
    <definedName name="V_3_11">#REF!</definedName>
    <definedName name="V_4">#REF!</definedName>
    <definedName name="V_4_11">#REF!</definedName>
    <definedName name="V_t_tõ">#REF!</definedName>
    <definedName name="V_t_tõ_11">#REF!</definedName>
    <definedName name="VA">#REF!</definedName>
    <definedName name="VA_11">#REF!</definedName>
    <definedName name="VAÄT_LIEÄU">"nhandongia"</definedName>
    <definedName name="VALIDATION">#REF!</definedName>
    <definedName name="value">3</definedName>
    <definedName name="van" hidden="1">{"'Sheet1'!$L$16"}</definedName>
    <definedName name="Vaniqua">#REF!</definedName>
    <definedName name="VARIINST">#REF!</definedName>
    <definedName name="VARIINST_11">#REF!</definedName>
    <definedName name="VARIPURC">#REF!</definedName>
    <definedName name="VARIPURC_11">#REF!</definedName>
    <definedName name="vat">5</definedName>
    <definedName name="vc">[24]GeneralInfo!$J$16</definedName>
    <definedName name="vc1_11">#REF!</definedName>
    <definedName name="vc2_11">#REF!</definedName>
    <definedName name="vc3.">#REF!</definedName>
    <definedName name="vc3._11">#REF!</definedName>
    <definedName name="vc3_11">#REF!</definedName>
    <definedName name="vca">#REF!</definedName>
    <definedName name="vca_11">#REF!</definedName>
    <definedName name="vccot">#REF!</definedName>
    <definedName name="vccot.">#REF!</definedName>
    <definedName name="vccot._11">#REF!</definedName>
    <definedName name="vccot_11">#REF!</definedName>
    <definedName name="vcdbt">#REF!</definedName>
    <definedName name="vcdbt_11">#REF!</definedName>
    <definedName name="vcdc.">#REF!</definedName>
    <definedName name="vcdc._11">#REF!</definedName>
    <definedName name="vcdd">#REF!</definedName>
    <definedName name="vcdd_11">#REF!</definedName>
    <definedName name="VCDD3p_11">#REF!</definedName>
    <definedName name="vcdt">#REF!</definedName>
    <definedName name="vcdt_11">#REF!</definedName>
    <definedName name="vcdtb">#REF!</definedName>
    <definedName name="vcdtb_11">#REF!</definedName>
    <definedName name="VCHT">#REF!</definedName>
    <definedName name="VCHT_11">#REF!</definedName>
    <definedName name="vctb">#REF!</definedName>
    <definedName name="vctb_11">#REF!</definedName>
    <definedName name="vctt">#REF!</definedName>
    <definedName name="vctt_11">#REF!</definedName>
    <definedName name="vd3p">#REF!</definedName>
    <definedName name="vd3p_11">#REF!</definedName>
    <definedName name="VDCLY">#REF!</definedName>
    <definedName name="vendor">#REF!</definedName>
    <definedName name="version">[66]INDEX!$B$12</definedName>
    <definedName name="versionno">1</definedName>
    <definedName name="vev">#REF!</definedName>
    <definedName name="Vf">#REF!</definedName>
    <definedName name="viai01">[24]GeneralInfo!$L$90</definedName>
    <definedName name="viai02">[24]GeneralInfo!$L$91</definedName>
    <definedName name="viai03">[24]GeneralInfo!$L$92</definedName>
    <definedName name="viai04">[24]GeneralInfo!$L$93</definedName>
    <definedName name="viai05">[24]GeneralInfo!$L$94</definedName>
    <definedName name="viai06">[24]GeneralInfo!$L$95</definedName>
    <definedName name="viai07">[24]GeneralInfo!$L$96</definedName>
    <definedName name="viai08">[24]GeneralInfo!$L$97</definedName>
    <definedName name="viai09">[24]GeneralInfo!$L$98</definedName>
    <definedName name="viai10">[24]GeneralInfo!$L$99</definedName>
    <definedName name="viai11">[24]GeneralInfo!$L$100</definedName>
    <definedName name="viai12">[24]GeneralInfo!$L$101</definedName>
    <definedName name="viai13">[24]GeneralInfo!$L$102</definedName>
    <definedName name="viai14">[24]GeneralInfo!$L$103</definedName>
    <definedName name="viai15">[24]GeneralInfo!$L$104</definedName>
    <definedName name="viai16">[24]GeneralInfo!$L$105</definedName>
    <definedName name="viap11">[24]GeneralInfo!$V$100</definedName>
    <definedName name="viap12">[24]GeneralInfo!$V$101</definedName>
    <definedName name="viap13">[24]GeneralInfo!$V$102</definedName>
    <definedName name="viap14">[24]GeneralInfo!$V$103</definedName>
    <definedName name="viap15">[24]GeneralInfo!$V$104</definedName>
    <definedName name="viap16">[24]GeneralInfo!$V$105</definedName>
    <definedName name="viar01">[24]GeneralInfo!$P$90</definedName>
    <definedName name="viar02">[24]GeneralInfo!$P$91</definedName>
    <definedName name="viar03">[24]GeneralInfo!$P$92</definedName>
    <definedName name="viar04">[24]GeneralInfo!$P$93</definedName>
    <definedName name="viar05">[24]GeneralInfo!$P$94</definedName>
    <definedName name="viar06">[24]GeneralInfo!$P$95</definedName>
    <definedName name="viar07">[24]GeneralInfo!$P$96</definedName>
    <definedName name="viar08">[24]GeneralInfo!$P$97</definedName>
    <definedName name="viar09">[24]GeneralInfo!$P$98</definedName>
    <definedName name="viar10">[24]GeneralInfo!$P$99</definedName>
    <definedName name="viar11">[24]GeneralInfo!$P$100</definedName>
    <definedName name="viar12">[24]GeneralInfo!$P$101</definedName>
    <definedName name="viar13">[24]GeneralInfo!$P$102</definedName>
    <definedName name="viar14">[24]GeneralInfo!$P$103</definedName>
    <definedName name="viar15">[24]GeneralInfo!$P$104</definedName>
    <definedName name="viar16">[24]GeneralInfo!$P$105</definedName>
    <definedName name="viaw01">[24]GeneralInfo!$Q$90</definedName>
    <definedName name="viaw02">[24]GeneralInfo!$Q$91</definedName>
    <definedName name="viaw03">[24]GeneralInfo!$Q$92</definedName>
    <definedName name="viaw04">[24]GeneralInfo!$Q$93</definedName>
    <definedName name="viaw05">[24]GeneralInfo!$Q$94</definedName>
    <definedName name="viaw06">[24]GeneralInfo!$Q$95</definedName>
    <definedName name="viaw07">[24]GeneralInfo!$Q$96</definedName>
    <definedName name="viaw08">[24]GeneralInfo!$Q$97</definedName>
    <definedName name="viaw09">[24]GeneralInfo!$Q$98</definedName>
    <definedName name="viaw10">[24]GeneralInfo!$Q$99</definedName>
    <definedName name="viaw11">[24]GeneralInfo!$Q$100</definedName>
    <definedName name="viaw12">[24]GeneralInfo!$Q$101</definedName>
    <definedName name="viaw13">[24]GeneralInfo!$Q$102</definedName>
    <definedName name="viaw14">[24]GeneralInfo!$Q$103</definedName>
    <definedName name="viaw15">[24]GeneralInfo!$Q$104</definedName>
    <definedName name="viaw16">[24]GeneralInfo!$Q$105</definedName>
    <definedName name="VIET" hidden="1">{#N/A,#N/A,FALSE,"m66";#N/A,#N/A,FALSE,"m66"}</definedName>
    <definedName name="vkds_11">#REF!</definedName>
    <definedName name="vktc_11">#REF!</definedName>
    <definedName name="vl">#REF!</definedName>
    <definedName name="VL100_11">#REF!</definedName>
    <definedName name="vl1p">#REF!</definedName>
    <definedName name="vl1p_11">#REF!</definedName>
    <definedName name="VL200_11">#REF!</definedName>
    <definedName name="VL250_11">#REF!</definedName>
    <definedName name="vl3p">#REF!</definedName>
    <definedName name="vl3p_11">#REF!</definedName>
    <definedName name="Vlcap0.7">#REF!</definedName>
    <definedName name="Vlcap0.7_11">#REF!</definedName>
    <definedName name="VLcap1">#REF!</definedName>
    <definedName name="VLcap1_11">#REF!</definedName>
    <definedName name="vldd_11">#REF!</definedName>
    <definedName name="vldn400">#REF!</definedName>
    <definedName name="vldn400_11">#REF!</definedName>
    <definedName name="vldn600">#REF!</definedName>
    <definedName name="vldn600_11">#REF!</definedName>
    <definedName name="vlieu">#REF!</definedName>
    <definedName name="vltco_11">#REF!</definedName>
    <definedName name="vltr_11">#REF!</definedName>
    <definedName name="vltram">#REF!</definedName>
    <definedName name="vltram_11">#REF!</definedName>
    <definedName name="vm">'[193]field names'!$B$22:$C$30</definedName>
    <definedName name="vm_11">#REF!</definedName>
    <definedName name="vm1.">#REF!</definedName>
    <definedName name="vm1._11">#REF!</definedName>
    <definedName name="vm2.">#REF!</definedName>
    <definedName name="vm2._11">#REF!</definedName>
    <definedName name="vn1.">#REF!</definedName>
    <definedName name="vn1._11">#REF!</definedName>
    <definedName name="vn2.">#REF!</definedName>
    <definedName name="vn2._11">#REF!</definedName>
    <definedName name="VND">#REF!</definedName>
    <definedName name="VND_11">#REF!</definedName>
    <definedName name="VNUS20">#REF!</definedName>
    <definedName name="VNUS21">#REF!</definedName>
    <definedName name="VNUS97">#REF!</definedName>
    <definedName name="VNUS98">#REF!</definedName>
    <definedName name="VNUS99">#REF!</definedName>
    <definedName name="voi">#REF!</definedName>
    <definedName name="voi_11">#REF!</definedName>
    <definedName name="vol">#REF!</definedName>
    <definedName name="Volume">'[220]Criteria S1-S2U'!$D$4</definedName>
    <definedName name="VolumeInc">#REF!</definedName>
    <definedName name="VolumeIncDollars">#REF!</definedName>
    <definedName name="Vr">#REF!</definedName>
    <definedName name="vr3p">#REF!</definedName>
    <definedName name="vr3p_11">#REF!</definedName>
    <definedName name="vs">[221]Sheet2!$H$8:$H$9</definedName>
    <definedName name="VT">#REF!</definedName>
    <definedName name="vt1pbs_11">#REF!</definedName>
    <definedName name="vtbs_11">#REF!</definedName>
    <definedName name="VTM_1" hidden="1">#REF!</definedName>
    <definedName name="vtu">#REF!</definedName>
    <definedName name="vtu_11">#REF!</definedName>
    <definedName name="VÙ">#REF!</definedName>
    <definedName name="VÙ_11">#REF!</definedName>
    <definedName name="vung">#REF!</definedName>
    <definedName name="vung_11">#REF!</definedName>
    <definedName name="vungdcd">#REF!</definedName>
    <definedName name="vungdcd_11">#REF!</definedName>
    <definedName name="vungdcl">#REF!</definedName>
    <definedName name="vungdcl_11">#REF!</definedName>
    <definedName name="vungnhapk">#REF!</definedName>
    <definedName name="vungnhapk_11">#REF!</definedName>
    <definedName name="vungnhapl">#REF!</definedName>
    <definedName name="vungnhapl_11">#REF!</definedName>
    <definedName name="vungxuatk">#REF!</definedName>
    <definedName name="vungxuatk_11">#REF!</definedName>
    <definedName name="vungxuatl">#REF!</definedName>
    <definedName name="vungxuatl_11">#REF!</definedName>
    <definedName name="vy" hidden="1">{"'Sheet1'!$L$16"}</definedName>
    <definedName name="w">#REF!</definedName>
    <definedName name="W_11">#REF!</definedName>
    <definedName name="wa" hidden="1">#REF!</definedName>
    <definedName name="WACC">[64]START!$F$21</definedName>
    <definedName name="waccount">[66]Tables!$A$4:$C$496</definedName>
    <definedName name="WAREHOUSE">#REF!</definedName>
    <definedName name="was" hidden="1">{#N/A,#N/A,FALSE,"Sales Graph";#N/A,#N/A,FALSE,"BUC Graph";#N/A,#N/A,FALSE,"P&amp;L - YTD"}</definedName>
    <definedName name="Wave_4ALL">#REF!</definedName>
    <definedName name="wb" hidden="1">{#N/A,#N/A,FALSE,"Pharm";#N/A,#N/A,FALSE,"WWCM"}</definedName>
    <definedName name="wc" hidden="1">{#N/A,#N/A,FALSE,"Pharm";#N/A,#N/A,FALSE,"WWCM"}</definedName>
    <definedName name="we" hidden="1">{#N/A,#N/A,FALSE,"Pharm";#N/A,#N/A,FALSE,"WWCM"}</definedName>
    <definedName name="werrr" hidden="1">{#N/A,#N/A,FALSE,"Pharm";#N/A,#N/A,FALSE,"WWCM"}</definedName>
    <definedName name="wew" hidden="1">'[10]MERZ 1'!#REF!</definedName>
    <definedName name="what" hidden="1">{"mgmt forecast",#N/A,FALSE,"Mgmt Forecast";"dcf table",#N/A,FALSE,"Mgmt Forecast";"sensitivity",#N/A,FALSE,"Mgmt Forecast";"table inputs",#N/A,FALSE,"Mgmt Forecast";"calculations",#N/A,FALSE,"Mgmt Forecast"}</definedName>
    <definedName name="What1" hidden="1">{"mgmt forecast",#N/A,FALSE,"Mgmt Forecast";"dcf table",#N/A,FALSE,"Mgmt Forecast";"sensitivity",#N/A,FALSE,"Mgmt Forecast";"table inputs",#N/A,FALSE,"Mgmt Forecast";"calculations",#N/A,FALSE,"Mgmt Forecast"}</definedName>
    <definedName name="whs">#REF!</definedName>
    <definedName name="whse">[222]Whse!#REF!</definedName>
    <definedName name="Width">2</definedName>
    <definedName name="WKS">#REF!</definedName>
    <definedName name="wmg_3_2">#REF!</definedName>
    <definedName name="wmg3_1">#REF!</definedName>
    <definedName name="Word23">#REF!</definedName>
    <definedName name="Words">#REF!</definedName>
    <definedName name="work">#REF!</definedName>
    <definedName name="working" hidden="1">{#N/A,#N/A,FALSE,"REPORT"}</definedName>
    <definedName name="WORLD">#REF!</definedName>
    <definedName name="WORLD_EX_JAPAN">#REF!</definedName>
    <definedName name="wotable1">#REF!</definedName>
    <definedName name="wotable2">#REF!</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paddress01">[23]GeneralInfo!$I$6</definedName>
    <definedName name="wpaddress02">[23]GeneralInfo!$I$7</definedName>
    <definedName name="wpaddress03">[23]GeneralInfo!$I$8</definedName>
    <definedName name="WPAPER">#REF!</definedName>
    <definedName name="wpname">[23]GeneralInfo!$I$5</definedName>
    <definedName name="wrn.1." hidden="1">{#N/A,#N/A,FALSE,"Sheet2"}</definedName>
    <definedName name="wrn.111111" hidden="1">{#N/A,#N/A,FALSE,"Pharm";#N/A,#N/A,FALSE,"WWCM"}</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9999" hidden="1">{#N/A,#N/A,FALSE,"REPORT"}</definedName>
    <definedName name="wrn.A." hidden="1">{#N/A,#N/A,FALSE,"Sheet1";#N/A,#N/A,FALSE,"Compliance";#N/A,#N/A,FALSE,"Liquidity Summary - Local";#N/A,#N/A,FALSE,"Liquidity Summary - Foreign";#N/A,#N/A,FALSE,"Interest Rate Risk - Local";#N/A,#N/A,FALSE,"Interest Rate Risk - Foreign";#N/A,#N/A,FALSE,"Sources &amp; Uses - Local";#N/A,#N/A,FALSE,"Sources &amp; Uses - Foreign";#N/A,#N/A,FALSE,"Forecast-USD";#N/A,#N/A,FALSE,"Forecast-VND"}</definedName>
    <definedName name="wrn.aaa" hidden="1">{#N/A,#N/A,FALSE,"Pharm";#N/A,#N/A,FALSE,"WWCM"}</definedName>
    <definedName name="wrn.aaaaaaa" hidden="1">{#N/A,#N/A,FALSE,"Pharm";#N/A,#N/A,FALSE,"WWCM"}</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Capacity." hidden="1">{"Calendario",#N/A,TRUE,"CALENDAR";"Resumen Planta",#N/A,TRUE,"RESUMEN";"Sulfonación &amp; Silicato",#N/A,TRUE,"PROCESOS.DETERG";"Secado &amp; Postadición",#N/A,TRUE,"PROCESOS.DETERG";"Envasado de Polvos",#N/A,TRUE,"ENV.DETERG";"Barras",#N/A,TRUE,"ENV.DETERG"}</definedName>
    <definedName name="wrn.Cardiovasculars." hidden="1">{#N/A,#N/A,FALSE,"Card";#N/A,#N/A,FALSE,"Prav";#N/A,#N/A,FALSE,"Irbe";#N/A,#N/A,FALSE,"Plavix";#N/A,#N/A,FALSE,"Capt";#N/A,#N/A,FALSE,"Fosi"}</definedName>
    <definedName name="wrn.CDA._.Plan._.Page." hidden="1">{#N/A,#N/A,FALSE,"CDA Plan"}</definedName>
    <definedName name="wrn.Central._.Nervous._.System." hidden="1">{#N/A,#N/A,FALSE,"CNS";#N/A,#N/A,FALSE,"Serz";#N/A,#N/A,FALSE,"Ace"}</definedName>
    <definedName name="wrn.chi._.tiÆt." hidden="1">{#N/A,#N/A,FALSE,"Chi tiÆt"}</definedName>
    <definedName name="wrn.cmcsumm." hidden="1">{"summary",#N/A,FALSE,"CMC"}</definedName>
    <definedName name="wrn.Consumer._.Medicines." hidden="1">{#N/A,#N/A,FALSE,"OTC";#N/A,#N/A,FALSE,"Ther";#N/A,#N/A,FALSE,"Temp";#N/A,#N/A,FALSE,"Exce";#N/A,#N/A,FALSE,"Buff";#N/A,#N/A,FALSE,"Picot";#N/A,#N/A,FALSE,"Luftal";#N/A,#N/A,FALSE,"Comt"}</definedName>
    <definedName name="wrn.ctsumm." hidden="1">{"summary",#N/A,FALSE,"CBCT"}</definedName>
    <definedName name="wrn.dcf." hidden="1">{"mgmt forecast",#N/A,FALSE,"Mgmt Forecast";"dcf table",#N/A,FALSE,"Mgmt Forecast";"sensitivity",#N/A,FALSE,"Mgmt Forecast";"table inputs",#N/A,FALSE,"Mgmt Forecast";"calculations",#N/A,FALSE,"Mgmt Forecast"}</definedName>
    <definedName name="wrn.Detail._.Balance._.Sheet." hidden="1">{#N/A,#N/A,FALSE,"Detail"}</definedName>
    <definedName name="wrn.Detail_Projection." hidden="1">{#N/A,#N/A,FALSE,"Detail YTD"}</definedName>
    <definedName name="wrn.Full." hidden="1">{#N/A,#N/A,FALSE,"JV";#N/A,#N/A,FALSE,"Source"}</definedName>
    <definedName name="wrn.Full._.Findex._.Report." hidden="1">{#N/A,#N/A,TRUE,"Cover Page";#N/A,#N/A,TRUE,"Supply Chain  KPIs";#N/A,#N/A,TRUE,"Conv Cost Comparision";#N/A,#N/A,TRUE,"Inventory-FG";#N/A,#N/A,TRUE,"Inventory-RM";#N/A,#N/A,TRUE,"Inventory-PM";#N/A,#N/A,TRUE,"Inventory-Sparepart";#N/A,"TD Powder Plant",TRUE,"HPC Plants";#N/A,"Hanoi Powder Plant",TRUE,"HPC Plants";#N/A,"Net North Powder Plant",TRUE,"HPC Plants";#N/A,"HN_NN Powder Plant",TRUE,"HPC Plants";#N/A,"Lix South Powder Plant",TRUE,"HPC Plants";#N/A,"Net South Powder Plant",TRUE,"HPC Plants";#N/A,"Cico Powder Plant",TRUE,"HPC Plants";#N/A,"TD Shampoo Bottle Plant",TRUE,"HPC Plants";#N/A,"TD Shampoo Sachet Plant",TRUE,"HPC Plants";#N/A,"TD Shampoo Plant",TRUE,"HPC Plants";#N/A,"TD Skincare Plant",TRUE,"HPC Plants";#N/A,"TD Showgel Plant",TRUE,"HPC Plants";#N/A,"HV Gel Plant",TRUE,"HPC Plants";#N/A,"TD HHC Plant",TRUE,"HPC Plants";#N/A,"Net South HHC Plant",TRUE,"HPC Plants";#N/A,"Haso2 HHC Plant",TRUE,"HPC Plants";#N/A,"ThienNga HHC Plant",TRUE,"HPC Plants";#N/A,"HV Comfort Sachet Plant",TRUE,"HPC Plants";#N/A,"HV Comfort Bottle Plant",TRUE,"HPC Plants";#N/A,"Hanoi Soap Plant",TRUE,"HPC Plants";#N/A,"EPS Toothpaste Plant",TRUE,"HPC Plants";#N/A,"Foods Tea Plant",TRUE,"HPC Plants";#N/A,"Foods Culinary Plant",TRUE,"HPC Plants";#N/A,"Cico Paste Plant",TRUE,"HPC Plants"}</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PC._.Budget._._._.LVN._.North." hidden="1">{#N/A,"HPC Budgets-011B",TRUE,"HPC Budgets";#N/A,"HPC Budgets-012B",TRUE,"HPC Budgets";#N/A,"HPC Budgets-013B",TRUE,"HPC Budgets";#N/A,"HPC Budgets-030B",TRUE,"HPC Budgets";#N/A,"HPC Budgets-031B",TRUE,"HPC Budgets";#N/A,"HPC Budgets-032B",TRUE,"HPC Budgets";#N/A,"HPC Budgets-033B",TRUE,"HPC Budgets";#N/A,"HPC Budgets-034B",TRUE,"HPC Budgets"}</definedName>
    <definedName name="wrn.HPC._.Budgets._._LVN._.South." hidden="1">{#N/A,"HPC Budgets-011H",TRUE,"HPC Budgets";#N/A,"HPC Budgets-012H",TRUE,"HPC Budgets";#N/A,"HPC-Budgets-013H",TRUE,"HPC Budgets";#N/A,"HPC-Budgets-030H",TRUE,"HPC Budgets";#N/A,"HPC Budgets-031H",TRUE,"HPC Budgets";#N/A,"HPC Budgets-032H",TRUE,"HPC Budgets";#N/A,"HPC Budget-033H",TRUE,"HPC Budgets";#N/A,"HPC Budget-034H",TRUE,"HPC Budgets";#N/A,"HPC Budgets-035H",TRUE,"HPC Budgets";#N/A,"HPC Budgets-036H",TRUE,"HPC Budgets";#N/A,"HPC Budgets-037H",TRUE,"HPC Budgets";#N/A,"HPC Budgets-038H",TRUE,"HPC Budgets";#N/A,"HPC Budgets-042H",TRUE,"HPC Budgets"}</definedName>
    <definedName name="wrn.Infectious._.Diseases." hidden="1">{#N/A,#N/A,FALSE,"Anti";#N/A,#N/A,FALSE,"Cefa";#N/A,#N/A,FALSE,"Ceph";#N/A,#N/A,FALSE,"Cefp";#N/A,#N/A,FALSE,"Cefe";#N/A,#N/A,FALSE,"Pens";#N/A,#N/A,FALSE,"Ampi";#N/A,#N/A,FALSE,"Amox";#N/A,#N/A,FALSE,"Isox";#N/A,#N/A,FALSE,"Aztr";#N/A,#N/A,FALSE,"Videx";#N/A,#N/A,FALSE,"Zerit"}</definedName>
    <definedName name="wrn.massumm." hidden="1">{"summary\",#N/A,FALSE,"CBM"}</definedName>
    <definedName name="wrn.nhsumm." hidden="1">{"summary",#N/A,FALSE,"CBNH"}</definedName>
    <definedName name="wrn.Oncology." hidden="1">{#N/A,#N/A,FALSE,"Onco";#N/A,#N/A,FALSE,"Taxol";#N/A,#N/A,FALSE,"UFT";#N/A,#N/A,FALSE,"Carb"}</definedName>
    <definedName name="wrn.OTC._.Market._.Report." hidden="1">{#N/A,#N/A,FALSE,"Sales Graph";#N/A,#N/A,FALSE,"BUC Graph";#N/A,#N/A,FALSE,"P&amp;L - YTD"}</definedName>
    <definedName name="wrn.Other._.Pharm." hidden="1">{#N/A,#N/A,FALSE,"Other";#N/A,#N/A,FALSE,"Ace";#N/A,#N/A,FALSE,"Derm"}</definedName>
    <definedName name="wrn.p" hidden="1">{#N/A,#N/A,FALSE,"1";#N/A,#N/A,FALSE,"2";#N/A,#N/A,FALSE,"16 - 17";#N/A,#N/A,FALSE,"18 - 19";#N/A,#N/A,FALSE,"26";#N/A,#N/A,FALSE,"27";#N/A,#N/A,FALSE,"28"}</definedName>
    <definedName name="wrn.parsumm." hidden="1">{"summary",#N/A,FALSE,"CFG Unc"}</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PLmth",#N/A,FALSE,"P&amp;L - Mth";"PLvar",#N/A,FALSE,"P&amp;L - Mth"}</definedName>
    <definedName name="wrn.Powder._.Sites._.Only." hidden="1">{#N/A,#N/A,TRUE,"Cover Page";#N/A,"TD Powder Plant",TRUE,"HPC Plants";#N/A,"Hanoi Powder Plant",TRUE,"HPC Plants";#N/A,"Net North Powder Plant",TRUE,"HPC Plants";#N/A,"HN_NN Powder Plant",TRUE,"HPC Plants";#N/A,"Lix South Powder Plant",TRUE,"HPC Plants";#N/A,"Net South Powder Plant",TRUE,"HPC Plants";#N/A,"Cico Powder Plant",TRUE,"HPC Plants"}</definedName>
    <definedName name="wrn.ppp" hidden="1">{#N/A,#N/A,FALSE,"1";#N/A,#N/A,FALSE,"2";#N/A,#N/A,FALSE,"16 - 17";#N/A,#N/A,FALSE,"18 - 19";#N/A,#N/A,FALSE,"26";#N/A,#N/A,FALSE,"27";#N/A,#N/A,FALSE,"28"}</definedName>
    <definedName name="wrn.prin2._.all." hidden="1">{#N/A,#N/A,FALSE,"Pharm";#N/A,#N/A,FALSE,"WWCM"}</definedName>
    <definedName name="wrn.prin3" hidden="1">{#N/A,#N/A,FALSE,"Pharm";#N/A,#N/A,FALSE,"WWCM"}</definedName>
    <definedName name="wrn.print" hidden="1">{#N/A,#N/A,FALSE,"Pharm";#N/A,#N/A,FALSE,"WWCM"}</definedName>
    <definedName name="wrn.PRINT._.ALL." hidden="1">{#N/A,#N/A,FALSE,"Pharm";#N/A,#N/A,FALSE,"WWCM"}</definedName>
    <definedName name="wrn.PRINT._.ALL.2" hidden="1">{#N/A,#N/A,FALSE,"Pharm";#N/A,#N/A,FALSE,"WWCM"}</definedName>
    <definedName name="wrn.print._.all2" hidden="1">{#N/A,#N/A,FALSE,"Pharm";#N/A,#N/A,FALSE,"WWCM"}</definedName>
    <definedName name="wrn.print._all1." hidden="1">{#N/A,#N/A,FALSE,"Pharm";#N/A,#N/A,FALSE,"WWCM"}</definedName>
    <definedName name="wrn.print2" hidden="1">{#N/A,#N/A,FALSE,"Pharm";#N/A,#N/A,FALSE,"WWCM"}</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r" hidden="1">{#N/A,#N/A,FALSE,"Pharm";#N/A,#N/A,FALSE,"WWCM"}</definedName>
    <definedName name="wrn.risumm." hidden="1">{"summary",#N/A,FALSE,"CBRI"}</definedName>
    <definedName name="wrn.Shampoo._.Sites._.Only." hidden="1">{#N/A,#N/A,TRUE,"Cover Page";#N/A,"TD Shampoo Sachet Plant",TRUE,"HPC Plants";#N/A,"TD Shampoo Bottle Plant",TRUE,"HPC Plants";#N/A,"TD Shampoo Plant",TRUE,"HPC Plants"}</definedName>
    <definedName name="wrn.SQ." hidden="1">{#N/A,#N/A,FALSE,"soquy"}</definedName>
    <definedName name="wrn.Stock._.Cover._.KPI._.Report." hidden="1">{#N/A,#N/A,TRUE,"Inventory-FG";#N/A,#N/A,TRUE,"Inventory-RM";#N/A,#N/A,TRUE,"Inventory-PM";#N/A,#N/A,TRUE,"Inventory-Sparepart"}</definedName>
    <definedName name="wrn.supsumm." hidden="1">{"summary",#N/A,FALSE,"SUPPORT"}</definedName>
    <definedName name="wrn.switched._.date." hidden="1">{#N/A,#N/A,FALSE,"m66";#N/A,#N/A,FALSE,"m66"}</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ut." hidden="1">{#N/A,#N/A,FALSE,"I_S";#N/A,#N/A,FALSE,"B_S";#N/A,#N/A,FALSE,"F_F"}</definedName>
    <definedName name="wrn.tuan." hidden="1">{#N/A,#N/A,FALSE,"LEDGERSUMARY"}</definedName>
    <definedName name="wrn.vd." hidden="1">{#N/A,#N/A,TRUE,"BT M200 da 10x20"}</definedName>
    <definedName name="wrn.Working._.Capital." hidden="1">{#N/A,#N/A,FALSE,"Gesamt";#N/A,#N/A,FALSE,"Ree KG";#N/A,#N/A,FALSE,"Ree Inter";#N/A,#N/A,FALSE,"BTM";#N/A,#N/A,FALSE,"GmbH";#N/A,#N/A,FALSE,"Sonstige"}</definedName>
    <definedName name="wrn1.dcf." hidden="1">{"mgmt forecast",#N/A,FALSE,"Mgmt Forecast";"dcf table",#N/A,FALSE,"Mgmt Forecast";"sensitivity",#N/A,FALSE,"Mgmt Forecast";"table inputs",#N/A,FALSE,"Mgmt Forecast";"calculations",#N/A,FALSE,"Mgmt Forecast"}</definedName>
    <definedName name="wrna.prod" hidden="1">{#N/A,#N/A,FALSE,"1";#N/A,#N/A,FALSE,"2";#N/A,#N/A,FALSE,"16 - 17";#N/A,#N/A,FALSE,"18 - 19";#N/A,#N/A,FALSE,"26";#N/A,#N/A,FALSE,"27";#N/A,#N/A,FALSE,"28"}</definedName>
    <definedName name="WRR" hidden="1">{#N/A,#N/A,FALSE,"Pharm";#N/A,#N/A,FALSE,"WWCM"}</definedName>
    <definedName name="wrrrrr" hidden="1">{#N/A,#N/A,FALSE,"REPORT"}</definedName>
    <definedName name="wrrw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v" hidden="1">{#N/A,#N/A,FALSE,"Pharm";#N/A,#N/A,FALSE,"WWCM"}</definedName>
    <definedName name="ww" hidden="1">{#N/A,#N/A,FALSE,"Pharm";#N/A,#N/A,FALSE,"WWCM"}</definedName>
    <definedName name="ww_3_qtrs">#REF!</definedName>
    <definedName name="ww_moact_moproj">#REF!</definedName>
    <definedName name="WW_NPV_BASE_RA">#REF!</definedName>
    <definedName name="WW_NPV_DOWN_RA">#REF!</definedName>
    <definedName name="WW_NPV_UP_RA">#REF!</definedName>
    <definedName name="WW_PL_BASE_NRA">'[223]P&amp;L INPUT'!$A$1</definedName>
    <definedName name="WW_PL_BASE_RA">#REF!</definedName>
    <definedName name="WW_PL_DOWN_RA">#REF!</definedName>
    <definedName name="WW_PL_UP_RA">#REF!</definedName>
    <definedName name="ww_primoact_curmoprj">#REF!</definedName>
    <definedName name="ww_py_qtr">#REF!</definedName>
    <definedName name="ww_qtr_cur_v_pri_proj">#REF!</definedName>
    <definedName name="ww_qtr_priact_curproj">#REF!</definedName>
    <definedName name="WWBEAUTY">#REF!</definedName>
    <definedName name="WWCM">#REF!</definedName>
    <definedName name="WWMEDICINES">#REF!</definedName>
    <definedName name="wwmg_moact_nxtmoproj">#REF!</definedName>
    <definedName name="WWMGData">#REF!</definedName>
    <definedName name="WWMGDet">#REF!</definedName>
    <definedName name="WWMGSum">#REF!</definedName>
    <definedName name="WWSalesQuarter">#REF!</definedName>
    <definedName name="WWSalesYear">#REF!</definedName>
    <definedName name="ww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x" hidden="1">{#N/A,#N/A,FALSE,"Pharm";#N/A,#N/A,FALSE,"WWCM"}</definedName>
    <definedName name="x" hidden="1">{#N/A,#N/A,FALSE,"REPORT"}</definedName>
    <definedName name="X_11">#REF!</definedName>
    <definedName name="x_hien">#REF!</definedName>
    <definedName name="x1_">#REF!</definedName>
    <definedName name="x17dnc_11">#REF!</definedName>
    <definedName name="x17dvl_11">#REF!</definedName>
    <definedName name="x17knc_11">#REF!</definedName>
    <definedName name="x17kvl_11">#REF!</definedName>
    <definedName name="X1pFCOnc_11">#REF!</definedName>
    <definedName name="X1pFCOvc_11">#REF!</definedName>
    <definedName name="X1pFCOvl_11">#REF!</definedName>
    <definedName name="x1pignc_11">#REF!</definedName>
    <definedName name="X1pIGvc_11">#REF!</definedName>
    <definedName name="x1pigvl_11">#REF!</definedName>
    <definedName name="x1pind">#REF!</definedName>
    <definedName name="x1pind_11">#REF!</definedName>
    <definedName name="x1pindnc_11">#REF!</definedName>
    <definedName name="x1pindvl_11">#REF!</definedName>
    <definedName name="x1ping">#REF!</definedName>
    <definedName name="x1ping_11">#REF!</definedName>
    <definedName name="x1pingnc_11">#REF!</definedName>
    <definedName name="x1pingvl_11">#REF!</definedName>
    <definedName name="x1pint">#REF!</definedName>
    <definedName name="x1pint_11">#REF!</definedName>
    <definedName name="x1pintnc_11">#REF!</definedName>
    <definedName name="X1pINTvc_11">#REF!</definedName>
    <definedName name="x1pintvl_11">#REF!</definedName>
    <definedName name="x1pitnc_11">#REF!</definedName>
    <definedName name="X1pITvc_11">#REF!</definedName>
    <definedName name="x1pitvl_11">#REF!</definedName>
    <definedName name="x2_">#REF!</definedName>
    <definedName name="x20knc_11">#REF!</definedName>
    <definedName name="x20kvl_11">#REF!</definedName>
    <definedName name="x22knc_11">#REF!</definedName>
    <definedName name="x22kvl_11">#REF!</definedName>
    <definedName name="x2mig1nc_11">#REF!</definedName>
    <definedName name="x2mig1vl_11">#REF!</definedName>
    <definedName name="x2min1nc_11">#REF!</definedName>
    <definedName name="x2min1vl_11">#REF!</definedName>
    <definedName name="x2mit1vl_11">#REF!</definedName>
    <definedName name="x2mitnc_11">#REF!</definedName>
    <definedName name="xa_11">#REF!</definedName>
    <definedName name="XĂNG_VÀ_KHẤU_HAO_XE_12">'[11]People Cost_HC'!$OE$3:$OE$2000</definedName>
    <definedName name="XĂNG_VÀ_KHẤU_HAO_XE_apr">'[11]People Cost_HC'!$EQ$3:$EQ$2000</definedName>
    <definedName name="XĂNG_VÀ_KHẤU_HAO_XE_aug">'[11]People Cost_HC'!$JK$3:$JK$2000</definedName>
    <definedName name="XĂNG_VÀ_KHẤU_HAO_XE_feb">'[11]People Cost_HC'!$CG$3:$CG$2000</definedName>
    <definedName name="XĂNG_VÀ_KHẤU_HAO_XE_jan">'[11]People Cost_HC'!$BB$3:$BB$2000</definedName>
    <definedName name="XĂNG_VÀ_KHẤU_HAO_XE_jul">'[11]People Cost_HC'!$IF$3:$IF$2000</definedName>
    <definedName name="XĂNG_VÀ_KHẤU_HAO_XE_jun">'[11]People Cost_HC'!$HA$3:$HA$2000</definedName>
    <definedName name="XĂNG_VÀ_KHẤU_HAO_XE_mar">'[11]People Cost_HC'!$DL$3:$DL$2000</definedName>
    <definedName name="XĂNG_VÀ_KHẤU_HAO_XE_may">'[11]People Cost_HC'!$FV$3:$FV$2000</definedName>
    <definedName name="XĂNG_VÀ_KHẤU_HAO_XE_nov">'[11]People Cost_HC'!$MZ$3:$MZ$2000</definedName>
    <definedName name="XĂNG_VÀ_KHẤU_HAO_XE_oct">'[11]People Cost_HC'!$LU$3:$LU$2000</definedName>
    <definedName name="XĂNG_VÀ_KHẤU_HAO_XE_sep">'[11]People Cost_HC'!$KP$3:$KP$2000</definedName>
    <definedName name="XCCT">0.5</definedName>
    <definedName name="xcd">#REF!</definedName>
    <definedName name="xComplRate">'[25]General inputs'!$N$21</definedName>
    <definedName name="xcv" hidden="1">{#N/A,#N/A,FALSE,"Pharm";#N/A,#N/A,FALSE,"WWCM"}</definedName>
    <definedName name="xd" hidden="1">{#N/A,#N/A,FALSE,"m66";#N/A,#N/A,FALSE,"m66"}</definedName>
    <definedName name="XDO_?XDOFIELD1?">#REF!</definedName>
    <definedName name="XDO_?XDOFIELD10?">#REF!</definedName>
    <definedName name="XDO_?XDOFIELD11?">#REF!</definedName>
    <definedName name="XDO_?XDOFIELD12?">#REF!</definedName>
    <definedName name="XDO_?XDOFIELD13?">#REF!</definedName>
    <definedName name="XDO_?XDOFIELD14?">#REF!</definedName>
    <definedName name="XDO_?XDOFIELD15?">#REF!</definedName>
    <definedName name="XDO_?XDOFIELD16?">#REF!</definedName>
    <definedName name="XDO_?XDOFIELD17?">#REF!</definedName>
    <definedName name="XDO_?XDOFIELD18?">#REF!</definedName>
    <definedName name="XDO_?XDOFIELD19?">#REF!</definedName>
    <definedName name="XDO_?XDOFIELD2?">#REF!</definedName>
    <definedName name="XDO_?XDOFIELD20?">#REF!</definedName>
    <definedName name="XDO_?XDOFIELD21?">#REF!</definedName>
    <definedName name="XDO_?XDOFIELD22?">#REF!</definedName>
    <definedName name="XDO_?XDOFIELD23?">#REF!</definedName>
    <definedName name="XDO_?XDOFIELD24?">#REF!</definedName>
    <definedName name="XDO_?XDOFIELD25?">#REF!</definedName>
    <definedName name="XDO_?XDOFIELD26?">#REF!</definedName>
    <definedName name="XDO_?XDOFIELD27?">#REF!</definedName>
    <definedName name="XDO_?XDOFIELD28?">#REF!</definedName>
    <definedName name="XDO_?XDOFIELD29?">#REF!</definedName>
    <definedName name="XDO_?XDOFIELD3?">#REF!</definedName>
    <definedName name="XDO_?XDOFIELD30?">#REF!</definedName>
    <definedName name="XDO_?XDOFIELD31?">#REF!</definedName>
    <definedName name="XDO_?XDOFIELD32?">#REF!</definedName>
    <definedName name="XDO_?XDOFIELD33?">#REF!</definedName>
    <definedName name="XDO_?XDOFIELD34?">#REF!</definedName>
    <definedName name="XDO_?XDOFIELD35?">#REF!</definedName>
    <definedName name="XDO_?XDOFIELD36?">#REF!</definedName>
    <definedName name="XDO_?XDOFIELD37?">#REF!</definedName>
    <definedName name="XDO_?XDOFIELD38?">#REF!</definedName>
    <definedName name="XDO_?XDOFIELD39?">#REF!</definedName>
    <definedName name="XDO_?XDOFIELD4?">#REF!</definedName>
    <definedName name="XDO_?XDOFIELD40?">#REF!</definedName>
    <definedName name="XDO_?XDOFIELD41?">#REF!</definedName>
    <definedName name="XDO_?XDOFIELD42?">#REF!</definedName>
    <definedName name="XDO_?XDOFIELD43?">#REF!</definedName>
    <definedName name="XDO_?XDOFIELD44?">#REF!</definedName>
    <definedName name="XDO_?XDOFIELD45?">#REF!</definedName>
    <definedName name="XDO_?XDOFIELD46?">#REF!</definedName>
    <definedName name="XDO_?XDOFIELD47?">#REF!</definedName>
    <definedName name="XDO_?XDOFIELD48?">#REF!</definedName>
    <definedName name="XDO_?XDOFIELD49?">#REF!</definedName>
    <definedName name="XDO_?XDOFIELD5?">#REF!</definedName>
    <definedName name="XDO_?XDOFIELD50?">#REF!</definedName>
    <definedName name="XDO_?XDOFIELD51?">#REF!</definedName>
    <definedName name="XDO_?XDOFIELD52?">#REF!</definedName>
    <definedName name="XDO_?XDOFIELD53?">#REF!</definedName>
    <definedName name="XDO_?XDOFIELD54?">#REF!</definedName>
    <definedName name="XDO_?XDOFIELD55?">#REF!</definedName>
    <definedName name="XDO_?XDOFIELD56?">#REF!</definedName>
    <definedName name="XDO_?XDOFIELD57?">#REF!</definedName>
    <definedName name="XDO_?XDOFIELD58?">#REF!</definedName>
    <definedName name="XDO_?XDOFIELD59?">#REF!</definedName>
    <definedName name="XDO_?XDOFIELD6?">#REF!</definedName>
    <definedName name="XDO_?XDOFIELD60?">#REF!</definedName>
    <definedName name="XDO_?XDOFIELD61?">#REF!</definedName>
    <definedName name="XDO_?XDOFIELD62?">#REF!</definedName>
    <definedName name="XDO_?XDOFIELD63?">#REF!</definedName>
    <definedName name="XDO_?XDOFIELD65?">#REF!</definedName>
    <definedName name="XDO_?XDOFIELD66?">#REF!</definedName>
    <definedName name="XDO_?XDOFIELD67?">#REF!</definedName>
    <definedName name="XDO_?XDOFIELD68?">#REF!</definedName>
    <definedName name="XDO_?XDOFIELD69?">#REF!</definedName>
    <definedName name="XDO_?XDOFIELD7?">#REF!</definedName>
    <definedName name="XDO_?XDOFIELD70?">#REF!</definedName>
    <definedName name="XDO_?XDOFIELD71?">#REF!</definedName>
    <definedName name="XDO_?XDOFIELD72?">#REF!</definedName>
    <definedName name="XDO_?XDOFIELD73?">#REF!</definedName>
    <definedName name="XDO_?XDOFIELD74?">#REF!</definedName>
    <definedName name="XDO_?XDOFIELD75?">#REF!</definedName>
    <definedName name="XDO_?XDOFIELD76?">#REF!</definedName>
    <definedName name="XDO_?XDOFIELD77?">#REF!</definedName>
    <definedName name="XDO_?XDOFIELD78?">#REF!</definedName>
    <definedName name="XDO_?XDOFIELD79?">#REF!</definedName>
    <definedName name="XDO_?XDOFIELD8?">#REF!</definedName>
    <definedName name="XDO_?XDOFIELD80?">#REF!</definedName>
    <definedName name="XDO_?XDOFIELD81?">#REF!</definedName>
    <definedName name="XDO_?XDOFIELD82?">#REF!</definedName>
    <definedName name="XDO_?XDOFIELD83?">#REF!</definedName>
    <definedName name="XDO_?XDOFIELD84?">#REF!</definedName>
    <definedName name="XDO_?XDOFIELD85?">#REF!</definedName>
    <definedName name="XDO_?XDOFIELD86?">#REF!</definedName>
    <definedName name="XDO_?XDOFIELD87?">#REF!</definedName>
    <definedName name="XDO_?XDOFIELD88?">#REF!</definedName>
    <definedName name="XDO_?XDOFIELD89?">#REF!</definedName>
    <definedName name="XDO_?XDOFIELD9?">#REF!</definedName>
    <definedName name="XDO_?XDOFIELD90?">#REF!</definedName>
    <definedName name="XDO_?XDOFIELD91?">#REF!</definedName>
    <definedName name="XDO_?XDOFIELD92?">#REF!</definedName>
    <definedName name="XDO_?XDOFIELD93?">#REF!</definedName>
    <definedName name="XDO_?XDOFIELD94?">#REF!</definedName>
    <definedName name="XDO_?XDOFIELD95?">#REF!</definedName>
    <definedName name="XDO_?XDOFIELD96?">#REF!</definedName>
    <definedName name="XDO_?XDOFIELD97?">#REF!</definedName>
    <definedName name="XDO_?XDOFIELD98?">#REF!</definedName>
    <definedName name="XDO_?XDOFIELD99?">#REF!</definedName>
    <definedName name="XDO_GROUP_?G_ITEM_NO?">#REF!</definedName>
    <definedName name="xdsnc_11">#REF!</definedName>
    <definedName name="xdsvl_11">#REF!</definedName>
    <definedName name="xfco">#REF!</definedName>
    <definedName name="xfco_11">#REF!</definedName>
    <definedName name="xfco3p">#REF!</definedName>
    <definedName name="xfco3p_11">#REF!</definedName>
    <definedName name="xfconc">#REF!</definedName>
    <definedName name="xfconc_11">#REF!</definedName>
    <definedName name="xfcotnc">#REF!</definedName>
    <definedName name="xfcotnc_11">#REF!</definedName>
    <definedName name="xfcotvl">#REF!</definedName>
    <definedName name="xfcotvl_11">#REF!</definedName>
    <definedName name="xfcovl">#REF!</definedName>
    <definedName name="xfcovl_11">#REF!</definedName>
    <definedName name="xfnc_11">#REF!</definedName>
    <definedName name="xfvl_11">#REF!</definedName>
    <definedName name="xh">#REF!</definedName>
    <definedName name="xh_11">#REF!</definedName>
    <definedName name="xh_bq_11">#REF!</definedName>
    <definedName name="xh_bv_11">#REF!</definedName>
    <definedName name="xh_ck_11">#REF!</definedName>
    <definedName name="xh_d1_11">#REF!</definedName>
    <definedName name="xh_d2_11">#REF!</definedName>
    <definedName name="xh_d3_11">#REF!</definedName>
    <definedName name="xh_dl_11">#REF!</definedName>
    <definedName name="xh_kcs_11">#REF!</definedName>
    <definedName name="xh_nb_11">#REF!</definedName>
    <definedName name="xh_ngio_11">#REF!</definedName>
    <definedName name="xh_nv_11">#REF!</definedName>
    <definedName name="xh_t3_11">#REF!</definedName>
    <definedName name="xh_t4_11">#REF!</definedName>
    <definedName name="xh_t5_11">#REF!</definedName>
    <definedName name="xh_t6_11">#REF!</definedName>
    <definedName name="xh_tc_11">#REF!</definedName>
    <definedName name="xh_tm_11">#REF!</definedName>
    <definedName name="xh_vs_11">#REF!</definedName>
    <definedName name="xh_xh_11">#REF!</definedName>
    <definedName name="xhn">#REF!</definedName>
    <definedName name="xhn_11">#REF!</definedName>
    <definedName name="xhnnc_11">#REF!</definedName>
    <definedName name="xhnvl_11">#REF!</definedName>
    <definedName name="Xi_m_ng_PC30_11">#REF!</definedName>
    <definedName name="xig">#REF!</definedName>
    <definedName name="xig_11">#REF!</definedName>
    <definedName name="xig1">#REF!</definedName>
    <definedName name="xig1_11">#REF!</definedName>
    <definedName name="xig1nc_11">#REF!</definedName>
    <definedName name="xig1p">#REF!</definedName>
    <definedName name="xig1p_11">#REF!</definedName>
    <definedName name="xig1pnc_11">#REF!</definedName>
    <definedName name="xig1pvl_11">#REF!</definedName>
    <definedName name="xig1vl_11">#REF!</definedName>
    <definedName name="xig2nc_11">#REF!</definedName>
    <definedName name="xig2vl_11">#REF!</definedName>
    <definedName name="xig3p">#REF!</definedName>
    <definedName name="xig3p_11">#REF!</definedName>
    <definedName name="xignc_11">#REF!</definedName>
    <definedName name="xignc3p">#REF!</definedName>
    <definedName name="xignc3p_11">#REF!</definedName>
    <definedName name="xigvl_11">#REF!</definedName>
    <definedName name="xigvl3p">#REF!</definedName>
    <definedName name="xigvl3p_11">#REF!</definedName>
    <definedName name="XiMangPCB30_11">#REF!</definedName>
    <definedName name="xin">#REF!</definedName>
    <definedName name="xin_11">#REF!</definedName>
    <definedName name="xin190">#REF!</definedName>
    <definedName name="xin190_11">#REF!</definedName>
    <definedName name="xin1903p">#REF!</definedName>
    <definedName name="xin1903p_11">#REF!</definedName>
    <definedName name="xin190nc_11">#REF!</definedName>
    <definedName name="xin190vl_11">#REF!</definedName>
    <definedName name="xin2903p">#REF!</definedName>
    <definedName name="xin2903p_11">#REF!</definedName>
    <definedName name="xin290nc3p">#REF!</definedName>
    <definedName name="xin290nc3p_11">#REF!</definedName>
    <definedName name="xin290vl3p">#REF!</definedName>
    <definedName name="xin290vl3p_11">#REF!</definedName>
    <definedName name="xin3p">#REF!</definedName>
    <definedName name="xin3p_11">#REF!</definedName>
    <definedName name="xin901nc_11">#REF!</definedName>
    <definedName name="xin901vl_11">#REF!</definedName>
    <definedName name="xind">#REF!</definedName>
    <definedName name="xind_11">#REF!</definedName>
    <definedName name="xind1p">#REF!</definedName>
    <definedName name="xind1p_11">#REF!</definedName>
    <definedName name="xind1pnc_11">#REF!</definedName>
    <definedName name="xind1pvl_11">#REF!</definedName>
    <definedName name="xind3p">#REF!</definedName>
    <definedName name="xind3p_11">#REF!</definedName>
    <definedName name="xindnc_11">#REF!</definedName>
    <definedName name="xindnc1p">#REF!</definedName>
    <definedName name="xindnc1p_11">#REF!</definedName>
    <definedName name="xindvl_11">#REF!</definedName>
    <definedName name="xindvl1p">#REF!</definedName>
    <definedName name="xindvl1p_11">#REF!</definedName>
    <definedName name="xing1p">#REF!</definedName>
    <definedName name="xing1p_11">#REF!</definedName>
    <definedName name="xing1pnc_11">#REF!</definedName>
    <definedName name="xing1pvl_11">#REF!</definedName>
    <definedName name="xingnc1p">#REF!</definedName>
    <definedName name="xingnc1p_11">#REF!</definedName>
    <definedName name="xingvl1p">#REF!</definedName>
    <definedName name="xingvl1p_11">#REF!</definedName>
    <definedName name="xinnc_11">#REF!</definedName>
    <definedName name="xinnc3p">#REF!</definedName>
    <definedName name="xinnc3p_11">#REF!</definedName>
    <definedName name="xint1p">#REF!</definedName>
    <definedName name="xint1p_11">#REF!</definedName>
    <definedName name="xinvl_11">#REF!</definedName>
    <definedName name="xinvl3p">#REF!</definedName>
    <definedName name="xinvl3p_11">#REF!</definedName>
    <definedName name="xit">#REF!</definedName>
    <definedName name="xit_11">#REF!</definedName>
    <definedName name="xit1">#REF!</definedName>
    <definedName name="xit1_11">#REF!</definedName>
    <definedName name="xit1nc_11">#REF!</definedName>
    <definedName name="xit1p">#REF!</definedName>
    <definedName name="xit1p_11">#REF!</definedName>
    <definedName name="xit1pnc_11">#REF!</definedName>
    <definedName name="xit1pvl_11">#REF!</definedName>
    <definedName name="xit1vl_11">#REF!</definedName>
    <definedName name="xit23p_11">#REF!</definedName>
    <definedName name="xit2nc_11">#REF!</definedName>
    <definedName name="xit2nc3p">#REF!</definedName>
    <definedName name="xit2nc3p_11">#REF!</definedName>
    <definedName name="xit2vl_11">#REF!</definedName>
    <definedName name="xit2vl3p">#REF!</definedName>
    <definedName name="xit2vl3p_11">#REF!</definedName>
    <definedName name="xit3p">#REF!</definedName>
    <definedName name="xit3p_11">#REF!</definedName>
    <definedName name="xitnc_11">#REF!</definedName>
    <definedName name="xitnc3p">#REF!</definedName>
    <definedName name="xitnc3p_11">#REF!</definedName>
    <definedName name="xitvl_11">#REF!</definedName>
    <definedName name="xitvl3p">#REF!</definedName>
    <definedName name="xitvl3p_11">#REF!</definedName>
    <definedName name="xl">#REF!</definedName>
    <definedName name="xl_11">#REF!</definedName>
    <definedName name="xlAttraction">[224]AttractCalcs!$B$128:$M$132</definedName>
    <definedName name="xlc">#REF!</definedName>
    <definedName name="xlc_11">#REF!</definedName>
    <definedName name="xlExclusion">[224]ExclusionCalcs!$B$33:$B$34</definedName>
    <definedName name="xlInternational">[224]InternationalCalcs!$B$137:$M$141</definedName>
    <definedName name="xlJudgedDoctor">[224]JudgementCalcs!$B$129:$M$133</definedName>
    <definedName name="xlJudgedPayer">[224]JudgedExclusionCalcs!$B$7:$B$8</definedName>
    <definedName name="xlk">#REF!</definedName>
    <definedName name="xlk_11">#REF!</definedName>
    <definedName name="xls" hidden="1">{"'Sheet1'!$L$16"}</definedName>
    <definedName name="xlValueInUse">[224]ValueInUseCalcs!$B$125:$B$126</definedName>
    <definedName name="xm">[87]gvl!$N$16</definedName>
    <definedName name="xm_11">#REF!</definedName>
    <definedName name="XM30_11">#REF!</definedName>
    <definedName name="XMAIN_M">#REF!</definedName>
    <definedName name="xmp40">#REF!</definedName>
    <definedName name="xmp40_11">#REF!</definedName>
    <definedName name="xn">#REF!</definedName>
    <definedName name="xn_11">#REF!</definedName>
    <definedName name="XN_MSPbanh_11">#REF!</definedName>
    <definedName name="XOANHAP_11">(#REF!,#REF!)</definedName>
    <definedName name="xoanhapk">#REF!,#REF!</definedName>
    <definedName name="xoanhapk_11">(#REF!,#REF!)</definedName>
    <definedName name="xoanhapl">#REF!,#REF!</definedName>
    <definedName name="xoanhapl_11">(#REF!,#REF!)</definedName>
    <definedName name="xoaxuatk">#REF!</definedName>
    <definedName name="xoaxuatk_11">#REF!</definedName>
    <definedName name="xoaxuatl">#REF!</definedName>
    <definedName name="xoaxuatl_11">#REF!</definedName>
    <definedName name="xPhysician">'[25]General inputs'!$N$22</definedName>
    <definedName name="xr1nc_11">#REF!</definedName>
    <definedName name="xr1vl_11">#REF!</definedName>
    <definedName name="xtr3pnc_11">#REF!</definedName>
    <definedName name="xtr3pvl_11">#REF!</definedName>
    <definedName name="XUAÁT">#REF!</definedName>
    <definedName name="XUAÁT_11">#REF!</definedName>
    <definedName name="Xuân">#REF!</definedName>
    <definedName name="Xuân_11">#REF!</definedName>
    <definedName name="Xuat_hien1">#REF!</definedName>
    <definedName name="Xuat_hien1_11">#REF!</definedName>
    <definedName name="Xuat_hien2">#REF!</definedName>
    <definedName name="Xuat_hien3">#REF!</definedName>
    <definedName name="XuatTrongNgay">#REF!</definedName>
    <definedName name="xx" hidden="1">{#N/A,#N/A,FALSE,"REPORT"}</definedName>
    <definedName name="XXX" hidden="1">{#N/A,#N/A,FALSE,"Other";#N/A,#N/A,FALSE,"Ace";#N/A,#N/A,FALSE,"Derm"}</definedName>
    <definedName name="xxxs">#REF!</definedName>
    <definedName name="xxxs_11">#REF!</definedName>
    <definedName name="xxxxx" hidden="1">{#N/A,#N/A,FALSE,"Pharm";#N/A,#N/A,FALSE,"WWCM"}</definedName>
    <definedName name="xyz">[225]Cover!$A$20</definedName>
    <definedName name="y" hidden="1">{#N/A,#N/A,FALSE,"Pharm";#N/A,#N/A,FALSE,"WWCM"}</definedName>
    <definedName name="Y_11" localSheetId="4">BlankMacro1</definedName>
    <definedName name="Y_11">BlankMacro1</definedName>
    <definedName name="year">#REF!</definedName>
    <definedName name="year02">[24]GeneralInfo!$I$29</definedName>
    <definedName name="year03">[24]GeneralInfo!$J$29</definedName>
    <definedName name="year04">[24]GeneralInfo!$K$29</definedName>
    <definedName name="YEARLY">#REF!</definedName>
    <definedName name="Yearly_rewarding_01">'[11]People Cost_HC'!$BW$3:$BW$2000</definedName>
    <definedName name="Yearly_rewarding_02">'[11]People Cost_HC'!$DB$3:$DB$2000</definedName>
    <definedName name="Yearly_rewarding_03">'[11]People Cost_HC'!$EG$3:$EG$2000</definedName>
    <definedName name="Yearly_rewarding_12">'[11]People Cost_HC'!$OZ$3:$OZ$2000</definedName>
    <definedName name="yt_bq_11">#REF!</definedName>
    <definedName name="yt_bv_11">#REF!</definedName>
    <definedName name="yt_ck_11">#REF!</definedName>
    <definedName name="yt_d1_11">#REF!</definedName>
    <definedName name="yt_d2_11">#REF!</definedName>
    <definedName name="yt_d3_11">#REF!</definedName>
    <definedName name="yt_dl_11">#REF!</definedName>
    <definedName name="yt_kcs_11">#REF!</definedName>
    <definedName name="yt_nb_11">#REF!</definedName>
    <definedName name="yt_ngio_11">#REF!</definedName>
    <definedName name="yt_nv_11">#REF!</definedName>
    <definedName name="yt_t3_11">#REF!</definedName>
    <definedName name="yt_t4_11">#REF!</definedName>
    <definedName name="yt_t5_11">#REF!</definedName>
    <definedName name="yt_t6_11">#REF!</definedName>
    <definedName name="yt_tc_11">#REF!</definedName>
    <definedName name="yt_tm_11">#REF!</definedName>
    <definedName name="yt_vs_11">#REF!</definedName>
    <definedName name="yt_xh_11">#REF!</definedName>
    <definedName name="ytd_check">#REF!</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y" hidden="1">{#N/A,#N/A,FALSE,"Other";#N/A,#N/A,FALSE,"Ace";#N/A,#N/A,FALSE,"Derm"}</definedName>
    <definedName name="Z">#REF!</definedName>
    <definedName name="Z_11">#REF!</definedName>
    <definedName name="zdnfhioesjn" hidden="1">{"'Sheet1'!$L$16"}</definedName>
    <definedName name="ZeroTest">#REF!</definedName>
    <definedName name="Zest_EUR_PL">#REF!</definedName>
    <definedName name="Zest_Summ">#REF!</definedName>
    <definedName name="Zest_US_PL">#REF!</definedName>
    <definedName name="Zest_WW_PL">#REF!</definedName>
    <definedName name="zhu" hidden="1">{#N/A,#N/A,FALSE,"REPORT"}</definedName>
    <definedName name="zhutr" hidden="1">{#N/A,#N/A,FALSE,"REPORT"}</definedName>
    <definedName name="Zip">#REF!</definedName>
    <definedName name="zipcodes">[30]Sheet2!$G$5</definedName>
    <definedName name="ZPC">#REF!</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ZX" hidden="1">#REF!</definedName>
    <definedName name="ZYX">#REF!</definedName>
    <definedName name="ZYX_11">#REF!</definedName>
    <definedName name="zza4pg" hidden="1">{#N/A,#N/A,FALSE,"REPORT"}</definedName>
    <definedName name="zzee" hidden="1">{#N/A,#N/A,FALSE,"Pharm";#N/A,#N/A,FALSE,"WWCM"}</definedName>
    <definedName name="ZZZ">#REF!</definedName>
    <definedName name="ZZZ_11">#REF!</definedName>
    <definedName name="zzzzz" hidden="1">{#N/A,#N/A,FALSE,"REPORT"}</definedName>
    <definedName name="고" hidden="1">{#N/A,#N/A,FALSE,"REPORT"}</definedName>
    <definedName name="ㄶㅇ노ㅗㄶ호" hidden="1">{#N/A,#N/A,FALSE,"REPORT"}</definedName>
    <definedName name="미애" hidden="1">{#N/A,#N/A,FALSE,"REPORT"}</definedName>
    <definedName name="전">#REF!</definedName>
    <definedName name="전_11">#REF!</definedName>
    <definedName name="주택사업본부">#REF!</definedName>
    <definedName name="주택사업본부_11">#REF!</definedName>
    <definedName name="철구사업본부">#REF!</definedName>
    <definedName name="철구사업본부_11">#REF!</definedName>
    <definedName name="新" hidden="1">{#N/A,#N/A,FALSE,"m66";#N/A,#N/A,FALSE,"m6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3" i="10" l="1"/>
  <c r="B61" i="10"/>
  <c r="B60" i="10"/>
  <c r="B56" i="10"/>
  <c r="B54" i="10"/>
  <c r="B53" i="10"/>
  <c r="B51" i="10"/>
  <c r="B49" i="10"/>
  <c r="B46" i="10"/>
  <c r="B43" i="10"/>
  <c r="B40" i="10"/>
  <c r="B36" i="10"/>
  <c r="B35" i="10"/>
  <c r="B31" i="10"/>
  <c r="B29" i="10"/>
  <c r="B26" i="10"/>
  <c r="B22" i="10"/>
  <c r="B18" i="10"/>
  <c r="J8" i="15" l="1"/>
  <c r="J9" i="15"/>
  <c r="J10" i="15"/>
  <c r="J11" i="15"/>
  <c r="J12" i="15"/>
  <c r="J13" i="15"/>
  <c r="J14" i="15"/>
  <c r="J15" i="15"/>
  <c r="J17" i="15"/>
  <c r="J19" i="15"/>
  <c r="J20" i="15"/>
  <c r="J21" i="15"/>
  <c r="J22" i="15"/>
  <c r="J24" i="15"/>
  <c r="J25" i="15"/>
  <c r="J26" i="15"/>
  <c r="J28" i="15"/>
  <c r="J29" i="15"/>
  <c r="J30" i="15"/>
  <c r="J31" i="15"/>
  <c r="J32" i="15"/>
  <c r="J33" i="15"/>
  <c r="J34" i="15"/>
  <c r="J35" i="15"/>
  <c r="J36" i="15"/>
  <c r="J38" i="15"/>
  <c r="J39" i="15"/>
  <c r="J40" i="15"/>
  <c r="J7" i="15"/>
  <c r="I7" i="15"/>
  <c r="I6" i="15" s="1"/>
  <c r="G6" i="15"/>
  <c r="H6" i="15"/>
  <c r="F6" i="15"/>
  <c r="E6"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7" i="15"/>
  <c r="A40" i="15"/>
  <c r="A39" i="15"/>
  <c r="A38" i="15"/>
  <c r="A37" i="15"/>
  <c r="A36" i="15"/>
  <c r="A35" i="15"/>
  <c r="A34" i="15"/>
  <c r="A33" i="15"/>
  <c r="A32" i="15"/>
  <c r="A31" i="15"/>
  <c r="A30" i="15"/>
  <c r="A29" i="15"/>
  <c r="A28" i="15"/>
  <c r="A27" i="15"/>
  <c r="A26" i="15"/>
  <c r="A25" i="15"/>
  <c r="A24" i="15"/>
  <c r="A23" i="15"/>
  <c r="A22" i="15"/>
  <c r="A21" i="15"/>
  <c r="A20" i="15"/>
  <c r="A19" i="15"/>
  <c r="A18" i="15"/>
  <c r="A17" i="15"/>
  <c r="A16" i="15"/>
  <c r="A15" i="15"/>
  <c r="A14" i="15"/>
  <c r="A13" i="15"/>
  <c r="A12" i="15"/>
  <c r="A11" i="15"/>
  <c r="A10" i="15"/>
  <c r="A9" i="15"/>
  <c r="A8" i="15"/>
  <c r="J6" i="15" l="1"/>
  <c r="D6" i="15"/>
  <c r="L45" i="10"/>
  <c r="L44" i="10"/>
  <c r="M42" i="10" l="1"/>
  <c r="M41" i="10"/>
  <c r="M40" i="10"/>
  <c r="L28" i="10"/>
  <c r="L27" i="10"/>
  <c r="L26" i="10"/>
  <c r="L17" i="10"/>
  <c r="L11" i="10"/>
  <c r="M11" i="10" s="1"/>
  <c r="I7" i="12"/>
  <c r="J7" i="12" s="1"/>
</calcChain>
</file>

<file path=xl/sharedStrings.xml><?xml version="1.0" encoding="utf-8"?>
<sst xmlns="http://schemas.openxmlformats.org/spreadsheetml/2006/main" count="983" uniqueCount="372">
  <si>
    <t>STT</t>
  </si>
  <si>
    <t>Tần suất/Tháng</t>
  </si>
  <si>
    <t>Cần Thơ</t>
  </si>
  <si>
    <t>TOT</t>
  </si>
  <si>
    <t>Quận Ninh Kiều, Quận Bình Thủy,….</t>
  </si>
  <si>
    <t>Chi phí khác
(Nếu có)</t>
  </si>
  <si>
    <t>Quận Cái Răng, Huyện Phong Điền</t>
  </si>
  <si>
    <t xml:space="preserve"> VẬN CHUYỂN TỪ CHI NHÁNH ĐẾN KHÁCH HÀNG (XE TẢI)</t>
  </si>
  <si>
    <t>Tuyến
(Địa điểm giao hàng)</t>
  </si>
  <si>
    <t>Thời gian làm việc:</t>
  </si>
  <si>
    <t>-</t>
  </si>
  <si>
    <t>*</t>
  </si>
  <si>
    <t>Thời gian làm việc hàng tuần: Từ thứ Hai đến thứ Bảy.</t>
  </si>
  <si>
    <t>Ngoài giờ và ngày làm việc chính thức trên, Trong trường hợp đột xuất có phát sinh nhu cầu, các bên sẽ thương lượng trước khi vận chuyển.</t>
  </si>
  <si>
    <t>Giá điều chỉnh:</t>
  </si>
  <si>
    <t>Giá DO (vnd/lit) (lấy tại thời điểm báo giá để tính chi phí vận chuyển từ trang web https://www.petrolimex.com.vn/</t>
  </si>
  <si>
    <t>Tỉ lệ DO thay đổi</t>
  </si>
  <si>
    <t>+/-10%</t>
  </si>
  <si>
    <t>Theo tỷ lệ cước điều chỉnh như trên</t>
  </si>
  <si>
    <t>Việc điều chỉnh giá sẽ được điều chỉnh bắt đầu từ ngày đầu tiên của tháng tiếp theo liền kề kể từ ngày thông báo giá nhiên liệu mới của Petrolimex</t>
  </si>
  <si>
    <t>và là cơ sở để tham chiếu cho lần điều chỉnh cước phí tiếp theo.</t>
  </si>
  <si>
    <t>Công ty Báo giá</t>
  </si>
  <si>
    <t>(chữ ký và con dấu)</t>
  </si>
  <si>
    <t xml:space="preserve">Thời gian nhận hàng tại chi nhánh: </t>
  </si>
  <si>
    <t>Chưa bao gồm VAT</t>
  </si>
  <si>
    <t>Tỉ lệ cước điều chỉnh (%): Đơn giá mới = Đơn giá hiện tại x (1+ 0,3*(DO mới - DO cũ)/DO cũ)</t>
  </si>
  <si>
    <t>…....., ngày…..... tháng …....năm 2025</t>
  </si>
  <si>
    <t>Hiệu lực báo giá: 60 ngày kể từ ngày báo giá</t>
  </si>
  <si>
    <t>Số lượng nhà thuốc ước tính/chuyến</t>
  </si>
  <si>
    <t>Giá/KM
(Chưa VAT,VNĐ)</t>
  </si>
  <si>
    <t>Trọng tải xe 1T</t>
  </si>
  <si>
    <t>Trọng tải xe 1.2T</t>
  </si>
  <si>
    <t>Trọng tải xe 1.9T</t>
  </si>
  <si>
    <t>Từ 7:30AM đến…........</t>
  </si>
  <si>
    <t>Tài xế hỗ trợ lên xuống hàng tại nơi nhận và nơi giao</t>
  </si>
  <si>
    <t>Ngoài ra nếu có trường hợp khách hàng trả hàng về chi nhánh, đơn vị vận tải tiếp nhận hàng trả về với chi phí thỏa thuận</t>
  </si>
  <si>
    <t>Kilomet ước tính (1 chiều)</t>
  </si>
  <si>
    <t>Giá:</t>
  </si>
  <si>
    <t>Bao gồm tất cả các loại phí (phí cầu đường, phí hoàn chứng từ, phí hàng trả về, phí bảo hiểm…)</t>
  </si>
  <si>
    <t>Các ý kiến khác từ nhà cung cấp, đính kèm file riêng</t>
  </si>
  <si>
    <t>Thời gian giao hàng đến khách hàng tính từ lúc hoàn tất nhận hàng
(? Giờ)</t>
  </si>
  <si>
    <t>Xác nhận thời gian giao hàng từ NCC 
(? Giờ)</t>
  </si>
  <si>
    <t>Xe đạt tiêu chuẩn vận chuyển hàng dược phẩm theo tiêu chuẩn GDP.( Không quá 30 °C, độ ẩm không quá 75%)</t>
  </si>
  <si>
    <t>Công ty cam kết trang thiết bị theo dõi nhiệt độ, độ ẩm tự ghi được hiệu chỉnh định kỳ theo quy định, dữ liệu phải trích xuất được khi DHG yêu cầu cung cấp.</t>
  </si>
  <si>
    <t xml:space="preserve">Điều kiện xe: </t>
  </si>
  <si>
    <t>Tên Chi Nhánh</t>
  </si>
  <si>
    <t>Địa chỉ chi nhánh 
(Địa chỉ nhận hàng)</t>
  </si>
  <si>
    <t>Mã Chi Nhánh</t>
  </si>
  <si>
    <t>Giờ làm việc hàng ngày</t>
  </si>
  <si>
    <t>Bắt đầu</t>
  </si>
  <si>
    <t>Kết thúc</t>
  </si>
  <si>
    <t>Xe (1,2,3)</t>
  </si>
  <si>
    <t>Định mức 
Km/tháng</t>
  </si>
  <si>
    <t>Tài xế của đơn vị vận tải hỗ trợ bốc xếp hàng lên, xuống cùng với nhân viên DHG</t>
  </si>
  <si>
    <t>Ghi chú</t>
  </si>
  <si>
    <t>Tỉnh Thành</t>
  </si>
  <si>
    <t>KM ước tính (2 chiều)/chuyến</t>
  </si>
  <si>
    <t>1T</t>
  </si>
  <si>
    <t>Số ngày làm việc/tháng</t>
  </si>
  <si>
    <t>P</t>
  </si>
  <si>
    <t>1.2T</t>
  </si>
  <si>
    <t>Bao gồm tất cả các loại phí (phí cầu đường, phí hoàn chứng từ, phí hàng trả về, phí bảo hiểm, phí sửa chữa…)</t>
  </si>
  <si>
    <t>CHI NHÁNH DAKLAK</t>
  </si>
  <si>
    <t>DLK</t>
  </si>
  <si>
    <t>Chi nhánh Đắk Lắk</t>
  </si>
  <si>
    <t>Đắk Lắk, Đắk Nông</t>
  </si>
  <si>
    <t>Số 23A Cống Quỳnh, Phường Tân An, tỉnh Đắk Lắk, Việt Nam</t>
  </si>
  <si>
    <t>Xe 1</t>
  </si>
  <si>
    <t>26 ngày
 (thứ 2 đến 7, trừ lễ và CN)</t>
  </si>
  <si>
    <t>Xe 2</t>
  </si>
  <si>
    <t>2.4T</t>
  </si>
  <si>
    <t>Xe 3</t>
  </si>
  <si>
    <t>40.000 đồng / đêm
(30 ngày / tháng)</t>
  </si>
  <si>
    <t>Xe Chi nhánh (xe cũ, không đáp ứng chở hàng, xin thanh lý trong quí 1/2026), xin thuê xe mới không tài xế loại 1.2T từ tháng 1/2026</t>
  </si>
  <si>
    <t>TP.Buôn Ma Thuột</t>
  </si>
  <si>
    <t>7h30</t>
  </si>
  <si>
    <t>17h00</t>
  </si>
  <si>
    <t>0.58T</t>
  </si>
  <si>
    <t>Xe 4</t>
  </si>
  <si>
    <t>Huyện EaHleo,Huyện Ea Kar, M'Đrắk, Huyện Krông Ana, Huyện Đắk Mil</t>
  </si>
  <si>
    <t>100-360</t>
  </si>
  <si>
    <t>Huyện Krông Năng, Huyện CưM'gar, Buôn Đôn, Ea Súp, Huyện Cư Jút, Krông Nô, Huyện Đắk Song, Đắk G'Long</t>
  </si>
  <si>
    <t>Thị xã Buôn Hồ, huyện Krông Buk, Huyện Krông Pak, Huyện Cư Kuin, Krông Bông, Lắk, TP.Gia Nghĩa, huyện ĐắkR'Lấp, Tuy Đức</t>
  </si>
  <si>
    <t>130-340</t>
  </si>
  <si>
    <t>80-240</t>
  </si>
  <si>
    <t>CHI NHÁNH ĐÀ NẴNG</t>
  </si>
  <si>
    <t>Báo giá chi phí lưu đêm/ngày</t>
  </si>
  <si>
    <t>Trọng tải xe</t>
  </si>
  <si>
    <t>Giá/KM vượt tiếp theo 
(VNĐ)</t>
  </si>
  <si>
    <t>Trong quá trình vận chuyển xe đạt tiêu chuẩn vận chuyển hàng dược phẩm theo tiêu chuẩn GDP. (Nhiệt độ không quá 30 °C, độ ẩm không quá 75%)</t>
  </si>
  <si>
    <t>Trang bị thiết bị theo dõi hành trình, nhiệt độ, độ ẩm tự ghi được hiệu chỉnh định kỳ theo quy định. Có tài khoản để cập nhật dữ liệu về nhiệt độ, độ ẩm, hành trình online.</t>
  </si>
  <si>
    <t xml:space="preserve"> BÁO GIÁ XE VẬN CHUYỂN TỪ CHI NHÁNH ĐẾN KHÁCH HÀNG DHG</t>
  </si>
  <si>
    <t>Địa chỉ nhận hàng</t>
  </si>
  <si>
    <t>Báo giá thuê bao xe tải lạnh bao gồm tài xế
(VNĐ/tháng)</t>
  </si>
  <si>
    <t>Báo giá thuê bao xe tải lạnh - Không tài xế
(VNĐ/tháng)</t>
  </si>
  <si>
    <t>6h30 - 8h00</t>
  </si>
  <si>
    <t>16h00 - 19h00</t>
  </si>
  <si>
    <t xml:space="preserve">16h00 - 19h00 </t>
  </si>
  <si>
    <t>DNG</t>
  </si>
  <si>
    <t>Đà Nẵng</t>
  </si>
  <si>
    <t>36-38 Trịnh Đình Thảo, Phường Cẩm Lệ, Tp Đà Nẵng</t>
  </si>
  <si>
    <t>P.Liên Chiểu - P.Hòa Khánh - P. Hải Vân - X.Hòa Vang - X. Bà Nà - X. Hòa Tiến</t>
  </si>
  <si>
    <t>Quảng Nam</t>
  </si>
  <si>
    <t>P. Điện Bàn Bắc - P. An Thắng - P. Điện Bàn - X. Gò Nổi - X. Điện Bàn Tây - X. Đại Lộc - X. Hà Nha - X. Thượng Đức - X. Vu Gia - X. Phú Thuận</t>
  </si>
  <si>
    <t>P. Tam Kỳ - P. Quảng Phú - P. Hương Trà - P. Bàn Thạch - X. Núi Thành - X. Tam Mỹ - X. Tam Anh - X. Đức Phú - X. Tam Xuân - X. Tây Hồ - X. Chiên Đàn - X. Phú Ninh - X. Thăng Bình - X. Thăng An - X. Thăng Trường - X. Thăng Điền - X. Thăng Phú</t>
  </si>
  <si>
    <t>P. Điện Bàn Đông - P. Hội An - P. Hội An Đông - P. Hội An Tây - X. Quế Sơn Trung - X. Quế Sơn - X. Xuân Phú - X. Quế Phước - X. Nông Sơn - X. Duy Nghĩa - X. Nam Phước - X. Duy Xuyên - X. Thu Bồn</t>
  </si>
  <si>
    <t>AGP</t>
  </si>
  <si>
    <t>Long Xuyên</t>
  </si>
  <si>
    <t>Số 267 Phạm Cự Lượng, Tổ 1A, Khóm Tân Phú, Phường Long Xuyên, Tỉnh An Giang</t>
  </si>
  <si>
    <t>- Xã Châu Phú, Mỹ Đức, Mỹ Thạnh, Mỹ Thạnh Trung, Bình Mỹ, Phú Tân, Chợ Vàm, Vĩnh Xương, Châu Phong, Tân An
- Phường Châu Đốc, Vĩnh Tế, Tân Châu, Long Phú</t>
  </si>
  <si>
    <t>Xe công ty, đạt GDP</t>
  </si>
  <si>
    <t>CHI NHÁNH AN GIANG</t>
  </si>
  <si>
    <t>BLP</t>
  </si>
  <si>
    <t>Bạc Liêu</t>
  </si>
  <si>
    <t>Số 67, Đường Nguyễn Thị Định, Khóm 1, Phường Bạc Liêu, Tỉnh Cà Mau</t>
  </si>
  <si>
    <t>Tuyến nội ô Phường Bạc Liêu, Phường Vĩnh Trạch, Phường Nhà Mát; Tuyến Hòa Bình -  Vĩnh Hậu - Vĩnh Mỹ ;  Giá Rai - Hộ Phòng - Nhàn Dân; Tuyến Phước Long - Chủ chí; Vĩnh Hưng - Hồng Dân - Cầu Đỏ; Tuyến Láng Tròn - Ấp 13 - Ấp 19 - Kinh tư - Cống Xìa - Gành Hào</t>
  </si>
  <si>
    <t>1,2T</t>
  </si>
  <si>
    <t>Dự kiến từ 7h30 đến 17h30 (Linh động giờ làm việc theo sự sắp xếp của chi nhánh)</t>
  </si>
  <si>
    <t>Dự kiến từ 6h30 đến 19h (Linh động giờ làm việc theo sự sắp xếp của chi nhánh)</t>
  </si>
  <si>
    <t>Tuyến Dự Kiến
(Địa điểm giao hàng)</t>
  </si>
  <si>
    <t>BDG</t>
  </si>
  <si>
    <t>Bình Dương</t>
  </si>
  <si>
    <t xml:space="preserve">HCM </t>
  </si>
  <si>
    <t xml:space="preserve">Ô 32-33, Đường D11, KDC Chánh Nghĩa, Phường Thủ Dầu Một , T.P. HCM </t>
  </si>
  <si>
    <t>Huyện Trảng Bàng, Huyện Bến Cầu, Huyện Gò Dầu, Huyện Dương Minh Châu ( Tỉnh Tây Ninh ); Huyện Trảng Bàng,Huyện Bến Cầu, Huyện Gò Dầu, Huyện Dương Minh Châu, Huyện Hòa Thành ( Thuộc Tây Ninh )  Đức Hòa, Đức Huệ ( Thuộc Tỉnh Long An ); T.P Thủ Dầu Một ( Tỉnh Bình Dương ); Huyện Trảng Bàng, Huyện Bến Cầu, Huyện Gò Dầu,Huyện Dương Minh Châu ( Thuộc Tỉnh Tây Ninh ); Huyện Trảng Bàng,Huyện Bến Cầu, Huyện Gò Dầu, Huyện Dương Minh Châu, Huyện Hòa Thành ( Thuộc Tây Ninh )  Đức Hòa, Đức Huệ ( Thuộc Tỉnh Long An )</t>
  </si>
  <si>
    <t>55 - 275</t>
  </si>
  <si>
    <t>88 - 355</t>
  </si>
  <si>
    <t>0.6T</t>
  </si>
  <si>
    <t>0,6T</t>
  </si>
  <si>
    <t>Cà Mau</t>
  </si>
  <si>
    <t>BNH</t>
  </si>
  <si>
    <t>BTE</t>
  </si>
  <si>
    <t>BTN</t>
  </si>
  <si>
    <t>Bình Thuận</t>
  </si>
  <si>
    <t>Lâm Đồng</t>
  </si>
  <si>
    <t>Số 103A thôn Phú Khánh, xã Tuyên Quang, tỉnh Lâm Đồng</t>
  </si>
  <si>
    <t>X. Tánh Linh, X. Nghị Đức, X. Bắc Ruộng, X. Đồng Kho, X. Suối Kiết, X. Nam Thành, X. Đức Linh, X. Hoài Đức, X. Trà Tân</t>
  </si>
  <si>
    <t>1.99T</t>
  </si>
  <si>
    <t>X. Tân Thành, X. Hàm Thuận Nam, X. Tân Lập, X. Tân Minh, X. Hàm Tân, X. Sơn Mỹ,  P. Tân An, P. Tân Thiện, P. Tân Bình, P. Bình Tân, P. Phước Hội, X. Tân Phước, X. Tân Hải, X. Tân Tiến, X. Tân Thuận</t>
  </si>
  <si>
    <t>X. Đông Giang, X. La Dạ, X. Hàm Thuận Bắc, X. Hàm Thuận, X. Hồng Sơn, X. Hàm Liêm, P. Hàm Thắng, P. Bình Thuận, P. Mũi Né, P. Phú Thủy, P. Phan Thiết, P. Tiến Thành</t>
  </si>
  <si>
    <t>X. Hồng Thái, X. Hải Ninh, X. Phan Sơn, X. Sông Lũy, X. Lương Sơn, X. Hòa Thắng, X. Vĩnh Hảo, X. Liên Hương, X. Tuy Phong, X. Phan Rí Cửa</t>
  </si>
  <si>
    <t>X. Bảo Lâm 1, X. Bảo Lâm 2, X. Bảo Lâm 3, X. Bảo Lâm 4, X. Bảo Lâm 5, X. Đạ Huoai, X. Đạ Huoai 2, X. Đạ Tẻh, X. Đạ Tẻh 2, X. Đạ Tẻh 3, X. Cát Tiên, X. Cát Tiên 2, X. Cát Tiên 3, P. 1 - Bảo Lộc, P. 2 - Bảo Lộc, P. 3 - Bảo Lộc, P. B’Lao</t>
  </si>
  <si>
    <t>X. Lạc Dương, X. Đơn Dương, X. Ka Đô, X. Quảng Lập, X. D’Ran, X. Hiệp Thạnh, X. Đức Trọng, X. Tân Hội, X. Tà Hine, X. Tà Năng, X. Đinh Văn Lâm Hà, X. Phú Sơn Lâm Hà, X. Nam Hà Lâm Hà, X. Nam Ban Lâm Hà, X. Tân Hà Lâm Hà, X. Phúc Thọ Lâm Hà, X. Di Linh, X. Hòa Ninh, X. Hòa Bắc, X. Đinh Trang Thượng, X. Bảo Thuận, X. Sơn Điền, X. Gia Hiệp, P. Xuân Hương - Đà Lạt, P. Cam Ly - Đà Lạt, P. Lâm Viên - Đà Lạt, P. Xuân Trường - Đà Lạt, P. Lang Biang - Đà Lạt</t>
  </si>
  <si>
    <t>CMP</t>
  </si>
  <si>
    <t>DNI</t>
  </si>
  <si>
    <t>CN Đồng Nai</t>
  </si>
  <si>
    <t>Đồng Nai</t>
  </si>
  <si>
    <t>Lô P73-P78, KP7, Đường Võ Thị Sáu, 
P.Trấn Biên, Tỉnh Đồng Nai</t>
  </si>
  <si>
    <t>Biên Hòa - Long Khánh - Xuân Lộc - Cẩm Mỹ - Thống Nhất - Dầu Giây - Tân Phú</t>
  </si>
  <si>
    <t>kết thúc
 tuyến giao</t>
  </si>
  <si>
    <t>Biên Hòa - Vĩnh An - Hố Nai - Long Bình - Bình Dương - Vĩnh Cửu</t>
  </si>
  <si>
    <t>0.99T</t>
  </si>
  <si>
    <t>DTP</t>
  </si>
  <si>
    <t>GLI</t>
  </si>
  <si>
    <t>Gia Lai</t>
  </si>
  <si>
    <t>HCM</t>
  </si>
  <si>
    <t>Hồ Chí Minh</t>
  </si>
  <si>
    <t>Lô số 18A, KCN Tân Tạo, Đường số 7, Phường Tân Tạo, TP. HCM</t>
  </si>
  <si>
    <t>Các Phường, xã trên địa bàn Hồ Chí Minh</t>
  </si>
  <si>
    <t>1.3T</t>
  </si>
  <si>
    <t>HDG</t>
  </si>
  <si>
    <t>HNI</t>
  </si>
  <si>
    <t>HÀ NỘI</t>
  </si>
  <si>
    <t>Hà Nội</t>
  </si>
  <si>
    <t>Số 30 Đinh Núp - Phường Yên Hòa Phường Tp Hà Nội</t>
  </si>
  <si>
    <t>Xã Thanh Oai, Xã Ứng Hòa, Xã Mỹ Đức; Xã Đông Anh, xã Sóc Sơn, xã Mê Linh; Xã Đông Anh, xã Gia Lâm</t>
  </si>
  <si>
    <t>Xã Phúc Thọ, Xã Ba Vì; Xã Phúc Thọ, xã Thạch Thất; Xã Chương Mỹ, Xã Quốc Oai</t>
  </si>
  <si>
    <t>Phường Sơn Tây, xã Ba Vì; Xã Thường Tín, xã Phú Xuyên; Xã Hoài Đức, xã Đan Phượng</t>
  </si>
  <si>
    <t>Đi Hapu và các tuyến trong nội thành</t>
  </si>
  <si>
    <t>HPG</t>
  </si>
  <si>
    <t>HTP</t>
  </si>
  <si>
    <t>Kiên Giang</t>
  </si>
  <si>
    <t>An Giang</t>
  </si>
  <si>
    <t>Số G08-09, đường Huỳnh Thúc Kháng, P. Rạch Giá, tỉnh An Giang</t>
  </si>
  <si>
    <t>HÒN ĐẤT; KIÊN LƯƠNG; BÌNH AN; BA HÒN; HÀ TIÊN; TÂN HIỆP</t>
  </si>
  <si>
    <t>80 - 200</t>
  </si>
  <si>
    <t>HUE</t>
  </si>
  <si>
    <t>Huế</t>
  </si>
  <si>
    <t>Quảng Trị</t>
  </si>
  <si>
    <t>153A Phạm Văn Đồng, phường Vỹ Dạ, thành phố Huế</t>
  </si>
  <si>
    <t>Phường Đồng Hới, Phường Đồng Thuận, Phường Đồng Sơn, Xã Nam Gianh, Xã Nam Ba Đồn, Phường Ba Đồn, Phường Bắc Gianh, Xã Dân Hóa, Xã Kim Điền, Xã Kim Phú, Xã Minh Hóa, Xã Tân Thành, Xã Tuyên Lâm, Xã Tuyên Sơn, Xã Đồng Lê, Xã Tuyên Phú, Xã Tuyên Bình, Xã Tuyên Hóa, Xã Tân Gianh, Xã Trung Thuần, Xã Quảng Trạch, Xã Hòa Trạch, Xã Phú Trạch, Xã Thượng Trạch, Xã Phong Nha, Xã Bắc Trạch, Xã Đông Trạch, Xã Hoàn Lão, Xã Bố Trạch, Xã Nam Trạch, Xã Quảng Ninh, Xã Ninh Châu, Xã Trường Ninh, Xã Trường Sơn, Xã Lệ Thủy, Xã Cam Hồng, Xã Sen Ngư, Xã Tân Mỹ, Xã Trường Phú, Xã Lệ Ninh, Xã Kim Ngân</t>
  </si>
  <si>
    <t>1.4T</t>
  </si>
  <si>
    <t>Phường Đông Hà, Phường Nam Đông Hà, Phường Quảng Trị, Xã Vĩnh Linh, Xã Cửa Tùng, Xã Vĩnh Hoàng, Xã Vĩnh Thủy, Xã Bến Quan, Xã Cồn Tiên, Xã Cửa Việt, Xã Gio Linh, Xã Bến Hải, Xã Hướng Lập, Xã Hướng Phùng, Xã Khe Sanh, Xã Tân Lập, Xã Lao Bảo, Xã Lìa, Xã A Dơi, Xã La Lay, Xã Tà Rụt, Xã Đakrông, Xã Ba Lòng, Xã Hướng Hiệp, Xã Cam Lộ, Xã Hiếu Giang, Xã Triệu Phong, Xã Ái Tử, Xã Triệu Bình, Xã Triệu Cơ, Xã Nam Cửa Việt, Xã Diên Sanh, Xã Mỹ Thủy, Xã Hải Lăng, Xã Vĩnh Định, Xã Nam Hải Lăng</t>
  </si>
  <si>
    <t>Phường Hóa Châu, Phường Mỹ Thượng, Phường Kim Long, Phường Hương Trà, Phường Kim Trà, Phường Hương Thủy, Phường Phú Bài, Phường Phong Điền, Phường Phong Thái, Phường Phong Dinh, Phường Phong Phú, Phường Phong Quảng, Xã Đan Điền, Xã Quảng Điền, Xã Hưng Lộc, Xã Lộc An, Xã Phú Lộc, Xã Chân Mây – Lăng Cô, Xã Long Quảng, Xã Nam Đông, Xã Khe Tre, Xã Bình Điền, Xã A Lưới 1, Xã A Lưới 2, Xã A Lưới 3, Xã A Lưới 4, Xã A Lưới 5</t>
  </si>
  <si>
    <t>Phường Thuận An, Phường Vỹ Dạ, Phường Thuận Hóa, Phường An Cựu, Phường Thủy Xuân, Phường Hương An, Phường Phú Xuân, Phường Thanh Thủy, Xã Phú Vinh, Xã Phú Hồ, Xã Phú Vang, Xã Vinh Lộc, Phường Dương Nỗ</t>
  </si>
  <si>
    <t>NAN</t>
  </si>
  <si>
    <t>Nghệ An</t>
  </si>
  <si>
    <t>Số 6 Ngõ 146B, Đ. Nguyễn Sỹ Sách, P. Thành Vinh, Tỉnh Nghệ An</t>
  </si>
  <si>
    <t>Thứ 3 Xã Hải Châu, Hợp Minh, Bạch Hà, Bích Hào, Kim Liên
Thứ 4 Xã Quảng Châu, Quỳnh Văn, Nghĩa Thọ, P.Tân Mai, Tây Hiếu
Thứ 5 Xã Hải Châu, Hợp Minh, Bạch Hà, Kim Liên
Thứ 6 Xã Quảng Châu, Quỳnh Văn, Nghĩa Thọ, P.Tân Mai, Tây Hiếu
Thứ 7 Xã Hợp Minh, Bạch Hà, Bích Hào, Kim Liên</t>
  </si>
  <si>
    <t>18h</t>
  </si>
  <si>
    <t>1,15T</t>
  </si>
  <si>
    <t>Thứ 2: P. Thành Vinh, Vinh Phú
Thứ 3: Xã Phúc Lộc, xã Thần Lĩnh, xã Hải Lộc
Thứ 4: P. Vinh Lộc, Vinh Hưng
Thứ 5:  Xã Hưng Nguyên, xã Hưng Trung, Xã Lam Thành
Thứ 6: Xã Phúc Lộc, xã Thần Lĩnh, xã Hải Lộc
Thứ 7: P. Trường Vinh</t>
  </si>
  <si>
    <t>17h</t>
  </si>
  <si>
    <t>Thứ 2. Xã Đan Hải; P. Nam Hồng Lĩnh; Xã. Đồng lộc; Xã Lộc Hà
Thứ 3. Xã. Đức Minh; Xã. Sơn Giang; Xã. Vũ Quang; Xã . Hương Bình
Thứ 4. Xã. Toàn Lưu; Xã. Cẩm Trung; Xã. Kỳ Xuân
Thứ 5. Xã Cổ đạm; P. Nam Hồng Lĩnh; Xã. Gia Hanh; Xã Lộc Hà
Thứ 6. Xã. Đức Minh; Xã. Sơn Giang; Xã. Vũ Quang; Xã . Hương Bình
Thứ 7. Xã. Toàn Lưu; Xã. Cẩm Trung; Xã. Kỳ Hoa</t>
  </si>
  <si>
    <t>17h30</t>
  </si>
  <si>
    <t>NBH</t>
  </si>
  <si>
    <t>NINH BÌNH</t>
  </si>
  <si>
    <t xml:space="preserve">Ninh Bình </t>
  </si>
  <si>
    <t>Số 09 , ngõ 125 Đường Triệu Việt Vương, Phố Trung Sơn, phường Hoa Lư, tỉnh Ninh Bình</t>
  </si>
  <si>
    <t>Gia Viễn , Nho Quan, Hoa Lư, Tam Điệp, 1/2 Yên Mô; Nho Quan,Yên Thủy, Lạc Sơn, Tân Lạc, Cao Phong, Hòa Bình, Kim Bôi, Kỳ Sơn, Lương Sơn, Xuân Mai</t>
  </si>
  <si>
    <t>200 - 400</t>
  </si>
  <si>
    <t>TP Hoa Lư, Yên Khánh, Kim Sơn, 1/2 Yên Mô</t>
  </si>
  <si>
    <t>Sơn La</t>
  </si>
  <si>
    <t>Tân Lạc, Mai Châu, Mộc Châu, Yên Châu, Mai Sơn, Sơn La</t>
  </si>
  <si>
    <t>NTG</t>
  </si>
  <si>
    <t>Nha Trang</t>
  </si>
  <si>
    <t>Khánh Hoà</t>
  </si>
  <si>
    <t>10A Mê Linh, P. Nha Trang, Tỉnh Khánh Hoà</t>
  </si>
  <si>
    <t>Phường Tuy Hòa, Phường Phú Yên, Phường Bình Kiến, Xã Xuân Thọ, Xã Xuân Cảnh, Xã Xuân Lộc, Phường Xuân Đài, Phường Sông Cầu, Xã Hòa Xuân, Phường Đông Hòa, Phường Hòa Hiệp, Xã Tuy An Bắc, Xã Tuy An Đông, Xã Ô Loan, Xã Tuy An Nam, Xã Tuy An Tây, Xã Tây Hòa, Xã Hòa Thịnh, Xã Hòa Mỹ, Xã Sơn Thành, Xã Phú Hòa 1, Xã Phú Hòa 2, Xã Sơn Hòa, Xã Vân Hòa, Xã Tây Sơn, Xã Suối Trai, Xã Ea Ly, Xã Ea Bá, Xã Đức Bình, Xã Sông Hinh, Xã Xuân Lãnh, Xã Phú Mỡ, Xã Xuân Phước, Xã Đồng Xuân</t>
  </si>
  <si>
    <t>Đắk Lắk</t>
  </si>
  <si>
    <t>Phường Tuy Hòa, Phường Phú Yên, Phường Bình Kiến, Xã Xuân Thọ, Xã Xuân Cảnh, Xã Xuân Lộc, Phường Xuân Đài, Phường Sông Cầu, Xã Hòa Xuân, Phường Đông Hòa, Phường Hòa Hiệp, Xã Tuy An Bắc, Xã Tuy An Đông, Xã Ô Loan, Xã Tuy An Nam, Xã Tuy An Tây, Xã Tây Hòa, Xã Hòa Thịnh, Xã Hòa Mỹ, Xã Sơn Thành, Xã Phú Hòa 1, Xã Phú Hòa 2, Xã Sơn Hòa, Xã Vân Hòa, Xã Tây Sơn, Xã Suối Trai, Xã Ea Ly, Xã Ea Bá, Xã Đức Bình, Xã Sông Hinh, Xã Xuân Lãnh, Xã Phú Mỡ, Xã Xuân Phước, Xã Đồng Xuân, Xã Diên Khánh, Xã Diên Lạc, Xã Diên Điền, Xã Diên Lâm, Xã Diên Thọ, Xã Suối Hiệp</t>
  </si>
  <si>
    <t>Phường Tuy Hòa, Phường Đông Hòa, Xã Phú Hòa 1, Phường Phú Yên, Xã Tây Hòa, Xã Sơn Hòa, Phường Sông Cầu, Xã Đồng Xuân, Xã Tuy An Bắc, Xã Đức Bình, Xã Xuân Thọ, Xã Sơn Thành, Xã Hòa Thịnh, Xã Ô Loan, Phường Xuân Đài, Xã Tuy An Nam, Xã Tuy An Đông, Phường Hòa Hiệp, Xã Ea Bá, Phường Bình Kiến, Xã Tây Sơn, Xã Xuân Lãnh, Xã Hòa Mỹ, Xã Phú Hòa 2, Phường Tuy Hoà, Xã Hòa Xuân, Xã Vạn Thắng, Xã Vạn Ninh, Xã Vạn Hưng, Phường Ninh Hòa, Phường Đông Ninh Hòa, Xã Tây Ninh Hòa, Xã Hòa Trí, Xã Nam Ninh Hòa, Xã Đại Lãnh, Xã Bắc Ninh Hòa, Xã Tu Bông, Xã Tân Định, Phường Bảo An, Phường Phan Rang, Phường Ninh Chử, Phường Đông Hải, Phường Nha Trang, Xã Diên Thọ, Phường Ba Ngòi, Xã Khánh Vĩnh, Xã Cam Lâm, Phường Tây Nha Trang, Phường Nam Nha Trang, Xã Diên Điền, Phường Bắc Nha Trang, Xã Diên Lạc, Phường Cam Linh, Xã Cam An, Xã Suối Dầu, Xã Nam Khánh Vĩnh, Xã Khánh Sơn, Xã Diên Khánh, Phường Bắc Cam Ranh, Xã Suối Hiệp, Phường Cam Ranh, Xã Diên Lâm, Xã Bắc Khánh Vĩnh, Xã Nam Cam Ranh, Xã Đông Khánh Sơn, Phường Hòa Thắng, Xã Tây Khánh Vĩnh</t>
  </si>
  <si>
    <t>QNI</t>
  </si>
  <si>
    <t>Quảng Ngãi</t>
  </si>
  <si>
    <t>Số 09 Lê Thánh Tôn, Cẩm Thành, Quảng Ngãi</t>
  </si>
  <si>
    <t>Xã Trường Giang, Xã Trà Giang, Xã Nghĩa Giang, xã Phước Giang,  Xã Đông Sơn, Xã Tịnh Khê, Xã An Phú, Xã Sơn Tịnh, Xã Tư Nghĩa, xã Đình Cương, Xã Ba Gia, Xã Nghĩa Hành, Xã Long Sơn (Sơn Mai)</t>
  </si>
  <si>
    <t>Xã Nguyễn Nghiêm, Phường Trà Câu, Phường Đức Phổ, xã Vệ Giang, xã Long Phụng, xã Mỏ Cày, xã Mộ Đức, Xã Lân Phong, Xã Bình Minh, xã Vạn Tường, Xã Bình Sơn, Xã Đông Sơn, Xã Thọ Phong</t>
  </si>
  <si>
    <t>QNN</t>
  </si>
  <si>
    <t>Quy Nhơn</t>
  </si>
  <si>
    <t>Lô số 1, đường số 3, Khu QHDC Bắc Sông Hà Thanh, phường Quy Nhơn, Tỉnh Gia Lai</t>
  </si>
  <si>
    <t>Hoài Nhơn, QL1, Cánh biển Phù Mỹ; Hoài Ân, An Lão, Bồng Sơn; Hoài Nhơn, QL1, TT Tăng Bạch Hổ (Hoài Ân)</t>
  </si>
  <si>
    <t>240 -300</t>
  </si>
  <si>
    <t>1.5T</t>
  </si>
  <si>
    <t>Quy Nhơn, Tuy Phước; Quy Nhơn, Sông Cầu (Phú Yên); Tây Sơn, An Nhơn, Vĩnh Thạnh; Quy Nhơn, Vân Canh, Diêu Trì; Quy Nhơn, Cát Tiến, Cát Minh; Quy Nhơn, Diêu Trì, Phú Tài</t>
  </si>
  <si>
    <t>100 -250</t>
  </si>
  <si>
    <t>SHP</t>
  </si>
  <si>
    <t>STP</t>
  </si>
  <si>
    <t>TBH</t>
  </si>
  <si>
    <t>TGP</t>
  </si>
  <si>
    <t xml:space="preserve">Tiền Giang </t>
  </si>
  <si>
    <t>Đồng Tháp</t>
  </si>
  <si>
    <t>Số 436A, Đường Nguyễn Thị Thập, Phường Thới Sơn, Tỉnh Đồng Tháp</t>
  </si>
  <si>
    <t>Mỹ Tho; Châu Thành: Bình Đức, Song Thuận, Kim Sơn, Phú Phong, 
Cai Lậy: Tam Bình, Ngũ Hiệp, Hội Xuân, Hiệp Đức, Phú An, Bình Phú, Thị Xã Cai Lậy.
Cái Bè: Đông Hoà Hiệp, Hoà Khánh, Thiện Trung, Mỹ Đức Tây, An Thái Trung, An Hữu, Hoà Hưng, Tân Thanh, Thiện Trung, Mỹ Trung ; Châu Thành: Phước Thạnh, Vĩnh Kim, Nhị Bình, Bình Trưng, Long Định, Điềm Hy, Dưỡng Điềm.
Cai Lậy: Nhị Quý, Phú Quý, Nhị Mỹ, Thị Xã Cai Lậy, Long Khánh, Long Trung, Hội Xuân, Long Tiên, Mỹ Long, Tân Hội; Quốc Lộ 1A
Châu Thành: Tam Hiệp, Long Định, Điềm Hy.
Cai Lậy: Nhị Mỹ, Thị Xã Cai Lậy, Bình Phú, Phú Nhuận, Mỹ Thành Nam, Phú An, Mỹ Phước Tây, Phú Cường, Thạnh Lộc, Mỹ Thành Bắc, Mỹ Hạnh Trung, Mỹ Hạnh Đông, Tân Hội.
Cái Bè: Mỹ Hội, Thị Trấn Cái Bè, Hậu Thành, Hậu Mỹ Trinh, Hậu Mỹ Bắc A, Hậu Mỹ Bắc B.</t>
  </si>
  <si>
    <t>8h</t>
  </si>
  <si>
    <t>11h</t>
  </si>
  <si>
    <t>60-250</t>
  </si>
  <si>
    <t>THA</t>
  </si>
  <si>
    <t>TNN</t>
  </si>
  <si>
    <t>Thái Nguyên</t>
  </si>
  <si>
    <t>91-93 Phố Nguyễn Thái Học, Phường Phan Đình Phùng, tỉnh Thái Nguyên</t>
  </si>
  <si>
    <t>Thành Phố - Định Hóa - Phú Lương - Bắc Kạn; Thành Phố - Quán Triều - Phú Lương - Định Hóa; Thành Phố -Tân Lập - Gang Thép - Phú Bình; Thái Nguyên -Tuyên Quang; Thái Nguyên - Cao Bằng</t>
  </si>
  <si>
    <t>135 - 410</t>
  </si>
  <si>
    <t>Phổ Yên - Sông Công - Thành Phố; Đồng Hỷ - Thành Phố; Đại Từ - Thành Phố; Đại Từ - Sơn Dương - Thành Phố</t>
  </si>
  <si>
    <t>140 -175</t>
  </si>
  <si>
    <t>Số 13 CMT8, Bình Thủy, Cần Thơ</t>
  </si>
  <si>
    <t>P.Tân An, P. Cái Khế, P. Ninh Kiều, P. Hưng Phú, P. Cái Răng, xã Nhơn Ái, xã Phong Điền, xã Trường Long, Xã Trừơng Long Tây, Xã Giai Xuân, P. Long Tuyền</t>
  </si>
  <si>
    <t>Đến khi kết thúc công việc</t>
  </si>
  <si>
    <t>1,25T</t>
  </si>
  <si>
    <t>P. Bình Thủy, P. Long Tuyền, P. Thới An Đông, P. Ô Môn, Xã Thới Lai, Xã Vĩnh Thạnh</t>
  </si>
  <si>
    <t>1,325T</t>
  </si>
  <si>
    <t>P.Tân An, P. Ô Môn, P. Phước Thới, P. Thới Long, P. Trung Nhất, P.Thuận Hưng, P. Thốt Nốt, P. Long Tuyền, P. Tân Lộc, xã Cờ Đỏ, xã Đông Hiệp, xã Trung Hưng, xã Vĩnh Trinh, xã Thạnh Phú, xã Thới Hưng .</t>
  </si>
  <si>
    <t>P. Ninh Kiều, P. Cái Khế, P. Tân An, P. Bình Thủy, P. Long Hòa, P. Long Tuyền,</t>
  </si>
  <si>
    <t>TVH</t>
  </si>
  <si>
    <t>Trà Vinh</t>
  </si>
  <si>
    <t>Vĩnh Long</t>
  </si>
  <si>
    <t>Số 77A, Nguyễn Đáng, Khóm 1, Phường Nguyệt Hóa, Tỉnh Vĩnh Long</t>
  </si>
  <si>
    <t>TPTV - Châu Thành - Cầu Ngang - Duyên Hải - Trà Cú; TPTV - Châu Thành - Tiểu Cần - Cầu Kè - Càng Long; TPTV - Châu Thành - Cầu Ngang - Duyên Hải - Trà Cú; TPTV - Châu Thành - Tiểu Cần - Cầu Kè - Càng Long; TPTV - Châu Thành - Tiểu Cần - Cầu Kè - Càng Long</t>
  </si>
  <si>
    <t>180  - 220</t>
  </si>
  <si>
    <t>VLG</t>
  </si>
  <si>
    <t>VPC</t>
  </si>
  <si>
    <t>Vĩnh Phúc</t>
  </si>
  <si>
    <t>Lập Thạch - Yên Lạc; Việt Trì - Đoan Hùng; Cẩm Khê - Yên Lập; Việt Trì - Lâm Thao - Thanh Thủy; Phù Ninh - Tam Đảo; Việt Trì - Hạ Hòa - TX Phú Thọ</t>
  </si>
  <si>
    <t>Sóc Sơn - Bình Xuyên - Xuân Hòa; Vĩnh Tường - Tam Dương; Mê Linh - Phúc Yên; Sóc Sơn - Bình Xuyên - Xuân Hòa; Vĩnh Tường - Tam Dương; Mê Linh - Phúc Yên</t>
  </si>
  <si>
    <t>VTU</t>
  </si>
  <si>
    <t>VŨNG TÀU</t>
  </si>
  <si>
    <t>HỒ CHÍ MINH</t>
  </si>
  <si>
    <t>Số 60 Nguyễn Mạnh Hùng, Phường Bà Rịa, TP Hồ Chí Minh</t>
  </si>
  <si>
    <t>Vận chuyển thuốc kho CN Vũng Tàu đi P. Bà Rịa, P. Long Hương, P. Tam Long, P. Vũng Tàu, P. Tam Thắng, P. Rạch Dừa, P. Phước Thắng, P. Phú Mỹ, P. Tân Thành, P. Tân Phước, P. Tân Hải, Số xe 72H-02293</t>
  </si>
  <si>
    <t>Vận chuyển thuốc kho CN Vũng Tàu đi Xã Châu Pha, Xã Ngãi Giao, Xã Bình Giã, Xã Kim Long, Xã Châu Đức, Xã Xuân Sơn, Xã Nghĩa Thành, Xã Hồ Tràm, Xã Xuyên Mộc, Xã Hoà Hội, Xã Bàu Lâm, Xã Bình Châu, Xã Hoà Hiệp, Xã Đất Đỏ, Xã Long Hải, Xã Long Điền, Xã Phước Hải, Số xe 50H-02229</t>
  </si>
  <si>
    <t>2.5T</t>
  </si>
  <si>
    <t>No.</t>
  </si>
  <si>
    <t>Branch code</t>
  </si>
  <si>
    <t>Branch name</t>
  </si>
  <si>
    <r>
      <t xml:space="preserve">HIỆN TẠI/ </t>
    </r>
    <r>
      <rPr>
        <b/>
        <i/>
        <sz val="11"/>
        <color theme="0"/>
        <rFont val="Aptos Narrow"/>
        <family val="2"/>
        <scheme val="minor"/>
      </rPr>
      <t>CURRENT</t>
    </r>
  </si>
  <si>
    <r>
      <t xml:space="preserve">Từ  11/2025
</t>
    </r>
    <r>
      <rPr>
        <b/>
        <i/>
        <sz val="11"/>
        <color theme="3" tint="0.249977111117893"/>
        <rFont val="Aptos Narrow"/>
        <family val="2"/>
        <scheme val="minor"/>
      </rPr>
      <t>From November, 2025</t>
    </r>
  </si>
  <si>
    <r>
      <t xml:space="preserve">Từ 01/2026
</t>
    </r>
    <r>
      <rPr>
        <b/>
        <i/>
        <sz val="11"/>
        <color theme="3" tint="0.249977111117893"/>
        <rFont val="Aptos Narrow"/>
        <family val="2"/>
        <scheme val="minor"/>
      </rPr>
      <t>From Janary, 2026</t>
    </r>
  </si>
  <si>
    <r>
      <t xml:space="preserve">Ghi chú
</t>
    </r>
    <r>
      <rPr>
        <b/>
        <i/>
        <sz val="11"/>
        <color theme="3" tint="0.249977111117893"/>
        <rFont val="Aptos Narrow"/>
        <family val="2"/>
        <scheme val="minor"/>
      </rPr>
      <t>Notes</t>
    </r>
  </si>
  <si>
    <r>
      <t xml:space="preserve">Trước giao hàng bằng chành. Giờ đề xuất thuê xe tải vào 11/2025
</t>
    </r>
    <r>
      <rPr>
        <i/>
        <sz val="11"/>
        <color theme="3" tint="0.249977111117893"/>
        <rFont val="Aptos Narrow"/>
        <family val="2"/>
        <scheme val="minor"/>
      </rPr>
      <t>Delivery was previously handled by freight service; truck rental proposed for November 2025</t>
    </r>
  </si>
  <si>
    <r>
      <t xml:space="preserve">Không Đạt GDP, đang chạy tốt
</t>
    </r>
    <r>
      <rPr>
        <b/>
        <i/>
        <sz val="11"/>
        <color theme="3" tint="0.249977111117893"/>
        <rFont val="Aptos Narrow"/>
        <family val="2"/>
        <scheme val="minor"/>
      </rPr>
      <t>Not GDP compliant – running well</t>
    </r>
  </si>
  <si>
    <r>
      <t xml:space="preserve">Đạt GDP, đang chạy tốt
</t>
    </r>
    <r>
      <rPr>
        <b/>
        <i/>
        <sz val="11"/>
        <color theme="3" tint="0.249977111117893"/>
        <rFont val="Aptos Narrow"/>
        <family val="2"/>
        <scheme val="minor"/>
      </rPr>
      <t>GDP-compliant, running well</t>
    </r>
  </si>
  <si>
    <r>
      <t xml:space="preserve">Không Đạt GDP, hư hỏng nhiều cần thay
</t>
    </r>
    <r>
      <rPr>
        <b/>
        <i/>
        <sz val="11"/>
        <color theme="3" tint="0.249977111117893"/>
        <rFont val="Aptos Narrow"/>
        <family val="2"/>
        <scheme val="minor"/>
      </rPr>
      <t>Not GDP compliant  – Frequent Breakdowns (Need Replacement)</t>
    </r>
  </si>
  <si>
    <t>Long Xuyen</t>
  </si>
  <si>
    <t>Binh Duong</t>
  </si>
  <si>
    <t>Bac Lieu</t>
  </si>
  <si>
    <t>Bac Ninh</t>
  </si>
  <si>
    <t>Ben Tre</t>
  </si>
  <si>
    <t>Binh Thuan</t>
  </si>
  <si>
    <t>Ca Mau</t>
  </si>
  <si>
    <t>Daklak</t>
  </si>
  <si>
    <t>Da Nang</t>
  </si>
  <si>
    <t>Dong Nai</t>
  </si>
  <si>
    <t>Dong Thap</t>
  </si>
  <si>
    <t>Ho Chi Minh</t>
  </si>
  <si>
    <t>Hai Duong</t>
  </si>
  <si>
    <t>Ha Noi</t>
  </si>
  <si>
    <t>Hai Phong</t>
  </si>
  <si>
    <t>Kien Giang</t>
  </si>
  <si>
    <t>Hue</t>
  </si>
  <si>
    <t>Nghe An</t>
  </si>
  <si>
    <t>Ninh Binh</t>
  </si>
  <si>
    <t>Quang Ngai</t>
  </si>
  <si>
    <t>Quy Nhon</t>
  </si>
  <si>
    <t>Hau Giang</t>
  </si>
  <si>
    <t>Soc Trang</t>
  </si>
  <si>
    <t>Thai Binh</t>
  </si>
  <si>
    <t>Tien Giang</t>
  </si>
  <si>
    <t>Thanh Hoa</t>
  </si>
  <si>
    <t>Thai Nguyen</t>
  </si>
  <si>
    <t>Tra Vinh</t>
  </si>
  <si>
    <t>Can Tho</t>
  </si>
  <si>
    <t>Vinh Long</t>
  </si>
  <si>
    <t>Vinh Phuc</t>
  </si>
  <si>
    <t>Vung Tau</t>
  </si>
  <si>
    <r>
      <t xml:space="preserve">TỔNG HỢP TÌNH HÌNH VÀ NHU CẦU THUÊ XE TẠI CÁC CHI NHÁNH
</t>
    </r>
    <r>
      <rPr>
        <b/>
        <i/>
        <sz val="18"/>
        <color theme="3" tint="0.249977111117893"/>
        <rFont val="Aptos Narrow"/>
        <family val="2"/>
        <scheme val="minor"/>
      </rPr>
      <t>BRANCH TRUCK STATUS AND RENTAL PLAN SUMMARY</t>
    </r>
  </si>
  <si>
    <r>
      <t xml:space="preserve">Tổng xe thuê + Xe công ty
</t>
    </r>
    <r>
      <rPr>
        <b/>
        <i/>
        <sz val="11"/>
        <color theme="4" tint="0.59999389629810485"/>
        <rFont val="Aptos Narrow"/>
        <family val="2"/>
        <scheme val="minor"/>
      </rPr>
      <t>Total rented  + company trucks</t>
    </r>
  </si>
  <si>
    <r>
      <t xml:space="preserve">Xe thuê
</t>
    </r>
    <r>
      <rPr>
        <b/>
        <i/>
        <sz val="11"/>
        <color theme="3" tint="0.249977111117893"/>
        <rFont val="Aptos Narrow"/>
        <family val="2"/>
        <scheme val="minor"/>
      </rPr>
      <t>Rented Trucks</t>
    </r>
  </si>
  <si>
    <t>Xe công ty
Company trucks</t>
  </si>
  <si>
    <r>
      <t xml:space="preserve">- 1 xe công ty, đề nghị thuê vào 01/2026
</t>
    </r>
    <r>
      <rPr>
        <i/>
        <sz val="11"/>
        <color theme="3" tint="0.249977111117893"/>
        <rFont val="Aptos Narrow"/>
        <family val="2"/>
        <scheme val="minor"/>
      </rPr>
      <t>1 company truck – propose rental in Jan 2026</t>
    </r>
  </si>
  <si>
    <r>
      <t xml:space="preserve">- 2 xe đang thuê
- 2 xe công ty, đề nghị thuê vào 01/2026
</t>
    </r>
    <r>
      <rPr>
        <i/>
        <sz val="11"/>
        <color theme="3" tint="0.249977111117893"/>
        <rFont val="Aptos Narrow"/>
        <family val="2"/>
        <scheme val="minor"/>
      </rPr>
      <t>– 2 trucks currently rented
– 2 company trucks, proposed for rental in January 2026</t>
    </r>
  </si>
  <si>
    <r>
      <t xml:space="preserve">- 3 Xe công ty, Đề nghị thuê mới vào 11/2025, lý do: Xe không đạt GDP, hư hỏng nhiều
</t>
    </r>
    <r>
      <rPr>
        <i/>
        <sz val="11"/>
        <color theme="3" tint="0.249977111117893"/>
        <rFont val="Aptos Narrow"/>
        <family val="2"/>
        <scheme val="minor"/>
      </rPr>
      <t>3 company trucks – propose new rental in Nov 2025 (not GDP-compliant, frequent breakdowns)</t>
    </r>
  </si>
  <si>
    <r>
      <t xml:space="preserve">- 2 xe công ty, đề nghị thuê mới vào 01/2026.  Lý do: Xe không đạt GDP, hư hỏng nhiều
</t>
    </r>
    <r>
      <rPr>
        <i/>
        <sz val="11"/>
        <color theme="3" tint="0.249977111117893"/>
        <rFont val="Aptos Narrow"/>
        <family val="2"/>
        <scheme val="minor"/>
      </rPr>
      <t>- 2 company trucks – propose new rental in Jan 2026 (not GDP-compliant, frequent breakdowns)</t>
    </r>
  </si>
  <si>
    <r>
      <t xml:space="preserve">- 1 Xe công ty, Đề nghị thuê mới vào 11/2025, lý do: Xe không đạt GDP, hư hỏng nhiều
</t>
    </r>
    <r>
      <rPr>
        <i/>
        <sz val="11"/>
        <color theme="3" tint="0.249977111117893"/>
        <rFont val="Aptos Narrow"/>
        <family val="2"/>
        <scheme val="minor"/>
      </rPr>
      <t>1 company truck – propose new rental in Nov 2025 (not GDP-compliant, frequent breakdowns)</t>
    </r>
  </si>
  <si>
    <r>
      <t xml:space="preserve">- 2 xe công ty, đề nghị thuê mới vào 01/2026.  Lý do: Xe không đạt GDP, hư hỏng nhiều
</t>
    </r>
    <r>
      <rPr>
        <i/>
        <sz val="11"/>
        <color theme="3" tint="0.249977111117893"/>
        <rFont val="Aptos Narrow"/>
        <family val="2"/>
        <scheme val="minor"/>
      </rPr>
      <t>2 company trucks – propose new rental in Jan 2026 (not GDP-compliant, frequent breakdowns)</t>
    </r>
  </si>
  <si>
    <r>
      <t xml:space="preserve">- 2 xe công ty, đề nghị thuê vào 01/2026
</t>
    </r>
    <r>
      <rPr>
        <i/>
        <sz val="11"/>
        <color theme="3" tint="0.249977111117893"/>
        <rFont val="Aptos Narrow"/>
        <family val="2"/>
        <scheme val="minor"/>
      </rPr>
      <t>2 company trucks – propose new rental in Jan 2026 (not GDP-compliant, frequent breakdowns)</t>
    </r>
  </si>
  <si>
    <r>
      <t xml:space="preserve">- 1 xe công ty, đề nghị thuê mới vào 01/2026.  Lý do: Xe không đạt GDP, hư hỏng nhiều
</t>
    </r>
    <r>
      <rPr>
        <i/>
        <sz val="11"/>
        <color theme="3" tint="0.249977111117893"/>
        <rFont val="Aptos Narrow"/>
        <family val="2"/>
        <scheme val="minor"/>
      </rPr>
      <t>1 company truck – propose new rental in Jan 2026 (not GDP-compliant, frequent breakdowns)</t>
    </r>
  </si>
  <si>
    <r>
      <t xml:space="preserve">1 số hàng hiện tại đang giao qua chành. Đề xuất thuê 1 xe để thay thế việc giao hàng qua chành. Thời gian: tháng 01/2026
</t>
    </r>
    <r>
      <rPr>
        <i/>
        <sz val="11"/>
        <color theme="3" tint="0.249977111117893"/>
        <rFont val="Aptos Narrow"/>
        <family val="2"/>
        <scheme val="minor"/>
      </rPr>
      <t>Currently delivered via transport agents – propose renting 1 truck to replace in Jan 2026</t>
    </r>
  </si>
  <si>
    <r>
      <t xml:space="preserve">NHU CẦU THUÊ XE
</t>
    </r>
    <r>
      <rPr>
        <b/>
        <i/>
        <sz val="11"/>
        <color theme="3" tint="0.249977111117893"/>
        <rFont val="Aptos Narrow"/>
        <family val="2"/>
        <scheme val="minor"/>
      </rPr>
      <t>TRUCKS RENTAL DEMAND</t>
    </r>
  </si>
  <si>
    <r>
      <t>- 1 xe công ty, đề nghị thuê mới vào 01/2026.  Lý do: Xe không đạt GDP, hư hỏng nhiều
1</t>
    </r>
    <r>
      <rPr>
        <i/>
        <sz val="11"/>
        <color theme="3" tint="0.249977111117893"/>
        <rFont val="Aptos Narrow"/>
        <family val="2"/>
        <scheme val="minor"/>
      </rPr>
      <t xml:space="preserve"> company truck – propose new rental in Jan 2026 (not GDP-compliant, frequent breakdowns)</t>
    </r>
  </si>
  <si>
    <t>Huyện Phú Giáo ( Tỉnh Bình Dương ) , T.P Đồng Xoài, Huyện Đồng Phú, Huyện Bù Đăng ( Thuộc Tỉnh Bình Phước ); Huyện Phú Giáo ( Tỉnh Bình Dương ) , T.P Đồng Xoài, Huyện Đồng Phú, Huyện Bù Đăng ( Thuộc Tỉnh Bình Phước ); Huyện Bến Cát ( Thuộc tỉnh Bình Dương ) T.P Đồng Xoài, Huyện Đồng Phú, Huyện Bù Đăng, Huyện Bù Đốp, Huyện Bù Gia Mập, Huyện Phước Long, Huyện Phú Riềng ( Thuộc tỉnh Bình Phước ); Huyện Phú Giáo, Huyện Tân Uyên,  ( Thuộc tỉnh Bình Dương )</t>
  </si>
  <si>
    <t xml:space="preserve">Thành phố Thủ Dầu Một ( Thuộc tỉnh Bình Dương ) Huyện Phú Giáo , Huyện Bến Cát , Huyện Bàu Bàng , Huyện Dầu Tiếng , Huyện Thuận An , Huyện Tân Uyên </t>
  </si>
  <si>
    <t>50 - 200</t>
  </si>
  <si>
    <t>Linh động giờ làm việc theo sự sắp xếp của chi nhánh</t>
  </si>
  <si>
    <t>Thời gian làm việc</t>
  </si>
  <si>
    <t>Thời gian nhận hàng tại chi nhánh</t>
  </si>
  <si>
    <r>
      <t xml:space="preserve">- 1 Xe công ty, Đề nghị thuê mới vào 01/2026, lý do: Xe không đạt GDP, hư hỏng nhiều
</t>
    </r>
    <r>
      <rPr>
        <i/>
        <sz val="11"/>
        <color theme="3" tint="0.249977111117893"/>
        <rFont val="Aptos Narrow"/>
        <family val="2"/>
        <scheme val="minor"/>
      </rPr>
      <t>1 company truck – propose new rental in Jan 2026  (not GDP-compliant, frequent breakdowns)</t>
    </r>
  </si>
  <si>
    <r>
      <t xml:space="preserve">STT
</t>
    </r>
    <r>
      <rPr>
        <b/>
        <i/>
        <sz val="11"/>
        <color theme="3" tint="0.249977111117893"/>
        <rFont val="Times New Roman"/>
        <family val="1"/>
      </rPr>
      <t>No.</t>
    </r>
  </si>
  <si>
    <r>
      <t xml:space="preserve">Mã Chi Nhánh
</t>
    </r>
    <r>
      <rPr>
        <b/>
        <i/>
        <sz val="11"/>
        <color theme="3" tint="0.249977111117893"/>
        <rFont val="Times New Roman"/>
        <family val="1"/>
      </rPr>
      <t>Branch code</t>
    </r>
  </si>
  <si>
    <r>
      <t xml:space="preserve">Tên Chi Nhánh
</t>
    </r>
    <r>
      <rPr>
        <b/>
        <i/>
        <sz val="11"/>
        <color theme="3" tint="0.249977111117893"/>
        <rFont val="Times New Roman"/>
        <family val="1"/>
      </rPr>
      <t>Branch name</t>
    </r>
  </si>
  <si>
    <r>
      <t xml:space="preserve">Tỉnh Thành
</t>
    </r>
    <r>
      <rPr>
        <b/>
        <i/>
        <sz val="12"/>
        <color theme="3" tint="0.249977111117893"/>
        <rFont val="Times New Roman"/>
        <family val="1"/>
      </rPr>
      <t>Province</t>
    </r>
  </si>
  <si>
    <r>
      <t xml:space="preserve">Địa chỉ nhận hàng
</t>
    </r>
    <r>
      <rPr>
        <b/>
        <i/>
        <sz val="12"/>
        <color theme="3" tint="0.249977111117893"/>
        <rFont val="Times New Roman"/>
        <family val="1"/>
      </rPr>
      <t>Delivery Address</t>
    </r>
  </si>
  <si>
    <r>
      <t xml:space="preserve">Tuyến Dự Kiến
(Địa điểm giao hàng)
</t>
    </r>
    <r>
      <rPr>
        <b/>
        <i/>
        <sz val="12"/>
        <color theme="3" tint="0.249977111117893"/>
        <rFont val="Times New Roman"/>
        <family val="1"/>
      </rPr>
      <t>Planned Route (Delivery Locations)</t>
    </r>
  </si>
  <si>
    <r>
      <t xml:space="preserve">Giờ làm việc hàng ngày
</t>
    </r>
    <r>
      <rPr>
        <b/>
        <sz val="12"/>
        <color theme="3" tint="0.249977111117893"/>
        <rFont val="Times New Roman"/>
        <family val="1"/>
      </rPr>
      <t>Daily Working Hours</t>
    </r>
  </si>
  <si>
    <r>
      <t xml:space="preserve">Kết thúc
</t>
    </r>
    <r>
      <rPr>
        <b/>
        <i/>
        <sz val="11"/>
        <color theme="3" tint="0.249977111117893"/>
        <rFont val="Times New Roman"/>
        <family val="1"/>
      </rPr>
      <t>End Time</t>
    </r>
  </si>
  <si>
    <r>
      <t xml:space="preserve">Bắt đầu
</t>
    </r>
    <r>
      <rPr>
        <b/>
        <i/>
        <sz val="11"/>
        <color theme="3" tint="0.249977111117893"/>
        <rFont val="Times New Roman"/>
        <family val="1"/>
      </rPr>
      <t>Start Time</t>
    </r>
  </si>
  <si>
    <r>
      <t xml:space="preserve">KM ước tính (2 chiều)/chuyến
</t>
    </r>
    <r>
      <rPr>
        <b/>
        <i/>
        <sz val="12"/>
        <color theme="3" tint="0.249977111117893"/>
        <rFont val="Times New Roman"/>
        <family val="1"/>
      </rPr>
      <t>Estimated KM (round trip)/trip</t>
    </r>
  </si>
  <si>
    <r>
      <t xml:space="preserve">Trọng tải xe
</t>
    </r>
    <r>
      <rPr>
        <b/>
        <i/>
        <sz val="11"/>
        <color theme="3" tint="0.249977111117893"/>
        <rFont val="Times New Roman"/>
        <family val="1"/>
      </rPr>
      <t>Truck Capacity (tons)</t>
    </r>
  </si>
  <si>
    <r>
      <t xml:space="preserve">Số ngày làm việc/tháng
</t>
    </r>
    <r>
      <rPr>
        <b/>
        <i/>
        <sz val="12"/>
        <color theme="3" tint="0.249977111117893"/>
        <rFont val="Arial"/>
        <family val="2"/>
      </rPr>
      <t>Working Days/Month</t>
    </r>
  </si>
  <si>
    <r>
      <t xml:space="preserve">Số ngày lưu đêm/tháng
</t>
    </r>
    <r>
      <rPr>
        <b/>
        <i/>
        <sz val="11"/>
        <color rgb="FF0070C0"/>
        <rFont val="Aptos Narrow"/>
        <family val="2"/>
        <scheme val="minor"/>
      </rPr>
      <t>Overnight days/month</t>
    </r>
  </si>
  <si>
    <r>
      <t xml:space="preserve">Ghi chú
</t>
    </r>
    <r>
      <rPr>
        <b/>
        <i/>
        <sz val="11"/>
        <color rgb="FF0070C0"/>
        <rFont val="Aptos Narrow"/>
        <family val="2"/>
        <scheme val="minor"/>
      </rPr>
      <t>Note</t>
    </r>
  </si>
  <si>
    <r>
      <t xml:space="preserve">Định mức tối thiểu
Km/tháng
</t>
    </r>
    <r>
      <rPr>
        <b/>
        <i/>
        <sz val="11"/>
        <color theme="3" tint="0.249977111117893"/>
        <rFont val="Aptos Narrow"/>
        <family val="2"/>
        <scheme val="minor"/>
      </rPr>
      <t>Mileage Limit (km/month)</t>
    </r>
  </si>
  <si>
    <t>Bao gồm tất cả các loại phí trong quá trình thuê (phí cầu đường, phí hoàn chứng từ, phí hàng trả về, phí bảo hiểm, phí sửa chữa, phí bến bãi, phí đăng kiểm, phí qua đường cấm, nhiên liệu…)</t>
  </si>
  <si>
    <t>URS BÁO GIÁ THUÊ XE VẬN CHUYỂN TỪ CHI NHÁNH ĐẾN KHÁCH HÀNG DHG</t>
  </si>
  <si>
    <t>…...., Ngày ….........Tháng…..........Năm…...........</t>
  </si>
  <si>
    <t>Công Ty….......................</t>
  </si>
  <si>
    <r>
      <t xml:space="preserve">Giá/KM
(Theo định mức tối thiểu tháng) (VND)
</t>
    </r>
    <r>
      <rPr>
        <b/>
        <i/>
        <sz val="11"/>
        <color rgb="FF0070C0"/>
        <rFont val="Aptos Narrow"/>
        <family val="2"/>
        <scheme val="minor"/>
      </rPr>
      <t>Price/KM 
(Based on minimum monthly mileage)(VND)</t>
    </r>
  </si>
  <si>
    <r>
      <t xml:space="preserve">Giá/KM vượt tiếp theo 
(VNĐ)
</t>
    </r>
    <r>
      <rPr>
        <b/>
        <i/>
        <sz val="11"/>
        <color theme="3" tint="0.249977111117893"/>
        <rFont val="Aptos Narrow"/>
        <family val="2"/>
        <scheme val="minor"/>
      </rPr>
      <t>Price/Additional KM (VND)</t>
    </r>
  </si>
  <si>
    <r>
      <t xml:space="preserve">Giá /tháng
(Thuê bao xe tải lạnh bao gồm tài xế) (VND)
</t>
    </r>
    <r>
      <rPr>
        <b/>
        <i/>
        <sz val="11"/>
        <color theme="3" tint="0.249977111117893"/>
        <rFont val="Aptos Narrow"/>
        <family val="2"/>
        <scheme val="minor"/>
      </rPr>
      <t>Monthly rental fee (for refrigerated truck including driver) (VND)</t>
    </r>
  </si>
  <si>
    <r>
      <t xml:space="preserve">Giá /tháng
(Thuê bao xe tải lạnh - Không tài xế) (VND)
</t>
    </r>
    <r>
      <rPr>
        <b/>
        <i/>
        <sz val="11"/>
        <color theme="3" tint="0.249977111117893"/>
        <rFont val="Aptos Narrow"/>
        <family val="2"/>
        <scheme val="minor"/>
      </rPr>
      <t>Monthly rental fee (for refrigerated truck – without driver) (VND)</t>
    </r>
  </si>
  <si>
    <t>CÔNG TY…......................</t>
  </si>
  <si>
    <t>Xe tải Van</t>
  </si>
  <si>
    <t>80-120</t>
  </si>
  <si>
    <t xml:space="preserve">NCC cần thực hiện mapping cho xe sẽ cho thuê (theo model và kích thước xe). </t>
  </si>
  <si>
    <t xml:space="preserve">Trang bị thiết bị theo dõi hành trình, nhiệt độ, độ ẩm tự ghi được hiệu chỉnh định kỳ theo quy định. Có tài khoản để cập nhật dữ liệu về nhiệt độ, độ ẩm, hành trình online. </t>
  </si>
  <si>
    <t>NCC lưu trữ dữ liệu mapping (đến khi có thay đổi) và lưu dữ liệu trích xuất mỗi chuyến vận chuyển (đến hết "Hạn dùng + 1 năm"). NCC đảm bảo cung cấp dữ liệu khi DHG yêu cầu.</t>
  </si>
  <si>
    <t>Thời gian thuê từ tháng 12/2025</t>
  </si>
  <si>
    <t>Mã  gói thầu 
mua sắm VC</t>
  </si>
  <si>
    <t>01/112025PC-BDG</t>
  </si>
  <si>
    <t>01/112025PC-BLP</t>
  </si>
  <si>
    <t>01/112025PC-BTN</t>
  </si>
  <si>
    <t>GIÁM ĐỐC</t>
  </si>
  <si>
    <t>(Ký và đóng mộc)</t>
  </si>
  <si>
    <t>NCC tham khảo, không cần điền vào báo giá</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44" x14ac:knownFonts="1">
    <font>
      <sz val="11"/>
      <color theme="1"/>
      <name val="Aptos Narrow"/>
      <family val="2"/>
      <scheme val="minor"/>
    </font>
    <font>
      <b/>
      <sz val="11"/>
      <color theme="1"/>
      <name val="Aptos Narrow"/>
      <family val="2"/>
      <scheme val="minor"/>
    </font>
    <font>
      <sz val="10"/>
      <name val="Arial"/>
      <family val="2"/>
    </font>
    <font>
      <b/>
      <sz val="12"/>
      <name val="Times New Roman"/>
      <family val="1"/>
    </font>
    <font>
      <sz val="12"/>
      <name val="Times New Roman"/>
      <family val="1"/>
    </font>
    <font>
      <b/>
      <sz val="16"/>
      <name val="Times New Roman"/>
      <family val="1"/>
    </font>
    <font>
      <sz val="12"/>
      <color rgb="FFFF0000"/>
      <name val="Times New Roman"/>
      <family val="1"/>
    </font>
    <font>
      <sz val="14"/>
      <name val="Times New Roman"/>
      <family val="1"/>
    </font>
    <font>
      <sz val="11"/>
      <color theme="1"/>
      <name val="Aptos Narrow"/>
      <family val="2"/>
      <scheme val="minor"/>
    </font>
    <font>
      <sz val="13"/>
      <color theme="1"/>
      <name val="Times New Roman"/>
      <family val="1"/>
    </font>
    <font>
      <sz val="20"/>
      <color theme="1"/>
      <name val="Wingdings 2"/>
      <family val="1"/>
      <charset val="2"/>
    </font>
    <font>
      <sz val="16"/>
      <color theme="1"/>
      <name val="Wingdings 2"/>
      <family val="1"/>
      <charset val="2"/>
    </font>
    <font>
      <sz val="13"/>
      <color rgb="FF000000"/>
      <name val="Times New Roman"/>
      <family val="1"/>
    </font>
    <font>
      <b/>
      <sz val="13"/>
      <color theme="1"/>
      <name val="Times New Roman"/>
      <family val="1"/>
    </font>
    <font>
      <sz val="12"/>
      <color theme="1"/>
      <name val="Times New Roman"/>
      <family val="1"/>
    </font>
    <font>
      <b/>
      <sz val="11"/>
      <color theme="0"/>
      <name val="Aptos Narrow"/>
      <family val="2"/>
      <scheme val="minor"/>
    </font>
    <font>
      <sz val="11"/>
      <name val="Aptos Narrow"/>
      <family val="2"/>
      <scheme val="minor"/>
    </font>
    <font>
      <b/>
      <sz val="11"/>
      <color rgb="FFFF0000"/>
      <name val="Aptos Narrow"/>
      <family val="2"/>
      <scheme val="minor"/>
    </font>
    <font>
      <sz val="16"/>
      <color rgb="FFFF0000"/>
      <name val="Aptos Narrow"/>
      <family val="2"/>
      <scheme val="minor"/>
    </font>
    <font>
      <b/>
      <sz val="12"/>
      <color theme="0"/>
      <name val="Arial"/>
      <family val="2"/>
    </font>
    <font>
      <sz val="12"/>
      <color theme="1"/>
      <name val="Arial"/>
      <family val="2"/>
    </font>
    <font>
      <sz val="12"/>
      <color rgb="FF000000"/>
      <name val="Arial"/>
      <family val="2"/>
    </font>
    <font>
      <b/>
      <i/>
      <sz val="11"/>
      <color theme="3" tint="0.249977111117893"/>
      <name val="Aptos Narrow"/>
      <family val="2"/>
      <scheme val="minor"/>
    </font>
    <font>
      <b/>
      <i/>
      <sz val="11"/>
      <color theme="0"/>
      <name val="Aptos Narrow"/>
      <family val="2"/>
      <scheme val="minor"/>
    </font>
    <font>
      <b/>
      <i/>
      <sz val="11"/>
      <color theme="4" tint="0.59999389629810485"/>
      <name val="Aptos Narrow"/>
      <family val="2"/>
      <scheme val="minor"/>
    </font>
    <font>
      <b/>
      <sz val="16"/>
      <color theme="0"/>
      <name val="Arial"/>
      <family val="2"/>
    </font>
    <font>
      <b/>
      <sz val="16"/>
      <color theme="0"/>
      <name val="Aptos Narrow"/>
      <family val="2"/>
      <scheme val="minor"/>
    </font>
    <font>
      <b/>
      <sz val="16"/>
      <color theme="1"/>
      <name val="Aptos Narrow"/>
      <family val="2"/>
      <scheme val="minor"/>
    </font>
    <font>
      <sz val="16"/>
      <color theme="1"/>
      <name val="Aptos Narrow"/>
      <family val="2"/>
      <scheme val="minor"/>
    </font>
    <font>
      <i/>
      <sz val="11"/>
      <color theme="3" tint="0.249977111117893"/>
      <name val="Aptos Narrow"/>
      <family val="2"/>
      <scheme val="minor"/>
    </font>
    <font>
      <b/>
      <sz val="18"/>
      <color rgb="FFFF0000"/>
      <name val="Aptos Narrow"/>
      <family val="2"/>
      <scheme val="minor"/>
    </font>
    <font>
      <b/>
      <i/>
      <sz val="18"/>
      <color theme="3" tint="0.249977111117893"/>
      <name val="Aptos Narrow"/>
      <family val="2"/>
      <scheme val="minor"/>
    </font>
    <font>
      <b/>
      <sz val="12"/>
      <color theme="1"/>
      <name val="Arial"/>
      <family val="2"/>
    </font>
    <font>
      <b/>
      <i/>
      <sz val="12"/>
      <color theme="3" tint="0.249977111117893"/>
      <name val="Arial"/>
      <family val="2"/>
    </font>
    <font>
      <b/>
      <i/>
      <sz val="11"/>
      <color theme="3" tint="0.249977111117893"/>
      <name val="Times New Roman"/>
      <family val="1"/>
    </font>
    <font>
      <b/>
      <i/>
      <sz val="12"/>
      <color theme="3" tint="0.249977111117893"/>
      <name val="Times New Roman"/>
      <family val="1"/>
    </font>
    <font>
      <b/>
      <sz val="12"/>
      <color theme="3" tint="0.249977111117893"/>
      <name val="Times New Roman"/>
      <family val="1"/>
    </font>
    <font>
      <b/>
      <i/>
      <sz val="11"/>
      <color rgb="FF0070C0"/>
      <name val="Aptos Narrow"/>
      <family val="2"/>
      <scheme val="minor"/>
    </font>
    <font>
      <b/>
      <sz val="12"/>
      <color theme="1"/>
      <name val="Times New Roman"/>
      <family val="1"/>
    </font>
    <font>
      <sz val="12"/>
      <color rgb="FF081B3A"/>
      <name val="Times New Roman"/>
      <family val="1"/>
    </font>
    <font>
      <sz val="12"/>
      <color theme="1"/>
      <name val="Wingdings 2"/>
      <family val="1"/>
      <charset val="2"/>
    </font>
    <font>
      <b/>
      <sz val="14"/>
      <color theme="1"/>
      <name val="Times New Roman"/>
      <family val="1"/>
    </font>
    <font>
      <b/>
      <sz val="12"/>
      <color rgb="FFFF0000"/>
      <name val="Arial"/>
      <family val="2"/>
    </font>
    <font>
      <sz val="13"/>
      <color theme="1"/>
      <name val="Aptos Narrow"/>
      <family val="2"/>
      <scheme val="minor"/>
    </font>
  </fonts>
  <fills count="12">
    <fill>
      <patternFill patternType="none"/>
    </fill>
    <fill>
      <patternFill patternType="gray125"/>
    </fill>
    <fill>
      <patternFill patternType="solid">
        <fgColor theme="3" tint="0.749992370372631"/>
        <bgColor indexed="64"/>
      </patternFill>
    </fill>
    <fill>
      <patternFill patternType="solid">
        <fgColor rgb="FFFFFF0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3" tint="0.249977111117893"/>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9" tint="0.39997558519241921"/>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bottom style="thin">
        <color indexed="64"/>
      </bottom>
      <diagonal/>
    </border>
  </borders>
  <cellStyleXfs count="3">
    <xf numFmtId="0" fontId="0" fillId="0" borderId="0"/>
    <xf numFmtId="0" fontId="2" fillId="0" borderId="0"/>
    <xf numFmtId="43" fontId="8" fillId="0" borderId="0" applyFont="0" applyFill="0" applyBorder="0" applyAlignment="0" applyProtection="0"/>
  </cellStyleXfs>
  <cellXfs count="253">
    <xf numFmtId="0" fontId="0" fillId="0" borderId="0" xfId="0"/>
    <xf numFmtId="0" fontId="0" fillId="0" borderId="1" xfId="0" applyBorder="1"/>
    <xf numFmtId="0" fontId="1"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xf>
    <xf numFmtId="2" fontId="0" fillId="0" borderId="1" xfId="0" applyNumberFormat="1" applyBorder="1"/>
    <xf numFmtId="0" fontId="0" fillId="0" borderId="1" xfId="0" applyBorder="1" applyAlignment="1">
      <alignment vertical="center"/>
    </xf>
    <xf numFmtId="1" fontId="0" fillId="0" borderId="1" xfId="0" quotePrefix="1" applyNumberFormat="1" applyBorder="1" applyAlignment="1">
      <alignment horizontal="center" vertical="center"/>
    </xf>
    <xf numFmtId="0" fontId="1" fillId="4" borderId="1" xfId="0" applyFont="1" applyFill="1" applyBorder="1" applyAlignment="1">
      <alignment horizontal="center" vertical="center" wrapText="1"/>
    </xf>
    <xf numFmtId="0" fontId="1" fillId="4" borderId="1" xfId="0" applyFont="1" applyFill="1" applyBorder="1" applyAlignment="1">
      <alignment horizontal="center" vertical="center"/>
    </xf>
    <xf numFmtId="0" fontId="3" fillId="5" borderId="1" xfId="1" applyFont="1" applyFill="1" applyBorder="1" applyAlignment="1">
      <alignment horizontal="center" vertical="center" wrapText="1"/>
    </xf>
    <xf numFmtId="0" fontId="3" fillId="4" borderId="1" xfId="1" applyFont="1" applyFill="1" applyBorder="1" applyAlignment="1">
      <alignment horizontal="center" vertical="center" wrapText="1"/>
    </xf>
    <xf numFmtId="0" fontId="1" fillId="2" borderId="1" xfId="0" applyFont="1" applyFill="1" applyBorder="1" applyAlignment="1">
      <alignment horizontal="center" vertical="center" wrapText="1"/>
    </xf>
    <xf numFmtId="0" fontId="5" fillId="0" borderId="0" xfId="1" applyFont="1" applyAlignment="1">
      <alignment horizontal="centerContinuous" vertical="center"/>
    </xf>
    <xf numFmtId="0" fontId="0" fillId="0" borderId="0" xfId="0" applyAlignment="1">
      <alignment horizontal="centerContinuous" vertical="center"/>
    </xf>
    <xf numFmtId="0" fontId="4" fillId="0" borderId="0" xfId="0" applyFont="1" applyAlignment="1">
      <alignment horizontal="center" vertical="center"/>
    </xf>
    <xf numFmtId="0" fontId="3" fillId="0" borderId="0" xfId="0" applyFont="1" applyAlignment="1">
      <alignment horizontal="right" vertical="center"/>
    </xf>
    <xf numFmtId="0" fontId="4" fillId="0" borderId="0" xfId="0" applyFont="1" applyAlignment="1">
      <alignment horizontal="right" vertical="center"/>
    </xf>
    <xf numFmtId="0" fontId="4" fillId="0" borderId="0" xfId="1" applyFont="1" applyAlignment="1">
      <alignment vertical="center"/>
    </xf>
    <xf numFmtId="0" fontId="7" fillId="0" borderId="0" xfId="1" applyFont="1" applyAlignment="1">
      <alignment vertical="center"/>
    </xf>
    <xf numFmtId="0" fontId="7" fillId="0" borderId="0" xfId="1" quotePrefix="1" applyFont="1" applyAlignment="1">
      <alignment vertical="center"/>
    </xf>
    <xf numFmtId="0" fontId="4" fillId="0" borderId="0" xfId="1" applyFont="1" applyAlignment="1">
      <alignment horizontal="center" vertical="center"/>
    </xf>
    <xf numFmtId="0" fontId="3" fillId="0" borderId="0" xfId="1" applyFont="1" applyAlignment="1">
      <alignment horizontal="center" vertical="center"/>
    </xf>
    <xf numFmtId="0" fontId="4" fillId="3" borderId="0" xfId="0" applyFont="1" applyFill="1" applyAlignment="1">
      <alignment horizontal="left" vertical="center"/>
    </xf>
    <xf numFmtId="0" fontId="4" fillId="3" borderId="0" xfId="0" applyFont="1" applyFill="1" applyAlignment="1">
      <alignment vertical="center"/>
    </xf>
    <xf numFmtId="0" fontId="6" fillId="0" borderId="0" xfId="0" applyFont="1" applyAlignment="1">
      <alignment vertical="center"/>
    </xf>
    <xf numFmtId="0" fontId="3" fillId="0" borderId="0" xfId="0" applyFont="1" applyAlignment="1">
      <alignment horizontal="center" vertical="center"/>
    </xf>
    <xf numFmtId="1" fontId="0" fillId="0" borderId="1" xfId="0" applyNumberFormat="1" applyBorder="1"/>
    <xf numFmtId="1" fontId="0" fillId="6" borderId="1" xfId="0" applyNumberFormat="1" applyFill="1" applyBorder="1" applyAlignment="1">
      <alignment horizontal="right" vertical="center"/>
    </xf>
    <xf numFmtId="1" fontId="0" fillId="0" borderId="1" xfId="0" applyNumberFormat="1" applyBorder="1" applyAlignment="1">
      <alignment horizontal="right"/>
    </xf>
    <xf numFmtId="0" fontId="0" fillId="0" borderId="0" xfId="0" applyAlignment="1">
      <alignment vertical="center"/>
    </xf>
    <xf numFmtId="0" fontId="1" fillId="2" borderId="1" xfId="0" applyFont="1" applyFill="1" applyBorder="1" applyAlignment="1">
      <alignment horizontal="centerContinuous" vertical="center"/>
    </xf>
    <xf numFmtId="0" fontId="0" fillId="2" borderId="1" xfId="0" applyFill="1" applyBorder="1" applyAlignment="1">
      <alignment horizontal="center" vertical="center"/>
    </xf>
    <xf numFmtId="20" fontId="0" fillId="0" borderId="1" xfId="0" applyNumberFormat="1" applyBorder="1" applyAlignment="1">
      <alignment vertical="center"/>
    </xf>
    <xf numFmtId="0" fontId="9" fillId="0" borderId="1" xfId="0" applyFont="1" applyBorder="1" applyAlignment="1">
      <alignment horizontal="center" vertical="center"/>
    </xf>
    <xf numFmtId="0" fontId="9" fillId="0" borderId="1" xfId="0" applyFont="1" applyBorder="1" applyAlignment="1">
      <alignment horizontal="left" vertical="center"/>
    </xf>
    <xf numFmtId="0" fontId="9" fillId="0" borderId="1" xfId="0" applyFont="1" applyBorder="1" applyAlignment="1">
      <alignment vertical="center"/>
    </xf>
    <xf numFmtId="164" fontId="9" fillId="0" borderId="1" xfId="2" applyNumberFormat="1" applyFont="1" applyBorder="1" applyAlignment="1">
      <alignment vertical="center"/>
    </xf>
    <xf numFmtId="2" fontId="9" fillId="0" borderId="1" xfId="0" applyNumberFormat="1" applyFont="1" applyBorder="1" applyAlignment="1">
      <alignment vertical="center"/>
    </xf>
    <xf numFmtId="0" fontId="9" fillId="0" borderId="0" xfId="0" applyFont="1" applyAlignment="1">
      <alignment vertical="center"/>
    </xf>
    <xf numFmtId="1" fontId="9" fillId="0" borderId="1" xfId="0" quotePrefix="1" applyNumberFormat="1" applyFont="1" applyBorder="1" applyAlignment="1">
      <alignment horizontal="center" vertical="center"/>
    </xf>
    <xf numFmtId="164" fontId="0" fillId="0" borderId="1" xfId="2" applyNumberFormat="1" applyFont="1" applyBorder="1" applyAlignment="1"/>
    <xf numFmtId="20" fontId="9" fillId="0" borderId="1" xfId="0" applyNumberFormat="1" applyFont="1" applyBorder="1" applyAlignment="1">
      <alignment horizontal="center" vertical="center"/>
    </xf>
    <xf numFmtId="2" fontId="9" fillId="6" borderId="1" xfId="0" applyNumberFormat="1" applyFont="1" applyFill="1" applyBorder="1" applyAlignment="1">
      <alignment vertical="center"/>
    </xf>
    <xf numFmtId="0" fontId="9" fillId="6" borderId="1" xfId="0" applyFont="1" applyFill="1" applyBorder="1" applyAlignment="1">
      <alignment horizontal="center" vertical="center"/>
    </xf>
    <xf numFmtId="0" fontId="9" fillId="6" borderId="1" xfId="0" applyFont="1" applyFill="1" applyBorder="1" applyAlignment="1">
      <alignment horizontal="left" vertical="center"/>
    </xf>
    <xf numFmtId="0" fontId="9" fillId="6" borderId="1" xfId="0" applyFont="1" applyFill="1" applyBorder="1" applyAlignment="1">
      <alignment vertical="center"/>
    </xf>
    <xf numFmtId="20" fontId="9" fillId="6" borderId="1" xfId="0" applyNumberFormat="1" applyFont="1" applyFill="1" applyBorder="1" applyAlignment="1">
      <alignment vertical="center"/>
    </xf>
    <xf numFmtId="164" fontId="9" fillId="6" borderId="1" xfId="2" applyNumberFormat="1" applyFont="1" applyFill="1" applyBorder="1" applyAlignment="1">
      <alignment vertical="center"/>
    </xf>
    <xf numFmtId="1" fontId="9" fillId="6" borderId="1" xfId="0" quotePrefix="1" applyNumberFormat="1" applyFont="1" applyFill="1" applyBorder="1" applyAlignment="1">
      <alignment horizontal="center" vertical="center"/>
    </xf>
    <xf numFmtId="2" fontId="10" fillId="6" borderId="1" xfId="0" applyNumberFormat="1" applyFont="1" applyFill="1" applyBorder="1" applyAlignment="1">
      <alignment horizontal="center" vertical="center"/>
    </xf>
    <xf numFmtId="0" fontId="9" fillId="6" borderId="0" xfId="0" applyFont="1" applyFill="1" applyAlignment="1">
      <alignment vertical="center"/>
    </xf>
    <xf numFmtId="20" fontId="9" fillId="6" borderId="1" xfId="0" applyNumberFormat="1" applyFont="1" applyFill="1" applyBorder="1" applyAlignment="1">
      <alignment horizontal="center" vertical="center"/>
    </xf>
    <xf numFmtId="0" fontId="9" fillId="0" borderId="1" xfId="0" applyFont="1" applyBorder="1" applyAlignment="1">
      <alignment horizontal="center" vertical="center" wrapText="1"/>
    </xf>
    <xf numFmtId="20" fontId="9" fillId="0" borderId="1" xfId="0" applyNumberFormat="1" applyFont="1" applyBorder="1" applyAlignment="1">
      <alignment horizontal="center" vertical="center" wrapText="1"/>
    </xf>
    <xf numFmtId="164" fontId="9" fillId="0" borderId="1" xfId="2" applyNumberFormat="1" applyFont="1" applyBorder="1" applyAlignment="1">
      <alignment horizontal="center" vertical="center" wrapText="1"/>
    </xf>
    <xf numFmtId="2" fontId="9" fillId="0" borderId="1" xfId="0" applyNumberFormat="1" applyFont="1" applyBorder="1" applyAlignment="1">
      <alignment horizontal="center" vertical="center" wrapText="1"/>
    </xf>
    <xf numFmtId="1" fontId="11" fillId="0" borderId="1" xfId="0" quotePrefix="1" applyNumberFormat="1" applyFont="1" applyBorder="1" applyAlignment="1">
      <alignment horizontal="center" vertical="center" wrapText="1"/>
    </xf>
    <xf numFmtId="0" fontId="0" fillId="0" borderId="0" xfId="0" applyAlignment="1">
      <alignment horizontal="center" vertical="center" wrapText="1"/>
    </xf>
    <xf numFmtId="0" fontId="12" fillId="0" borderId="1" xfId="0" quotePrefix="1" applyFont="1" applyBorder="1" applyAlignment="1">
      <alignment vertical="center" wrapText="1"/>
    </xf>
    <xf numFmtId="0" fontId="9" fillId="0" borderId="1" xfId="0" applyFont="1" applyBorder="1" applyAlignment="1">
      <alignment vertical="center" wrapText="1"/>
    </xf>
    <xf numFmtId="0" fontId="13" fillId="0" borderId="1" xfId="0" applyFont="1" applyBorder="1" applyAlignment="1">
      <alignment vertical="center" wrapText="1"/>
    </xf>
    <xf numFmtId="164" fontId="9" fillId="0" borderId="1" xfId="2" quotePrefix="1" applyNumberFormat="1" applyFont="1" applyBorder="1" applyAlignment="1">
      <alignment horizontal="center" vertical="center" wrapText="1"/>
    </xf>
    <xf numFmtId="1" fontId="9" fillId="0" borderId="1" xfId="0" quotePrefix="1" applyNumberFormat="1" applyFont="1" applyBorder="1" applyAlignment="1">
      <alignment horizontal="center" vertical="center" wrapText="1"/>
    </xf>
    <xf numFmtId="0" fontId="9" fillId="0" borderId="1" xfId="0" applyFont="1" applyBorder="1" applyAlignment="1">
      <alignment wrapText="1"/>
    </xf>
    <xf numFmtId="0" fontId="0" fillId="0" borderId="0" xfId="0" applyAlignment="1">
      <alignment wrapText="1"/>
    </xf>
    <xf numFmtId="0" fontId="9" fillId="0" borderId="1" xfId="0" applyFont="1" applyBorder="1" applyAlignment="1">
      <alignment horizontal="left" vertical="center" wrapText="1"/>
    </xf>
    <xf numFmtId="20" fontId="9" fillId="0" borderId="1" xfId="0" applyNumberFormat="1" applyFont="1" applyBorder="1" applyAlignment="1">
      <alignment vertical="center" wrapText="1"/>
    </xf>
    <xf numFmtId="164" fontId="9" fillId="0" borderId="1" xfId="2" applyNumberFormat="1" applyFont="1" applyBorder="1" applyAlignment="1">
      <alignment vertical="center" wrapText="1"/>
    </xf>
    <xf numFmtId="2" fontId="10" fillId="0" borderId="1" xfId="0" applyNumberFormat="1" applyFont="1" applyBorder="1" applyAlignment="1">
      <alignment horizontal="center" vertical="center" wrapText="1"/>
    </xf>
    <xf numFmtId="2" fontId="9" fillId="0" borderId="1" xfId="0" applyNumberFormat="1" applyFont="1" applyBorder="1" applyAlignment="1">
      <alignment vertical="center" wrapText="1"/>
    </xf>
    <xf numFmtId="0" fontId="9" fillId="0" borderId="0" xfId="0" applyFont="1" applyAlignment="1">
      <alignment vertical="center" wrapText="1"/>
    </xf>
    <xf numFmtId="2" fontId="9" fillId="3" borderId="1" xfId="0" applyNumberFormat="1" applyFont="1" applyFill="1" applyBorder="1" applyAlignment="1">
      <alignment vertical="center" wrapText="1"/>
    </xf>
    <xf numFmtId="0" fontId="0" fillId="0" borderId="0" xfId="0" applyAlignment="1">
      <alignment horizontal="center" vertical="center"/>
    </xf>
    <xf numFmtId="0" fontId="4" fillId="0" borderId="1" xfId="0" applyFont="1" applyBorder="1" applyAlignment="1">
      <alignment horizontal="right" vertical="center"/>
    </xf>
    <xf numFmtId="0" fontId="17" fillId="0" borderId="0" xfId="0" applyFont="1" applyAlignment="1">
      <alignment horizontal="centerContinuous" vertical="center"/>
    </xf>
    <xf numFmtId="0" fontId="18" fillId="0" borderId="0" xfId="0" applyFont="1" applyAlignment="1">
      <alignment horizontal="centerContinuous" vertical="center"/>
    </xf>
    <xf numFmtId="0" fontId="20" fillId="0" borderId="9" xfId="0" applyFont="1" applyBorder="1" applyAlignment="1">
      <alignment vertical="center"/>
    </xf>
    <xf numFmtId="0" fontId="21" fillId="0" borderId="1" xfId="0" applyFont="1" applyBorder="1" applyAlignment="1">
      <alignment horizontal="left" vertical="center"/>
    </xf>
    <xf numFmtId="0" fontId="20" fillId="0" borderId="1" xfId="0" applyFont="1" applyBorder="1" applyAlignment="1">
      <alignment horizontal="left" vertical="center"/>
    </xf>
    <xf numFmtId="0" fontId="20" fillId="0" borderId="11" xfId="0" applyFont="1" applyBorder="1" applyAlignment="1">
      <alignment vertical="center"/>
    </xf>
    <xf numFmtId="0" fontId="20" fillId="0" borderId="12" xfId="0" applyFont="1" applyBorder="1" applyAlignment="1">
      <alignment horizontal="left" vertical="center"/>
    </xf>
    <xf numFmtId="1" fontId="21" fillId="0" borderId="1" xfId="0" applyNumberFormat="1" applyFont="1" applyBorder="1" applyAlignment="1">
      <alignment horizontal="right" vertical="center"/>
    </xf>
    <xf numFmtId="0" fontId="1" fillId="7" borderId="5" xfId="0" applyFont="1" applyFill="1" applyBorder="1" applyAlignment="1">
      <alignment horizontal="center" vertical="center" wrapText="1"/>
    </xf>
    <xf numFmtId="0" fontId="20" fillId="0" borderId="13" xfId="0" applyFont="1" applyBorder="1" applyAlignment="1">
      <alignment vertical="center"/>
    </xf>
    <xf numFmtId="0" fontId="21" fillId="0" borderId="7" xfId="0" applyFont="1" applyBorder="1" applyAlignment="1">
      <alignment horizontal="left" vertical="center"/>
    </xf>
    <xf numFmtId="1" fontId="21" fillId="0" borderId="7" xfId="0" applyNumberFormat="1" applyFont="1" applyBorder="1" applyAlignment="1">
      <alignment horizontal="right" vertical="center"/>
    </xf>
    <xf numFmtId="1" fontId="21" fillId="0" borderId="12" xfId="0" applyNumberFormat="1" applyFont="1" applyBorder="1" applyAlignment="1">
      <alignment horizontal="right" vertical="center"/>
    </xf>
    <xf numFmtId="0" fontId="0" fillId="0" borderId="7" xfId="0" applyBorder="1" applyAlignment="1">
      <alignment vertical="center"/>
    </xf>
    <xf numFmtId="0" fontId="0" fillId="0" borderId="12" xfId="0" applyBorder="1" applyAlignment="1">
      <alignment vertical="center"/>
    </xf>
    <xf numFmtId="0" fontId="1" fillId="7" borderId="8" xfId="0" applyFont="1" applyFill="1" applyBorder="1" applyAlignment="1">
      <alignment horizontal="center" vertical="center" wrapText="1"/>
    </xf>
    <xf numFmtId="0" fontId="0" fillId="3" borderId="1" xfId="0" applyFill="1" applyBorder="1" applyAlignment="1">
      <alignment vertical="center"/>
    </xf>
    <xf numFmtId="0" fontId="25" fillId="8" borderId="19" xfId="0" applyFont="1" applyFill="1" applyBorder="1" applyAlignment="1">
      <alignment horizontal="center" vertical="center" wrapText="1"/>
    </xf>
    <xf numFmtId="0" fontId="25" fillId="8" borderId="20" xfId="0" applyFont="1" applyFill="1" applyBorder="1" applyAlignment="1">
      <alignment horizontal="center" vertical="center" wrapText="1"/>
    </xf>
    <xf numFmtId="0" fontId="26" fillId="10" borderId="17" xfId="0" applyFont="1" applyFill="1" applyBorder="1" applyAlignment="1">
      <alignment horizontal="center" vertical="center" wrapText="1"/>
    </xf>
    <xf numFmtId="0" fontId="27" fillId="9" borderId="17" xfId="0" applyFont="1" applyFill="1" applyBorder="1" applyAlignment="1">
      <alignment horizontal="center" vertical="center" wrapText="1"/>
    </xf>
    <xf numFmtId="0" fontId="27" fillId="7" borderId="17" xfId="0" applyFont="1" applyFill="1" applyBorder="1" applyAlignment="1">
      <alignment horizontal="center" vertical="center" wrapText="1"/>
    </xf>
    <xf numFmtId="0" fontId="27" fillId="11" borderId="20" xfId="0" applyFont="1" applyFill="1" applyBorder="1" applyAlignment="1">
      <alignment horizontal="center" vertical="center" wrapText="1"/>
    </xf>
    <xf numFmtId="0" fontId="27" fillId="3" borderId="21" xfId="0" applyFont="1" applyFill="1" applyBorder="1" applyAlignment="1">
      <alignment horizontal="center" vertical="center" wrapText="1"/>
    </xf>
    <xf numFmtId="0" fontId="28" fillId="0" borderId="0" xfId="0" applyFont="1" applyAlignment="1">
      <alignment wrapText="1"/>
    </xf>
    <xf numFmtId="0" fontId="0" fillId="0" borderId="20" xfId="0" applyBorder="1" applyAlignment="1">
      <alignment vertical="center"/>
    </xf>
    <xf numFmtId="0" fontId="18" fillId="0" borderId="0" xfId="0" applyFont="1" applyAlignment="1">
      <alignment horizontal="center" vertical="center"/>
    </xf>
    <xf numFmtId="0" fontId="21" fillId="0" borderId="7" xfId="0" applyFont="1" applyBorder="1" applyAlignment="1">
      <alignment horizontal="center" vertical="center"/>
    </xf>
    <xf numFmtId="0" fontId="21" fillId="0" borderId="1" xfId="0" applyFont="1" applyBorder="1" applyAlignment="1">
      <alignment horizontal="center" vertical="center"/>
    </xf>
    <xf numFmtId="0" fontId="20" fillId="0" borderId="1" xfId="0" applyFont="1" applyBorder="1" applyAlignment="1">
      <alignment horizontal="center" vertical="center"/>
    </xf>
    <xf numFmtId="0" fontId="20" fillId="0" borderId="12" xfId="0" applyFont="1" applyBorder="1" applyAlignment="1">
      <alignment horizontal="center" vertical="center"/>
    </xf>
    <xf numFmtId="0" fontId="0" fillId="0" borderId="0" xfId="0" applyAlignment="1">
      <alignment horizontal="center"/>
    </xf>
    <xf numFmtId="0" fontId="12" fillId="0" borderId="16" xfId="0" quotePrefix="1" applyFont="1" applyBorder="1" applyAlignment="1">
      <alignment vertical="center" wrapText="1"/>
    </xf>
    <xf numFmtId="0" fontId="0" fillId="6" borderId="10" xfId="0" quotePrefix="1" applyFill="1" applyBorder="1" applyAlignment="1">
      <alignment wrapText="1"/>
    </xf>
    <xf numFmtId="0" fontId="0" fillId="3" borderId="10" xfId="0" applyFill="1" applyBorder="1" applyAlignment="1">
      <alignment wrapText="1"/>
    </xf>
    <xf numFmtId="0" fontId="9" fillId="0" borderId="10" xfId="0" applyFont="1" applyBorder="1" applyAlignment="1">
      <alignment vertical="center" wrapText="1"/>
    </xf>
    <xf numFmtId="0" fontId="0" fillId="0" borderId="10" xfId="0" applyBorder="1" applyAlignment="1">
      <alignment wrapText="1"/>
    </xf>
    <xf numFmtId="0" fontId="0" fillId="0" borderId="10" xfId="0" quotePrefix="1" applyBorder="1" applyAlignment="1">
      <alignment wrapText="1"/>
    </xf>
    <xf numFmtId="0" fontId="0" fillId="0" borderId="18" xfId="0" applyBorder="1" applyAlignment="1">
      <alignment wrapText="1"/>
    </xf>
    <xf numFmtId="0" fontId="0" fillId="6" borderId="1" xfId="0" applyFill="1" applyBorder="1" applyAlignment="1">
      <alignment vertical="center"/>
    </xf>
    <xf numFmtId="0" fontId="1" fillId="7" borderId="1" xfId="0" applyFont="1" applyFill="1" applyBorder="1" applyAlignment="1">
      <alignment horizontal="center" vertical="center"/>
    </xf>
    <xf numFmtId="0" fontId="0" fillId="7" borderId="1" xfId="0" applyFill="1" applyBorder="1" applyAlignment="1">
      <alignment horizontal="center" vertical="center" wrapText="1"/>
    </xf>
    <xf numFmtId="0" fontId="32" fillId="7" borderId="1" xfId="0" applyFont="1" applyFill="1" applyBorder="1" applyAlignment="1">
      <alignment horizontal="center" vertical="center" wrapText="1"/>
    </xf>
    <xf numFmtId="0" fontId="32" fillId="7" borderId="1" xfId="0" applyFont="1" applyFill="1" applyBorder="1" applyAlignment="1">
      <alignment horizontal="centerContinuous" vertical="center" wrapText="1"/>
    </xf>
    <xf numFmtId="0" fontId="32" fillId="7" borderId="1" xfId="0" applyFont="1" applyFill="1" applyBorder="1" applyAlignment="1">
      <alignment horizontal="centerContinuous" vertical="center"/>
    </xf>
    <xf numFmtId="0" fontId="20" fillId="0" borderId="0" xfId="0" applyFont="1" applyAlignment="1">
      <alignment vertical="center"/>
    </xf>
    <xf numFmtId="0" fontId="14" fillId="0" borderId="0" xfId="0" applyFont="1" applyAlignment="1">
      <alignment vertical="center"/>
    </xf>
    <xf numFmtId="0" fontId="14" fillId="6" borderId="0" xfId="0" applyFont="1" applyFill="1" applyAlignment="1">
      <alignment vertical="center"/>
    </xf>
    <xf numFmtId="0" fontId="4" fillId="0" borderId="1" xfId="0" applyFont="1" applyBorder="1" applyAlignment="1">
      <alignment horizontal="left" vertical="center"/>
    </xf>
    <xf numFmtId="0" fontId="16" fillId="0" borderId="0" xfId="0" applyFont="1"/>
    <xf numFmtId="0" fontId="14" fillId="0" borderId="1" xfId="0" applyFont="1" applyBorder="1" applyAlignment="1">
      <alignment horizontal="right" vertical="center"/>
    </xf>
    <xf numFmtId="0" fontId="14" fillId="0" borderId="1" xfId="0" applyFont="1" applyBorder="1" applyAlignment="1">
      <alignment horizontal="center" vertical="center"/>
    </xf>
    <xf numFmtId="0" fontId="14" fillId="0" borderId="1" xfId="0" applyFont="1" applyBorder="1" applyAlignment="1">
      <alignment vertical="center"/>
    </xf>
    <xf numFmtId="20" fontId="14" fillId="0" borderId="1" xfId="0" applyNumberFormat="1" applyFont="1" applyBorder="1" applyAlignment="1">
      <alignment horizontal="center" vertical="center"/>
    </xf>
    <xf numFmtId="1" fontId="14" fillId="0" borderId="1" xfId="0" quotePrefix="1" applyNumberFormat="1" applyFont="1" applyBorder="1" applyAlignment="1">
      <alignment horizontal="center" vertical="center"/>
    </xf>
    <xf numFmtId="164" fontId="14" fillId="6" borderId="1" xfId="2" quotePrefix="1" applyNumberFormat="1" applyFont="1" applyFill="1" applyBorder="1" applyAlignment="1">
      <alignment horizontal="center" vertical="center"/>
    </xf>
    <xf numFmtId="0" fontId="14" fillId="0" borderId="1" xfId="0" applyFont="1" applyBorder="1" applyAlignment="1">
      <alignment horizontal="left" vertical="center"/>
    </xf>
    <xf numFmtId="20" fontId="14" fillId="6" borderId="1" xfId="0" applyNumberFormat="1" applyFont="1" applyFill="1" applyBorder="1" applyAlignment="1">
      <alignment horizontal="center" vertical="center"/>
    </xf>
    <xf numFmtId="1" fontId="14" fillId="6" borderId="1" xfId="0" quotePrefix="1" applyNumberFormat="1" applyFont="1" applyFill="1" applyBorder="1" applyAlignment="1">
      <alignment horizontal="center" vertical="center"/>
    </xf>
    <xf numFmtId="3" fontId="14" fillId="6" borderId="1" xfId="0" applyNumberFormat="1" applyFont="1" applyFill="1" applyBorder="1" applyAlignment="1" applyProtection="1">
      <alignment horizontal="center" vertical="center"/>
      <protection locked="0"/>
    </xf>
    <xf numFmtId="0" fontId="14" fillId="6" borderId="1" xfId="0" applyFont="1" applyFill="1" applyBorder="1" applyAlignment="1">
      <alignment horizontal="left" vertical="center"/>
    </xf>
    <xf numFmtId="164" fontId="14" fillId="0" borderId="1" xfId="2" quotePrefix="1" applyNumberFormat="1" applyFont="1" applyBorder="1" applyAlignment="1">
      <alignment horizontal="center" vertical="center"/>
    </xf>
    <xf numFmtId="0" fontId="14" fillId="0" borderId="1" xfId="0" applyFont="1" applyBorder="1"/>
    <xf numFmtId="164" fontId="14" fillId="0" borderId="1" xfId="2" applyNumberFormat="1" applyFont="1" applyBorder="1" applyAlignment="1">
      <alignment vertical="center"/>
    </xf>
    <xf numFmtId="2" fontId="14" fillId="0" borderId="1" xfId="0" applyNumberFormat="1" applyFont="1" applyBorder="1" applyAlignment="1">
      <alignment vertical="center"/>
    </xf>
    <xf numFmtId="2" fontId="14" fillId="0" borderId="1" xfId="0" applyNumberFormat="1" applyFont="1" applyBorder="1" applyAlignment="1">
      <alignment horizontal="center" vertical="center"/>
    </xf>
    <xf numFmtId="0" fontId="14" fillId="0" borderId="1" xfId="2" quotePrefix="1" applyNumberFormat="1" applyFont="1" applyBorder="1" applyAlignment="1">
      <alignment horizontal="center" vertical="center"/>
    </xf>
    <xf numFmtId="164" fontId="14" fillId="0" borderId="1" xfId="2" applyNumberFormat="1" applyFont="1" applyBorder="1" applyAlignment="1">
      <alignment horizontal="center" vertical="center"/>
    </xf>
    <xf numFmtId="0" fontId="14" fillId="0" borderId="1" xfId="2" applyNumberFormat="1" applyFont="1" applyBorder="1" applyAlignment="1">
      <alignment horizontal="center" vertical="center"/>
    </xf>
    <xf numFmtId="0" fontId="4" fillId="0" borderId="1" xfId="0" applyFont="1" applyBorder="1" applyAlignment="1">
      <alignment vertical="center"/>
    </xf>
    <xf numFmtId="20" fontId="4" fillId="0" borderId="1" xfId="0" applyNumberFormat="1" applyFont="1" applyBorder="1" applyAlignment="1">
      <alignment horizontal="center" vertical="center"/>
    </xf>
    <xf numFmtId="2" fontId="4" fillId="0" borderId="1" xfId="0" applyNumberFormat="1" applyFont="1" applyBorder="1" applyAlignment="1">
      <alignment horizontal="center" vertical="center"/>
    </xf>
    <xf numFmtId="2" fontId="4" fillId="0" borderId="1" xfId="0" applyNumberFormat="1" applyFont="1" applyBorder="1" applyAlignment="1">
      <alignment vertical="center"/>
    </xf>
    <xf numFmtId="164" fontId="4" fillId="0" borderId="1" xfId="2" applyNumberFormat="1" applyFont="1" applyFill="1" applyBorder="1" applyAlignment="1">
      <alignment vertical="center"/>
    </xf>
    <xf numFmtId="1" fontId="14" fillId="0" borderId="1" xfId="0" applyNumberFormat="1" applyFont="1" applyBorder="1" applyAlignment="1">
      <alignment horizontal="center" vertical="center"/>
    </xf>
    <xf numFmtId="3" fontId="14" fillId="0" borderId="1" xfId="0" quotePrefix="1" applyNumberFormat="1" applyFont="1" applyBorder="1" applyAlignment="1">
      <alignment horizontal="center" vertical="center"/>
    </xf>
    <xf numFmtId="3" fontId="14" fillId="0" borderId="1" xfId="0" applyNumberFormat="1" applyFont="1" applyBorder="1" applyAlignment="1">
      <alignment horizontal="center" vertical="center"/>
    </xf>
    <xf numFmtId="1" fontId="14" fillId="0" borderId="1" xfId="0" applyNumberFormat="1" applyFont="1" applyBorder="1" applyAlignment="1">
      <alignment vertical="center"/>
    </xf>
    <xf numFmtId="164" fontId="14" fillId="0" borderId="1" xfId="0" applyNumberFormat="1" applyFont="1" applyBorder="1" applyAlignment="1">
      <alignment horizontal="center" vertical="center"/>
    </xf>
    <xf numFmtId="164" fontId="14" fillId="0" borderId="1" xfId="2" quotePrefix="1" applyNumberFormat="1" applyFont="1" applyBorder="1" applyAlignment="1">
      <alignment vertical="center"/>
    </xf>
    <xf numFmtId="1" fontId="4" fillId="0" borderId="1" xfId="0" quotePrefix="1" applyNumberFormat="1" applyFont="1" applyBorder="1" applyAlignment="1">
      <alignment horizontal="center" vertical="center"/>
    </xf>
    <xf numFmtId="164" fontId="4" fillId="0" borderId="1" xfId="2" quotePrefix="1" applyNumberFormat="1" applyFont="1" applyFill="1" applyBorder="1" applyAlignment="1">
      <alignment horizontal="center" vertical="center"/>
    </xf>
    <xf numFmtId="164" fontId="14" fillId="0" borderId="1" xfId="2" quotePrefix="1" applyNumberFormat="1" applyFont="1" applyFill="1" applyBorder="1" applyAlignment="1">
      <alignment horizontal="center" vertical="center"/>
    </xf>
    <xf numFmtId="164" fontId="14" fillId="0" borderId="1" xfId="2" applyNumberFormat="1" applyFont="1" applyFill="1" applyBorder="1" applyAlignment="1">
      <alignment vertical="center"/>
    </xf>
    <xf numFmtId="164" fontId="14" fillId="0" borderId="1" xfId="2" applyNumberFormat="1" applyFont="1" applyFill="1" applyBorder="1" applyAlignment="1">
      <alignment horizontal="center" vertical="center"/>
    </xf>
    <xf numFmtId="0" fontId="4" fillId="0" borderId="1" xfId="0" applyFont="1" applyBorder="1" applyAlignment="1">
      <alignment horizontal="center" vertical="center"/>
    </xf>
    <xf numFmtId="164" fontId="4" fillId="0" borderId="1" xfId="2" applyNumberFormat="1" applyFont="1" applyBorder="1" applyAlignment="1">
      <alignment horizontal="center" vertical="center"/>
    </xf>
    <xf numFmtId="0" fontId="38" fillId="0" borderId="1" xfId="0" applyFont="1" applyBorder="1" applyAlignment="1">
      <alignment horizontal="left" vertical="center"/>
    </xf>
    <xf numFmtId="0" fontId="14" fillId="0" borderId="1" xfId="0" applyFont="1" applyBorder="1" applyAlignment="1">
      <alignment horizontal="left"/>
    </xf>
    <xf numFmtId="0" fontId="14" fillId="0" borderId="1" xfId="0" applyFont="1" applyBorder="1" applyAlignment="1" applyProtection="1">
      <alignment horizontal="left" vertical="center"/>
      <protection locked="0"/>
    </xf>
    <xf numFmtId="3" fontId="14" fillId="6" borderId="1" xfId="0" applyNumberFormat="1" applyFont="1" applyFill="1" applyBorder="1" applyAlignment="1" applyProtection="1">
      <alignment horizontal="left" vertical="center"/>
      <protection locked="0"/>
    </xf>
    <xf numFmtId="0" fontId="39" fillId="0" borderId="1" xfId="0" applyFont="1" applyBorder="1" applyAlignment="1">
      <alignment horizontal="left" vertical="center"/>
    </xf>
    <xf numFmtId="0" fontId="39" fillId="0" borderId="1" xfId="0" applyFont="1" applyBorder="1" applyAlignment="1">
      <alignment horizontal="left"/>
    </xf>
    <xf numFmtId="0" fontId="14" fillId="0" borderId="1" xfId="0" quotePrefix="1" applyFont="1" applyBorder="1" applyAlignment="1">
      <alignment horizontal="left" vertical="center"/>
    </xf>
    <xf numFmtId="164" fontId="4" fillId="0" borderId="1" xfId="2" applyNumberFormat="1" applyFont="1" applyFill="1" applyBorder="1" applyAlignment="1">
      <alignment horizontal="center" vertical="center"/>
    </xf>
    <xf numFmtId="2" fontId="40" fillId="0" borderId="1" xfId="0" applyNumberFormat="1" applyFont="1" applyBorder="1" applyAlignment="1">
      <alignment horizontal="center" vertical="center"/>
    </xf>
    <xf numFmtId="0" fontId="3" fillId="6" borderId="0" xfId="0" applyFont="1" applyFill="1" applyAlignment="1">
      <alignment horizontal="right" vertical="center"/>
    </xf>
    <xf numFmtId="0" fontId="4" fillId="6" borderId="0" xfId="0" applyFont="1" applyFill="1" applyAlignment="1">
      <alignment horizontal="left" vertical="center"/>
    </xf>
    <xf numFmtId="0" fontId="4" fillId="6" borderId="0" xfId="0" applyFont="1" applyFill="1" applyAlignment="1">
      <alignment horizontal="center" vertical="center"/>
    </xf>
    <xf numFmtId="0" fontId="4" fillId="6" borderId="0" xfId="0" applyFont="1" applyFill="1" applyAlignment="1">
      <alignment vertical="center"/>
    </xf>
    <xf numFmtId="2" fontId="14" fillId="6" borderId="1" xfId="0" applyNumberFormat="1" applyFont="1" applyFill="1" applyBorder="1" applyAlignment="1">
      <alignment horizontal="center" vertical="center"/>
    </xf>
    <xf numFmtId="164" fontId="14" fillId="6" borderId="1" xfId="2" applyNumberFormat="1" applyFont="1" applyFill="1" applyBorder="1" applyAlignment="1">
      <alignment vertical="center"/>
    </xf>
    <xf numFmtId="1" fontId="4" fillId="0" borderId="1" xfId="0" applyNumberFormat="1" applyFont="1" applyBorder="1" applyAlignment="1">
      <alignment horizontal="center" vertical="center"/>
    </xf>
    <xf numFmtId="0" fontId="41" fillId="0" borderId="0" xfId="0" applyFont="1" applyAlignment="1">
      <alignment vertical="center"/>
    </xf>
    <xf numFmtId="0" fontId="42" fillId="7" borderId="1" xfId="0" applyFont="1" applyFill="1" applyBorder="1" applyAlignment="1">
      <alignment horizontal="center" vertical="center" wrapText="1"/>
    </xf>
    <xf numFmtId="0" fontId="0" fillId="7" borderId="1" xfId="0" applyFill="1" applyBorder="1"/>
    <xf numFmtId="0" fontId="14" fillId="6" borderId="1" xfId="0" applyFont="1" applyFill="1" applyBorder="1" applyAlignment="1">
      <alignment horizontal="center" vertical="center"/>
    </xf>
    <xf numFmtId="0" fontId="14" fillId="0" borderId="1" xfId="0" applyFont="1" applyBorder="1" applyAlignment="1">
      <alignment horizontal="left" vertical="center" wrapText="1"/>
    </xf>
    <xf numFmtId="0" fontId="14" fillId="6" borderId="1" xfId="0" applyFont="1" applyFill="1" applyBorder="1" applyAlignment="1">
      <alignment horizontal="left" vertical="center" wrapText="1"/>
    </xf>
    <xf numFmtId="0" fontId="4" fillId="0" borderId="1" xfId="0" applyFont="1" applyBorder="1" applyAlignment="1">
      <alignment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wrapText="1"/>
    </xf>
    <xf numFmtId="0" fontId="4" fillId="0" borderId="1" xfId="0" applyFont="1" applyBorder="1" applyAlignment="1">
      <alignment wrapText="1"/>
    </xf>
    <xf numFmtId="0" fontId="4" fillId="0" borderId="0" xfId="1" applyFont="1" applyAlignment="1">
      <alignment horizontal="center" vertical="center"/>
    </xf>
    <xf numFmtId="0" fontId="3" fillId="0" borderId="0" xfId="1" applyFont="1" applyAlignment="1">
      <alignment horizontal="center" vertical="center"/>
    </xf>
    <xf numFmtId="0" fontId="3" fillId="5" borderId="2" xfId="1" applyFont="1" applyFill="1" applyBorder="1" applyAlignment="1">
      <alignment horizontal="center" vertical="center" wrapText="1"/>
    </xf>
    <xf numFmtId="0" fontId="3" fillId="5" borderId="4" xfId="1" applyFont="1" applyFill="1" applyBorder="1" applyAlignment="1">
      <alignment horizontal="center" vertical="center" wrapText="1"/>
    </xf>
    <xf numFmtId="0" fontId="3" fillId="5" borderId="3" xfId="1" applyFont="1" applyFill="1" applyBorder="1" applyAlignment="1">
      <alignment horizontal="center" vertical="center" wrapText="1"/>
    </xf>
    <xf numFmtId="0" fontId="1" fillId="3" borderId="1" xfId="0" applyFont="1" applyFill="1" applyBorder="1" applyAlignment="1">
      <alignment horizontal="center" vertical="center"/>
    </xf>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0" fontId="1" fillId="7" borderId="1" xfId="0" applyFont="1" applyFill="1" applyBorder="1" applyAlignment="1">
      <alignment horizontal="center" vertical="center" wrapText="1"/>
    </xf>
    <xf numFmtId="0" fontId="1" fillId="7" borderId="1" xfId="0" applyFont="1" applyFill="1" applyBorder="1" applyAlignment="1">
      <alignment horizontal="center" vertical="center"/>
    </xf>
    <xf numFmtId="0" fontId="1" fillId="3" borderId="27" xfId="0" applyFont="1" applyFill="1" applyBorder="1" applyAlignment="1">
      <alignment horizontal="center" vertical="center" wrapText="1"/>
    </xf>
    <xf numFmtId="0" fontId="1" fillId="3" borderId="10" xfId="0" applyFont="1" applyFill="1" applyBorder="1" applyAlignment="1">
      <alignment horizontal="center" vertical="center" wrapText="1"/>
    </xf>
    <xf numFmtId="0" fontId="30" fillId="0" borderId="0" xfId="0" applyFont="1" applyAlignment="1">
      <alignment horizontal="center" vertical="center" wrapText="1"/>
    </xf>
    <xf numFmtId="0" fontId="30" fillId="0" borderId="0" xfId="0" applyFont="1" applyAlignment="1">
      <alignment horizontal="center" vertical="center"/>
    </xf>
    <xf numFmtId="0" fontId="15" fillId="10" borderId="14" xfId="0" applyFont="1" applyFill="1" applyBorder="1" applyAlignment="1">
      <alignment horizontal="center" vertical="center" wrapText="1"/>
    </xf>
    <xf numFmtId="0" fontId="15" fillId="10" borderId="15" xfId="0" applyFont="1" applyFill="1" applyBorder="1" applyAlignment="1">
      <alignment horizontal="center" vertical="center" wrapText="1"/>
    </xf>
    <xf numFmtId="0" fontId="15" fillId="10" borderId="24" xfId="0" applyFont="1" applyFill="1" applyBorder="1" applyAlignment="1">
      <alignment horizontal="center" vertical="center"/>
    </xf>
    <xf numFmtId="0" fontId="19" fillId="8" borderId="22" xfId="0" applyFont="1" applyFill="1" applyBorder="1" applyAlignment="1">
      <alignment horizontal="center" vertical="center" wrapText="1"/>
    </xf>
    <xf numFmtId="0" fontId="19" fillId="8" borderId="9" xfId="0" applyFont="1" applyFill="1" applyBorder="1" applyAlignment="1">
      <alignment horizontal="center" vertical="center" wrapText="1"/>
    </xf>
    <xf numFmtId="0" fontId="19" fillId="8" borderId="23"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1" fillId="7" borderId="2" xfId="0" applyFont="1" applyFill="1" applyBorder="1" applyAlignment="1">
      <alignment horizontal="center" vertical="center" wrapText="1"/>
    </xf>
    <xf numFmtId="0" fontId="1" fillId="9" borderId="5" xfId="0" applyFont="1" applyFill="1" applyBorder="1" applyAlignment="1">
      <alignment horizontal="center" vertical="center" wrapText="1"/>
    </xf>
    <xf numFmtId="0" fontId="1" fillId="9" borderId="6" xfId="0" applyFont="1" applyFill="1" applyBorder="1" applyAlignment="1">
      <alignment horizontal="center" vertical="center" wrapText="1"/>
    </xf>
    <xf numFmtId="0" fontId="1" fillId="11" borderId="25" xfId="0" applyFont="1" applyFill="1" applyBorder="1" applyAlignment="1">
      <alignment horizontal="center" vertical="center" wrapText="1"/>
    </xf>
    <xf numFmtId="0" fontId="1" fillId="11" borderId="26" xfId="0" applyFont="1" applyFill="1" applyBorder="1" applyAlignment="1">
      <alignment horizontal="center" vertical="center" wrapText="1"/>
    </xf>
    <xf numFmtId="0" fontId="1" fillId="11" borderId="5" xfId="0" applyFont="1" applyFill="1" applyBorder="1" applyAlignment="1">
      <alignment horizontal="center" vertical="center" wrapText="1"/>
    </xf>
    <xf numFmtId="0" fontId="1" fillId="11" borderId="7" xfId="0" applyFont="1" applyFill="1" applyBorder="1" applyAlignment="1">
      <alignment horizontal="center" vertical="center" wrapText="1"/>
    </xf>
    <xf numFmtId="0" fontId="0" fillId="3" borderId="28" xfId="0" applyFill="1" applyBorder="1" applyAlignment="1">
      <alignment horizontal="center" vertical="center"/>
    </xf>
    <xf numFmtId="0" fontId="1" fillId="7" borderId="1" xfId="0" applyFont="1" applyFill="1" applyBorder="1" applyAlignment="1">
      <alignment horizontal="right" vertical="center" wrapText="1"/>
    </xf>
    <xf numFmtId="0" fontId="1" fillId="7" borderId="1" xfId="0" applyFont="1" applyFill="1" applyBorder="1" applyAlignment="1">
      <alignment horizontal="right" vertical="center"/>
    </xf>
    <xf numFmtId="20" fontId="14" fillId="0" borderId="1" xfId="0" applyNumberFormat="1" applyFont="1" applyBorder="1" applyAlignment="1">
      <alignment horizontal="center" vertical="center"/>
    </xf>
    <xf numFmtId="1" fontId="14" fillId="0" borderId="1" xfId="0" quotePrefix="1" applyNumberFormat="1" applyFont="1" applyBorder="1" applyAlignment="1">
      <alignment horizontal="center" vertical="center"/>
    </xf>
    <xf numFmtId="1" fontId="40" fillId="0" borderId="1" xfId="0" quotePrefix="1" applyNumberFormat="1" applyFont="1" applyBorder="1" applyAlignment="1">
      <alignment horizontal="center" vertical="center"/>
    </xf>
    <xf numFmtId="1" fontId="14" fillId="0" borderId="5" xfId="0" quotePrefix="1" applyNumberFormat="1" applyFont="1" applyBorder="1" applyAlignment="1">
      <alignment horizontal="center" vertical="center"/>
    </xf>
    <xf numFmtId="1" fontId="14" fillId="0" borderId="6" xfId="0" quotePrefix="1" applyNumberFormat="1" applyFont="1" applyBorder="1" applyAlignment="1">
      <alignment horizontal="center" vertical="center"/>
    </xf>
    <xf numFmtId="1" fontId="14" fillId="0" borderId="7" xfId="0" quotePrefix="1" applyNumberFormat="1" applyFont="1" applyBorder="1" applyAlignment="1">
      <alignment horizontal="center" vertical="center"/>
    </xf>
    <xf numFmtId="1" fontId="40" fillId="0" borderId="5" xfId="0" quotePrefix="1" applyNumberFormat="1" applyFont="1" applyBorder="1" applyAlignment="1">
      <alignment horizontal="center" vertical="center"/>
    </xf>
    <xf numFmtId="1" fontId="40" fillId="0" borderId="6" xfId="0" quotePrefix="1" applyNumberFormat="1" applyFont="1" applyBorder="1" applyAlignment="1">
      <alignment horizontal="center" vertical="center"/>
    </xf>
    <xf numFmtId="1" fontId="40" fillId="0" borderId="7" xfId="0" quotePrefix="1" applyNumberFormat="1" applyFont="1" applyBorder="1" applyAlignment="1">
      <alignment horizontal="center" vertical="center"/>
    </xf>
    <xf numFmtId="0" fontId="14" fillId="0" borderId="1" xfId="0" applyFont="1" applyBorder="1" applyAlignment="1">
      <alignment horizontal="right" vertical="center"/>
    </xf>
    <xf numFmtId="0" fontId="14" fillId="0" borderId="1" xfId="0" applyFont="1" applyBorder="1" applyAlignment="1">
      <alignment horizontal="left" vertical="center"/>
    </xf>
    <xf numFmtId="0" fontId="14" fillId="0" borderId="1" xfId="0" applyFont="1" applyBorder="1" applyAlignment="1">
      <alignment horizontal="center" vertical="center" wrapText="1"/>
    </xf>
    <xf numFmtId="164" fontId="14" fillId="0" borderId="1" xfId="2" quotePrefix="1" applyNumberFormat="1" applyFont="1" applyBorder="1" applyAlignment="1">
      <alignment horizontal="center" vertical="center"/>
    </xf>
    <xf numFmtId="43" fontId="14" fillId="0" borderId="1" xfId="2" quotePrefix="1" applyFont="1" applyBorder="1" applyAlignment="1">
      <alignment horizontal="center" vertical="center"/>
    </xf>
    <xf numFmtId="0" fontId="14" fillId="0" borderId="5" xfId="0" applyFont="1" applyBorder="1" applyAlignment="1">
      <alignment horizontal="center" vertical="center" wrapText="1"/>
    </xf>
    <xf numFmtId="0" fontId="14" fillId="0" borderId="6" xfId="0" applyFont="1" applyBorder="1" applyAlignment="1">
      <alignment horizontal="center" vertical="center" wrapText="1"/>
    </xf>
    <xf numFmtId="0" fontId="14" fillId="0" borderId="7" xfId="0" applyFont="1" applyBorder="1" applyAlignment="1">
      <alignment horizontal="center" vertical="center" wrapText="1"/>
    </xf>
    <xf numFmtId="0" fontId="32" fillId="7" borderId="5" xfId="0" applyFont="1" applyFill="1" applyBorder="1" applyAlignment="1">
      <alignment horizontal="center" vertical="center" wrapText="1"/>
    </xf>
    <xf numFmtId="0" fontId="32" fillId="7" borderId="7" xfId="0" applyFont="1" applyFill="1" applyBorder="1" applyAlignment="1">
      <alignment horizontal="center" vertical="center" wrapText="1"/>
    </xf>
    <xf numFmtId="1" fontId="38" fillId="0" borderId="5" xfId="0" quotePrefix="1" applyNumberFormat="1" applyFont="1" applyBorder="1" applyAlignment="1">
      <alignment horizontal="center" vertical="center"/>
    </xf>
    <xf numFmtId="1" fontId="38" fillId="0" borderId="6" xfId="0" quotePrefix="1" applyNumberFormat="1" applyFont="1" applyBorder="1" applyAlignment="1">
      <alignment horizontal="center" vertical="center"/>
    </xf>
    <xf numFmtId="1" fontId="38" fillId="0" borderId="7" xfId="0" quotePrefix="1" applyNumberFormat="1" applyFont="1" applyBorder="1" applyAlignment="1">
      <alignment horizontal="center" vertical="center"/>
    </xf>
    <xf numFmtId="164" fontId="14" fillId="0" borderId="5" xfId="2" quotePrefix="1" applyNumberFormat="1" applyFont="1" applyBorder="1" applyAlignment="1">
      <alignment horizontal="center" vertical="center"/>
    </xf>
    <xf numFmtId="164" fontId="14" fillId="0" borderId="6" xfId="2" quotePrefix="1" applyNumberFormat="1" applyFont="1" applyBorder="1" applyAlignment="1">
      <alignment horizontal="center" vertical="center"/>
    </xf>
    <xf numFmtId="164" fontId="14" fillId="0" borderId="7" xfId="2" quotePrefix="1" applyNumberFormat="1" applyFont="1" applyBorder="1" applyAlignment="1">
      <alignment horizontal="center" vertical="center"/>
    </xf>
    <xf numFmtId="0" fontId="14" fillId="0" borderId="5" xfId="2" quotePrefix="1" applyNumberFormat="1" applyFont="1" applyBorder="1" applyAlignment="1">
      <alignment horizontal="center" vertical="center"/>
    </xf>
    <xf numFmtId="0" fontId="14" fillId="0" borderId="6" xfId="2" quotePrefix="1" applyNumberFormat="1" applyFont="1" applyBorder="1" applyAlignment="1">
      <alignment horizontal="center" vertical="center"/>
    </xf>
    <xf numFmtId="0" fontId="14" fillId="0" borderId="7" xfId="2" quotePrefix="1" applyNumberFormat="1" applyFont="1" applyBorder="1" applyAlignment="1">
      <alignment horizontal="center" vertical="center"/>
    </xf>
    <xf numFmtId="0" fontId="1" fillId="3" borderId="1" xfId="0" applyFont="1" applyFill="1" applyBorder="1" applyAlignment="1">
      <alignment horizontal="center" vertical="center" wrapText="1"/>
    </xf>
    <xf numFmtId="0" fontId="9" fillId="0" borderId="1" xfId="0" applyFont="1" applyBorder="1" applyAlignment="1">
      <alignment horizontal="left" vertical="center"/>
    </xf>
    <xf numFmtId="0" fontId="43" fillId="0" borderId="1" xfId="0" applyFont="1" applyBorder="1" applyAlignment="1">
      <alignment horizontal="left" vertical="center"/>
    </xf>
    <xf numFmtId="0" fontId="0" fillId="3" borderId="28" xfId="0" applyFill="1" applyBorder="1" applyAlignment="1">
      <alignment vertical="center"/>
    </xf>
    <xf numFmtId="0" fontId="0" fillId="6" borderId="28" xfId="0" applyFill="1" applyBorder="1" applyAlignment="1">
      <alignment vertical="center"/>
    </xf>
  </cellXfs>
  <cellStyles count="3">
    <cellStyle name="Comma" xfId="2" builtinId="3"/>
    <cellStyle name="Normal" xfId="0" builtinId="0"/>
    <cellStyle name="Normal 3 2" xfId="1" xr:uid="{40A4B298-45CE-42C4-82F2-32EBD24D1E0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226" Type="http://schemas.openxmlformats.org/officeDocument/2006/relationships/externalLink" Target="externalLinks/externalLink218.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externalLink" Target="externalLinks/externalLink208.xml"/><Relationship Id="rId237" Type="http://schemas.openxmlformats.org/officeDocument/2006/relationships/calcChain" Target="calcChain.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227" Type="http://schemas.openxmlformats.org/officeDocument/2006/relationships/externalLink" Target="externalLinks/externalLink219.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217" Type="http://schemas.openxmlformats.org/officeDocument/2006/relationships/externalLink" Target="externalLinks/externalLink209.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228" Type="http://schemas.openxmlformats.org/officeDocument/2006/relationships/externalLink" Target="externalLinks/externalLink220.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18" Type="http://schemas.openxmlformats.org/officeDocument/2006/relationships/externalLink" Target="externalLinks/externalLink210.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229" Type="http://schemas.openxmlformats.org/officeDocument/2006/relationships/externalLink" Target="externalLinks/externalLink221.xml"/><Relationship Id="rId14" Type="http://schemas.openxmlformats.org/officeDocument/2006/relationships/externalLink" Target="externalLinks/externalLink6.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8" Type="http://schemas.openxmlformats.org/officeDocument/2006/relationships/worksheet" Target="worksheets/sheet8.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219" Type="http://schemas.openxmlformats.org/officeDocument/2006/relationships/externalLink" Target="externalLinks/externalLink211.xml"/><Relationship Id="rId230" Type="http://schemas.openxmlformats.org/officeDocument/2006/relationships/externalLink" Target="externalLinks/externalLink222.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220" Type="http://schemas.openxmlformats.org/officeDocument/2006/relationships/externalLink" Target="externalLinks/externalLink212.xml"/><Relationship Id="rId225" Type="http://schemas.openxmlformats.org/officeDocument/2006/relationships/externalLink" Target="externalLinks/externalLink217.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externalLink" Target="externalLinks/externalLink207.xml"/><Relationship Id="rId236" Type="http://schemas.openxmlformats.org/officeDocument/2006/relationships/sharedStrings" Target="sharedStrings.xml"/><Relationship Id="rId26" Type="http://schemas.openxmlformats.org/officeDocument/2006/relationships/externalLink" Target="externalLinks/externalLink18.xml"/><Relationship Id="rId231" Type="http://schemas.openxmlformats.org/officeDocument/2006/relationships/externalLink" Target="externalLinks/externalLink223.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221" Type="http://schemas.openxmlformats.org/officeDocument/2006/relationships/externalLink" Target="externalLinks/externalLink213.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32" Type="http://schemas.openxmlformats.org/officeDocument/2006/relationships/externalLink" Target="externalLinks/externalLink224.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222" Type="http://schemas.openxmlformats.org/officeDocument/2006/relationships/externalLink" Target="externalLinks/externalLink214.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1" Type="http://schemas.openxmlformats.org/officeDocument/2006/relationships/worksheet" Target="worksheets/sheet1.xml"/><Relationship Id="rId212" Type="http://schemas.openxmlformats.org/officeDocument/2006/relationships/externalLink" Target="externalLinks/externalLink204.xml"/><Relationship Id="rId233" Type="http://schemas.openxmlformats.org/officeDocument/2006/relationships/externalLink" Target="externalLinks/externalLink22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202" Type="http://schemas.openxmlformats.org/officeDocument/2006/relationships/externalLink" Target="externalLinks/externalLink194.xml"/><Relationship Id="rId223" Type="http://schemas.openxmlformats.org/officeDocument/2006/relationships/externalLink" Target="externalLinks/externalLink21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externalLink" Target="externalLinks/externalLink205.xml"/><Relationship Id="rId234"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 Id="rId19" Type="http://schemas.openxmlformats.org/officeDocument/2006/relationships/externalLink" Target="externalLinks/externalLink11.xml"/><Relationship Id="rId224" Type="http://schemas.openxmlformats.org/officeDocument/2006/relationships/externalLink" Target="externalLinks/externalLink216.xml"/><Relationship Id="rId30" Type="http://schemas.openxmlformats.org/officeDocument/2006/relationships/externalLink" Target="externalLinks/externalLink2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189" Type="http://schemas.openxmlformats.org/officeDocument/2006/relationships/externalLink" Target="externalLinks/externalLink181.xml"/><Relationship Id="rId3" Type="http://schemas.openxmlformats.org/officeDocument/2006/relationships/worksheet" Target="worksheets/sheet3.xml"/><Relationship Id="rId214" Type="http://schemas.openxmlformats.org/officeDocument/2006/relationships/externalLink" Target="externalLinks/externalLink206.xml"/><Relationship Id="rId235" Type="http://schemas.openxmlformats.org/officeDocument/2006/relationships/styles" Target="styles.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179" Type="http://schemas.openxmlformats.org/officeDocument/2006/relationships/externalLink" Target="externalLinks/externalLink17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Nicoletta\Report\acs%20actual\DATABASEPLA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hgpharma.sharepoint.com/SMP/TPM%20CU%20CHI%20LIQUID/KPIs/OEE%202006/February-02/Shampoo/OEE%20W08%20Shampo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Phuong\d\PHUONG\QUYETTOAN\TRAM110KV\ThanhDa\QTKP-THANHDA-XD(phtich).XLS"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Trung%20the%20-%20Tuyen%20Binh%20Tay%20-%20Vinh%20Hung.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hared/BrandTeams/Karvea/Brand%20Planning/Brandplan%202006/Customer%20Plan%20Toolkit/Test%20GER%20Irbesartan%20Brand%20and%20Customer%20Marketing%20Toolkit%20V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CDG/FICHIERS%20COMMUNS/Budget/bud-2004/reporting/Region%20Deck%20-%20DSI%20linkedv15%20EXPOR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hgpharma.sharepoint.com/FILE%20LUU%20TAI%20LIEU/POSM/POSM%202014/T03.14/Data%20of%20Doi/POSM/2014/02/PHAN%20BO%20DUMMY%20VINH%20HAO%20&#273;&#7907;t%202-%20CXanh.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Ahaque/HAQUE/FGMOVE/221DEC9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jnevvf020\SHARED\FINANCE\Budget%2005\2nd%20Pass\D1NAD-Nutri%20-%20Intl%20Business%20Group.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ACCTG\BUDGET\FY0405\Firm0405\RMPM%20cost\HC%20FIRM\HC%20BD%20Plant%20FIRM%20Templates%2004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TEMP/All%20P&amp;L%20Reval%20Sheets%2005-03-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Control/CONTROL/FinanceReports%20V1.6.DACH/templates/ccp-p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hgpharma.sharepoint.com/Documents%20and%20Settings/vacc803/Local%20Settings/Temporary%20Internet%20Files/Content.Outlook/5DI5RPHQ/People%20cost_2014.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GERALD~1/temp/lamberto_presentation_JuneR&amp;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THAIBAO\THU%20VIEN%20TN\d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t5\dung\dutoan\HUYNH\data-XDCB\DAT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huong\d\PHUONG\QUYETTOAN\TRAM110KV\KienLuong\QTKP-kluong(xong).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PDFA/1999%20Rx%20Models/CV-Met/GLUCOPHAGE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USPDFA\1999%20Rx%20Models\CV-Met\GLUCOPHAGE9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VPQH\Dia%20mem\Sai%20gon\du%20toa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ANH%20TRUONG%20SON\My%20Documents\MINH%20NGUYET\My%20Documents\CTY%20586\P.KHKD\DINH\DONG%20THAP\CA%20GAO\DT-CAGA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aa%20DRIVE%20I%20FILES%20aa/2007%20FILES/Projects/Gross%20Margin%20Analysis%20per%20SKU/WWMG%20Gross%20Margin%20Analysis%20per%20SKU.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BUDGET%202004\2004%20Depreciation%20-%20Rodger%20Entico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7135jy4410035-w\wulan\Ahaque\HAQUE\FGMOVE\221DEC9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hgpharma.sharepoint.com/Users/emily/Desktop/D:/Gia%20Vi/2013/MKT/Market%20Research/2015/Masan%20-%20Soya%20Sauce%20Topline%20-%20Dec'15%20data.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TEMP/SHARED/BDA/EOM_EDP%20Models/PEP99_npv.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ocuments%20and%20Settings/Squibb/Local%20Settings/Temp/TREASURY/Capital%20Markets/FX_New/Budg-FX%202003/2003%20EXPOSURE%20TEMPLATE%20Division%20Name%20-%20Dat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L:\SHARED\Clients\C-D\CHASE\CITR2001\2001%20CIT%20calculation%20.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hgpharma.sharepoint.com/Users/AnhDuy/Downloads/People%20cost_6112015.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hgpharma.sharepoint.com/Users/mst_xanhnt/AppData/Local/Microsoft/Windows/Temporary%20Internet%20Files/Content.Outlook/UIYNDF08/Phan%20bo%20Wobbler%20caf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Vi%20Thanh-Can%20Th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R:\CTY%20ME\NAM%202020\BAO%20CAO%20TAI%20CHINH\QUY%202.2020\IFRS\EIGS_Cons-pack_2006_11171%20&#12495;&#12454;&#12470;&#12531;&#35069;&#34220;.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hgpharma.sharepoint.com/DOCUME~1/Admin/LOCALS~1/Temp/Phan%20bo%20trung%20bay%20Poster%20A2-1-%20Xan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9.%20Lull\READTM1\2004\2004%20SP\Sep%20Proj\0409SalesPrj.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EuropeF/Year%202002/Budget/Presentations/RL%209th%20Feb%202002/Europe%20presentation/Backups/Product%20Sales%20Charts/Prava%20Sales%20Char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1/MERRICKS/LOCALS~1/TEMP/07-09-25b%20WAVE%204%20Initial%20LIST%20(w%20Trade%20&amp;%20sampl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HARED/FINANCE/TEMPLATE/BUDGET/2003%20-%20NATSUMM.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hgpharma.sharepoint.com/FILE%20LUU%20TAI%20LIEU/POSM/POSM%202014/T03.14/Ph&#226;n%20b&#7893;%20Dummy247%20-%20Xanh%2015.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My%20Documents\DauThau\KienGiang\ChauThanh\BinhAn\NHON\THUNHI\TRAMMYXU\TTK13.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USPDFA/2000%20Projection%20CV-Meta/2000%20RX%20Models/February%20Projection/Glucophage%20Feb.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NANCE/NEER/TM1%20Templates/Northern%20Performance%20book/Monthly%20P&amp;L%20current%20year.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HARED/FINANCE/ANALYSIS/2005/Fina05P/Sls06B.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ocuments%20and%20Settings/snyderan/Desktop/Stepha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nance/Sales%20Report/0505/Srpt2005%20by%20BU.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Ibm560z\c\Personal\Schdls9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EUMarket/Perf/Sales/12%20-%20Dec/draft/Sales%20deck%20Dec.%20%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Documents%20and%20Settings\Kristen.M.Donaldson\Local%20Settings\Temporary%20Internet%20Files\OLK1B4\SHARED\INTERFIN\REPORTS\AMEA\AME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hgpharma.sharepoint.com/Users/emily/Desktop/D:/Gia%20Vi/2013/Data%20phan%20tich/Danh%20gia%20Ctrinh/Si%20cuoi%20nam%202014/BC%20Si%20Gia%20Vi%20-%20Tay%202014%20-%20NN.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Documents%20and%20Settings/laforiAL/My%20Documents/alexandra%202/Projection%20April/Proj%20April%20Oral%20APAP/Oral%20APAP%20-%20DSI.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My%20Documents_ICHA/TAX/CORP.%20TAX/CORP.TAX%20SQ%202000/2000CITR.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DOCUMENTS%20AND%20SETTINGS/LAFORIAL/LOCAL%20SETTINGS/TEMP/Presentation%20Deck%20Version%204YH.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HAZAAY/LOCALS~1/TEMP/FTE%20new%20Data%20Check%20template%2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hgpharma.sharepoint.com/Vhrr431/People%20cost/OK/People%20cost_6112015.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hgpharma.sharepoint.com/Documents%20and%20Settings/ADMIN/My%20Documents/Downloads/07%20Form%20dang%20ky%20Danh%20sach%20thuong%20dong%20ho%20cho%20NVBH.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_0&#31532;1&#37096;\&#26696;&#20214;&#12501;&#12449;&#12452;&#12523;\&#8544;.&#36914;&#34892;&#20013;&#65288;&#35201;&#12450;&#12463;&#12475;&#12473;&#21046;&#38480;&#65289;\PJ%20Joyful\05%20Valuation\02%202ndBid\Graph\graph_SRI%20scenario%20FJ%20Titelist%20Segment%20Breakout_110509.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https://dhgpharma.sharepoint.com/Users/itadmin/AppData/Local/Microsoft/Windows/Temporary%20Internet%20Files/Low/Content.IE5/0A6G8IAI/KinhDoanhNoiDia/Common/KinhDoanhNoiDia/TEAM%20GIAU/ADMIN/TU%20(HCM)/2013/Bao%20cao%20XNT/T01/Tuan%203/AN%20LAC%20THINH.xls?F100B7DF" TargetMode="External"/><Relationship Id="rId1" Type="http://schemas.openxmlformats.org/officeDocument/2006/relationships/externalLinkPath" Target="file:///\\F100B7DF\AN%20LAC%20THINH.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ung\daitu\LUUTAM\VBAO\BookJHFGJGXBGCCNCVCCVVCVCC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EuropeF/Year%202004/Performance/Budget/Template/Final/Brand%20leader%20deck%20-%20Final%20DSI%20linked%20v9.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OCUMENTS%20AND%20SETTINGS/OSUGIN/LOCAL%20SETTINGS/TEMP/BPCS%20FA%20May%202006/FA_Korea_May2006_Order.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HARED/BUSANAL/CV/oma%201999/Angina%20Indic/Angina%20Market%20Model_J.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HARED/BUSANAL/PROJTEMP/TEMPLATE/template(NEW).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hgpharma.sharepoint.com/Users/msc_Thuybnd/Downloads/KET%20QUA%20HCM/KET%20QUA%20S30%20(DONG%20HO)/KQ%20S30%20(dong%20ho)%20THANG%203_HC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ocuments%20and%20Settings\bms\My%20Documents\1PHARMA\3AUDIT_COM\minutes\2006\0106\forecast\Summary%20Forecast%202006.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jnevvf020\SHARED\FINANCE\Budget%2005\1st%20Pass\D1NAB-Nutri%20US%20Business%20Group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AH-2000/Projection/P1_20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YEYE\2003Std\2003%20Reval_fi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HARED/FINAL/2003%20Plan/2003%20Plan%20Book/Key%20Products/Product%20P&amp;Ls%2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SHARED/FINAL/PRICECHG/WWCM.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SHARED/FINANCE/SHARED/FIN_RPTG/Proj%204/perfpkg/Ytd_reg.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Budget2002/Ro/Mktg%20backu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X:\HONG\DKH\TAN%20AN.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EuropeF/Year%202006/Performance/Budget/Presentation/LA%20REVIEW/Country%20Presentation%20Deck%20Version%2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DOCUME~1/TOMBESP1/LOCALS~1/TEMP/Documents%20and%20Settings/Geoffroy%20Lefebvre/My%20Documents/01%20-%20McK%20Engagements/04%20(CIG)%20-%20BMS%20-%20Performance%20management/EMEA%20Sr%20Management%20Dashboard%20-%20TEMPLATE%20-%20v1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MSC_KieuNLN\Data%20Kieu\Plan%202015\AP%202015\Total%20TO%20MSC%202015.xlsb"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KinhDoanhNoiDia\HangHoa\NguyenThiNgocGiau\Floppy%20disk\KMAI%20&amp;%20CHIET%20KHAU\KM%20nam%202009\T1\KinhDoanhNoiDia\NguyenThiHongPhuc\phuc\PROMOTION\T11-06\CTKM\thang%206-2006\Thanh%20vi\c\CS3408\Standard\RP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BackUp%20Drive%20Q/Costing2002/Budget2002/P%232-2002/P-2-f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er01\Trung%20%20(D)\Congviec\Ta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EuropeF/Year%202006/Performance/Budget/Presentation/LA%20REVIEW/Country%20presentation%20Deck/EMEA%20PRESENTATION%20FINAL%20FINAL/EMEA%20Presentation%20Deck%20v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EuropeF/Year%202005/Performance/Strategic%20Plan%2006-08/templates/Linked%20DSI/Brands/Product%20P&amp;L%20by%20Countr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2004%20Budget/Submission%202/ITALY%20Deck%20-%20DSI%20linkedv13%20locally%20relinked%20with%20October%20Projecti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V:\Budget\Template.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nance/BUDGET/00Proj/May/00SMMYPY.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1/HAZAAY/LOCALS~1/TEMP/2006%20CF%20Budget/Market%20Presentations/France/France%202006%20B%20CF%20Market%20Review%20Presenation.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1/SHARPES/LOCALS~1/TEMP/Flexicast%20-%20Baraclude%2011-20-2006.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iss12\a50013391&#22806;&#22269;&#37096;&#38272;&#20849;&#36890;$\Documents%20and%20Settings\19893\Local%20Settings\Temporary%20Internet%20Files\Content.Outlook\Z0EUH2XA\&#20844;&#34920;&#30456;&#22580;&#34920;1%20(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SHARED/FINANCE/TEMPLATE/P&amp;L/2001-2006/Strat_Region.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EuropeF/Year%202002/Performance/Template%20Library/Final/Plans/Presentation/Budget%20Meeting%20-%20S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G/G&amp;A%20-%20INVESTISSEMENT/Zoe/2005/IM%202005/Suivi/Fichier%20de%20suivi%20IM%2015.03.0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OCUMENTS%20AND%20SETTINGS/THOMASS1/LOCAL%20SETTINGS/TEMP/Regions%20Deck.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20DATA/-%20SERVER%20ARCHIVE/3-Budget/Budget03/Presentations%20August/PolandBaltics/BudgetIntroduction_Poland%20v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PDFA/1999%20Rx%20Models/CV-Met/August%20Projection/GLUCOPHAGE9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NANCE/123shexc/Andrew%20Venus/NER%20Pricing/septpresent%20changed%20for%2019th%20Sept.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OCUME~1/TOMBESP1/LOCALS~1/TEMP/EMEA/Product%20P&amp;L/Product%20P&amp;L%20Input%20Template.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Analysis/SHARED/BUSANAL/IMMUN/Alliance%20Strategy/CTLA%20LEA%20swati-RA%20only%205-09-200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Ibm560z\c\SHARED\INTERFIN\PRESENT\HAYDEN\03_98STF\KEY_SLS.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ATA/FINANCE/ANALYSIS/2001/Fina01P/Salary%2001P02B.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Shared/USPDFA/1999%20Team%20Meeting/EC%20Meeting%20Jan%20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Dsi-Hana\DSI%20Reports\Projection%20reports\DSI%20MKT%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aster/Distributor/DKSH/Stock/Stock%20Nearly%20Expired%20(%206%20mos%20)%20as%20Sept-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Documents%20and%20Settings/tankhoon/My%20Documents/Temp/Shared/PBMM/PBMM%20Diabetes/BusinessDevelopment/BIovitrum%20Bus%20Dev/Biovitrum_070903.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Espinozeg\c\PHARMA\present\2000\1026OFFS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I:\sang\SAN\YenThu\CTGS\Thang4-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ocuments%20and%20Settings/bms/My%20Documents/BACKUP/lilibeth/BETH/Month-End/Completed%20Prodn/Y2005/SO%20Variance%20&amp;%20WIP%20Report_Sep%20200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hared/TREASURY/Capital%20Markets/FX_New/FX%20P&amp;L/2003%20FX%20P&amp;L%200924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Y:\Data_Ita\BUSINESSPLANNING\SQUIBB\Data\DataDistributor\Multi\2003\0603a.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BMS/BMS%20Report/BMS/In%20Market%20Sales%20Overview/Actual/Master/%25APPDATA%25/Microsoft/Excel/XLSTART/Budget/P&amp;L%20sub%2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SHARED/BDA/Corporate%20Acquisition%20Model/Accretion-Dilution%20Ange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Documents%20and%20Settings/Administrator/Local%20Settings/Temporary%20Internet%20Files/Content.IE5/2TKV25I5/Documents%20and%20Settings/Administrator/My%20Documents/yykim/C&amp;B/C&amp;B%20Survey/2003/Mercer/TRS%202003%20Data%20Submission%20Too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dhgpharma.sharepoint.com/Demand%20Planning/Forecast/2014/FC%20Foods%20AP%202014%20(Updated%205PM%204_Oct_201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_0&#31532;1&#37096;\&#26696;&#20214;&#12501;&#12449;&#12452;&#12523;\&#8545;.&#65397;&#65432;&#65404;&#65438;&#65416;&#65392;&#65404;&#65390;&#65437;&#65288;&#12450;&#12463;&#12475;&#12473;&#21046;&#38480;&#19981;&#35201;&#65289;\Suntory_PJ%20Isis\03%20Discussion%20Material\101001_&#29694;&#29366;&#25972;&#29702;&#12392;&#12473;&#12488;&#12521;&#12463;&#12481;&#12515;&#12540;&#12398;&#21021;&#26399;&#30340;&#26908;&#35342;\parts\CP_&#26666;&#20385;&#12394;&#12393;_100930PL&#26356;&#2603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aster/Price%20Increase/2005/Received%20from%20Enseva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Users\mst_Thaonv\AppData\Local\Microsoft\Windows\Temporary%20Internet%20Files\Content.Outlook\EGBCIK10\Forecast\RFC%202013%20(Updated%203%20Jun%202013)%20VinhHao+Greentea%20(%25%20DC%20N).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Phuoc\Demand%20Planning\FC%20Oct%202011\Forecast%20by%20DC%20Oct%2020%202011%20-%20version%206.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OneFinance/Yeye/October03Proj_I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dhgpharma.sharepoint.com/Masan/Trade%20MKT/CT%20sy%20cafe%20T3+T4-15%20HCM%20Dong%20Tay/Ket%20qua%20DMS/DS%20DANG%20KY%20SI%20TOTAL%20CAFE%20T3,4_HCM+Dong+Tay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dhgpharma.sharepoint.com/Users/msc_Thuybnd/Downloads/VCF%20SY/T12/thuong%20chtrinh%20si.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dhgpharma.sharepoint.com/&#272;&#259;ng%20k&#253;%20gi&#7843;m%20tr&#7915;%20gia%20c&#7843;nh/C&#7845;p%20MST%20cho%20ng&#432;&#7901;i%20phu%20thu&#7897;c/Copy%20of%20Bang_Ke_16TH_DangKyCapMa.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Master/Distributor/DKSH/Stock/Stock%20Nearly%20Expired%20(%206%20mos%20)%20as%20Sept-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dhgpharma.sharepoint.com/Hai%20Anh/HR/People%20cost/2013/HR/HR/THFC-AOP-2013-People-Cost.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dhgpharma.sharepoint.com/Documents%20and%20Settings/mst_huongbv/Local%20Settings/Temporary%20Internet%20Files/Content.IE5/EHSF6565/Production%20Posted%20AUG%20to%20Sale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V:\1.%20TNKD%202014\1.HOP%20DONG-CHU%20KY-CHINH%20SACH%20NPP\Data%20update%20HDTHFC%20CNM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portal.bms.com/attach/Tequin%20Inventory%20Analysis%20V6%20(3-16-06).xls,DanaInfo=meusmsg04.net.bms.com+"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I:\Info%20GiaoVu\Ke%20toan%20CIT\KE%20TOAN%20CIT_2003\BAO%20CONG\CHUONG%20TRINH%20KE%20TOAN\CTuPS120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I:\tailieu\Excel%20KT\key\key.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Documents%20and%20Settings/targays/My%20Documents/Documents/CORPORATE/03_BMS/ROTATION_03/MATURE_BRANDS/MODELS/MATURE_BRAND_MODEL_v14u.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Documents%20and%20Settings/Squibb/Local%20Settings/Temp/DATA%20FROM%20OLD%20COMP/From%20F/BUDGET/2004/Work/2001/IMPORTS/Accounting/Import%20_Master_2001/Variables_Master_0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dhgpharma.sharepoint.com/THANG%205-%202013/FORM%20CONG%20DON%20DOANH%20SO%20CH%20TRUNG%20BAY%20CAFE%20T0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DOCUMENTS%20AND%20SETTINGS/SCHWENDC/LOCAL%20SETTINGS/TEMP/EMEA-November%20Projection%20Bridges-Fina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CFX/FAS%20133%20Schedules/FAS%20133%20Monthly%20Close/2001%20Effectiveness%20Testing/Q3%20Effectiveness%20Testing/Effectiveness%20Testing-September%2020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CFX/FAS%20133%20Schedules/FAS%20Month%20End%20Packages/GTM%20Reports-2002/complete%20fas%20mth%20end%20033102%20mar%20book%20rates.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SHARED/FINAL/PRICECHG/pricechg.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DOCUMENTS%20AND%20SETTINGS/CLUZEAUC/LOCAL%20SETTINGS/TEMP/Regions%20Deck-METRA%20DSI2-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ExpSales%20Template04.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dhgpharma.sharepoint.com/VAN/PA/PA/Documents%20and%20Settings/Lhoai/My%20Documents/data/HR/Reward/PA/PA%202001/PA%20Form%20-S1~S2U-Sonet.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2001/Ropanda01/MONTHLY/pl%20act%20vs%20proj-bud.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2004FILES/2004%20Cost%20Upload/2004%20Invty%20Revaluatio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BDA/Licensing/Licensing%20Model/Licensing%20Model%202-5-0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X:\Documents%20and%20Settings\Robert%20Watson\Desktop\v2.01actual\PriceITAnalyticalEngines.xla"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dhgpharma.sharepoint.com/WECKA%20Pilot%20Materials/Participant%20Workbook/ASAP%202001%20Basic%20Forma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SHARED\TAX\Indra%20Setiawan\BRI\Form\CITR-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nzipped/CITR_99_template/Marsall-EI-Revis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HARED/DecisionAnalysis/1%20Internal%20Assets%20&amp;%20DSTs/1%20CV_MET/CV/Active/Clopidogrel%20LCM/Commercial/Patient%20Model/New%20AT%20Kearney%20Patient%20Model/Working%20US%20Model/Plavix%20US%20Patient%20Model%20v2006-065-upgrade_2006-11-1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spinozeg\c\PHARMA\02Pharma\02Bud\Others\02Bud\Master\IMPT02c_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Groups\Kb_Plna\M&amp;MAA%202002\REGIONAL\Growth%20Model\PLANILHAS%20OFICIAIS%20PARA%20O%20GROWTH%20MODEL\VC%20com%20Sourc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quibb/Local%20Settings/Temp/DATA%20FROM%20OLD%20COMP/From%20F/BUDGET/2004/Work/2001/IMPORTS/Accounting/Import%20_Master_2001/Variables_Maste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hgpharma.sharepoint.com/Documents%20and%20Settings/vnhanhdi/Local%20Settings/Temporary%20Internet%20Files/OLK21E/Documents%20and%20Settings/vnngang1/Local%20Settings/Temporary%20Internet%20Files/OLK82/DailySaleReport-BA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FI_AGH_FIXED%20ASSETS/CAR%20ANALYSIS-%20ADAMS/BULK/C2HBK103982002%20%20POWDER%20TRANSFER%20TECHNOLOGY%20TO%20REACTOR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Documents%20and%20Settings\bms\My%20Documents\1PHARMA\3AUDIT_COM\minutes\2006\0106\forecast\2006%20FULL%20YEAR%20FORECAST%20OBU%20&amp;%20NON-PROMOTE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EMP/Model_Proj%20Impact_052401_v3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FINANCE/ANALYSIS/2004/Fina04p/Sls05B.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asan\MASAN%20CONSUMER\2014\Monthly%20Trade%20Promotion\Montly%20Trade%20Promotion%202014\GT\Feb\SCHEME%20APPROVAL%20-%20Legacy%20Lauch%20T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2003%20Actuals/December/Executive%20Summar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hared/DecisionAnalysis/1%20Internal%20Assets%20&amp;%20DSTs/1%20CV_MET/CV/Active/Clopidogrel%20LCM/Models/ADF%20Clopi_HLD%202005-10-14%20(On%20time%20HL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HARED/FINANCE/ANALYSIS/2004/Fina04p/ProdExp%2004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hgpharma.sharepoint.com/Users/Admin/AppData/Local/Temp/Rar$DI62.531/Form%20tong%20hop%20thang/PA-%20Nhom%203-%20Tong%20hop-as%20of%2003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kims2/My%20Documents/Entecavir/Plan/SF/Korea%20HBV%20SF%20Mar_04_05%20(version%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tankhoon/My%20Documents/Temp/TEMP/CTLA4Ig-MS%20Model%20AEM_v6_110201v2.4_DMEedit_P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ydocuments/C2HBK101092000%20Walls%20&amp;%20Upgrade%20B3%20Sterile%20Are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Control/CONTROL/B_Budget%20DACH/Budget_2004/Collection%20Templeates/Final%20Versions/HIV%20budget%20template%20new_sec_kessele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hgpharma.sharepoint.com/WECKA%20Pilot%20Materials/ASAP%202001%20Basic%20For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hgpharma.sharepoint.com/TEMP/Maria/Davis/2003%20SF%20CAP%20Final%20Versio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SHARED/TECHOPS/Forecast/New%20forecasts/Reyataz%20foreca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hgpharma.sharepoint.com/TEMP/CAP%20-%202003%20PBG%20LG%20-%20MASTER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DOCUME~1\BMS\LOCALS~1\TEMP\Sales%202007%20FY%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uretena/FINANCE/2004%2007proj%20official/04DataFilte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2005/Internal%20Report/Monthly%20Financial%20Package/Feb%202005/Monthly%20Report_May04_Value.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https://dhgpharma.sharepoint.com/Documents%20and%20Settings/vnhanhdi/Local%20Settings/Temporary%20Internet%20Files/OLK21E/Documents%20and%20Settings/VNHyNg/Local%20Settings/Temporary%20Internet%20Files/OLK8BB/Monthly/2009/Check%20data-new.xls?E788EE99" TargetMode="External"/><Relationship Id="rId1" Type="http://schemas.openxmlformats.org/officeDocument/2006/relationships/externalLinkPath" Target="file:///\\E788EE99\Check%20data-new.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hgpharma.sharepoint.com/Documents%20and%20Settings/vnhanhdi/Local%20Settings/Temporary%20Internet%20Files/OLK21E/Documents%20and%20Settings/vnngang1/Local%20Settings/Temporary%20Internet%20Files/OLK82/BAO-Daill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ackUp%20Drive%20Q/Costing2002/Booking/12%20DEC%2002/P&amp;L-1202%20exercis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dhgpharma.sharepoint.com/Documents%20and%20Settings/Administrator/Local%20Settings/Temporary%20Internet%20Files/Content.Outlook/R198UBMT/Transport/QL%20xe%20lanh/Hoat%20dong/Nhat%20ky%20hoat%20dong%20x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bm560z\c\Personal\WINDOWS\DESKTOP\BUBBL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hared/USPDFA/1999%20Team%20Meeting/tkcopySLSBUproj.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My%20Documents_ICHA/audit/2000/Audit_Squibb2000/Deferred%20tax%20calculation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KinhDoanhNoiDia\HangHoa\NguyenThiNgocGiau\Floppy%20disk\KMAI%20&amp;%20CHIET%20KHAU\KM%20nam%202009\T1\KinhDoanhNoiDia\NguyenThiHongPhuc\phuc\PROMOTION\T11-06\CTKM\SE6380\TOP1\MISS_&#168;&#207;&#161;&#192;\ORIGINAL\&#168;&#207;&#161;&#192;_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laforiAL/My%20Documents/alexandra%202/budget%2006/Alexandra/bcs1/ALL%20OTHER%20Presentation%20Deck%20Version-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THOMASS1/LOCAL%20SETTINGS/TEMP/Brand%20Dec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WILLSA/LOCAL%20SETTINGS/TEMP/2006_strat_plan_template_v3(Regional%20Meds%20BUs)-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HARED/BDA/Metabolics/super/Tin%20Franc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WRAIGHTS/LOCAL%20SETTINGS/TEMP/EM%20Budget%20Deck%20-%201%20Market%20v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Squibb/Local%20Settings/Temp/DATA%20FROM%20OLD%20COMP/From%20F/BUDGET/2004/IMPORTS/Accounting/196_Act_11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Squibb/Local%20Settings/Temp/DATA%20FROM%20OLD%20COMP/From%20F/BUDGET/2004/AH-2000/Bud-2002/Mat_Li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m1sa03\E_TM1SA\SHARED\INTERFIN\Apmesa\ALLPRO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PDFA/2000%20Reporting%20Templates%20-%20CV%20Met/P&amp;L%20Var%20vs%20Prior%20Yea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T2%2001-%20Plan%2004/PP%20transpo%20T2%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My%20Documents/00-07-20%2520Business%2520Model%2520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ONGHA/X.HUONG/SoKeToan.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vman\muhasebe%20%20md\Genel%20Muhasebe\2)%20%20Sanofi%20Difas%20Paz.%20A.S\SDI%20%20Genel%20bilgi\CONSO%2031.03.2000%20%20(S13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TEMP/Fixed%20dose/zerit_f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dhgpharma.sharepoint.com/Users/vcom590/AppData/Local/Temp/notes758E9C/Templates/TnE%20Templates/TNE%20AOP%20THFC%202017%20template.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dhgpharma.sharepoint.com/DOCUME~1/Admin/LOCALS~1/Temp/Masan_Phan%20bo%20POSM%20_%20hop%20qua%20poster%20Bfast%20-%20nghi&#234;m%20-%2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HG/NAM%202018/1NGANHNHAN/Phan%20tich%20chien%20luoc/Hop%20HDQT/Bao%20c&#225;o%20HDQT%20Q4%202020/2021%20Plan/2021%203310Bn/210107_K&#7871;%20ho&#7841;ch%202021_Brand%20(V1_19.08.2020)%20-%2010%2009%202020%20MTC%203260%2028%25.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BMS/BMS%20Report/BMS/In%20Market%20Sales%20Overview/Actual/Master/%25APPDATA%25/Microsoft/Excel/XLSTART/Budget/01Proj/08.August/GENERAL_TEMPLATES/DSI%20EXPORT%20Augus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Shared/INTERFIN/INTERCON/StratPlan03/3%20year%20P&amp;L-Master-rev.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EMP/SS39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grjedf002\vol\USERS\MHEMIMY\1999\MONTHLYP\DECEMB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EuropeF/Year%202004/Performance/Budget/Template/Final/LA%20Deck/Sales%20chart%20regression%202004_prava_v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SaAv%20P&amp;L%20report%20pr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nts%20and%20Settings/Squibb/Local%20Settings/Temp/DATA%20FROM%20OLD%20COMP/From%20F/BUDGET/2004/AH-2000/Bud-2002/Mfg-Exp/2000%20Actual%20Expense%20Period%201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1Finance%20&amp;%20Operations/Business%20Analysis/2007%20FILES/BPCS%20Download/OPEX/Other%20OPEX%20Details_01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EuropeF/Year%202005/Performance/Strategic%20Plan%2006-08/templates/Linked%20DSI/Regions/Presentation%20Deck%20FIN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lorgee/LOCALS~1/Temp/PravaBudgetReviewOct2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99%20Strat%20Plan/Models%20that%20Tie%20to%20SP/LateStage%20Compound/DFMO_99%20S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COST%20ROLLUP/2005%20cost%20roll%20up%20FINA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CDG/FICHIERS%20COMMUNS/Book/05actual/projections/05p09/LINKED/EMEA%20SEPT%20Projection%20-%20Region%20%20Deck%20LINKED%20updated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EMEA%20Financial%20Reporting/01%20-%20Dashboard%20GLOBAL%20EMEA/BMS%20EMEA%20Sr%20Mgt%20Dashboard%20-%20GLOBAL%20EMEA%20-%20v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OCUME~1/TOMBESP1/LOCALS~1/TEMP/McKinsey/03%20-%20Dashboard%20BRAND/BMS%20EMEA%20Sr%20Mgt%20Dashboard%20-%20BRANDS%20-%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ata/France%20files/METRA/2005/07/July%20Projection%20-%20Eg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jnevvf020\SHARED\FINANCE\Global%20Finance\DSI%20Financials\Quarterly%20Templates%20(validated)\Compare%20Projections%20By%20Month%20and%20Quarter%20For%203%20Regio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KOZERC/LOCAL%20SETTINGS/TEMP/New%20Budget%20-%20ByRegion,%20Annu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tel3.gtel.com.vn\WINDOWS\TEMP\(15-11-2001)%20Sua%20doi%20KC%20cau\hnhung\HCM\phong%20nen\DT-THL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dhgpharma.sharepoint.com/Users/mst_xanhnt/AppData/Local/Microsoft/Windows/Temporary%20Internet%20Files/Content.Outlook/UIYNDF08/AN%20LAC%20THINH.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DOCUME~1/jeremyk/LOCALS~1/Temp/dpe%20nz06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hgpharma.sharepoint.com/Reports%20-%20General/Monomer%20Movemen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BackUp%20Drive%20Q/Costing2002/Budget2002/RMPM/RMPM2002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HARED/BDA/York/Tin%20US%20with%2052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huong\d\DO-HUONG\GT-BO\TKTC10-8\phong%20nen\DT-THL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hgpharma.sharepoint.com/Hai%20Anh/HR/People%20cost/2013/Final%20version/People%20cost_2013_Q4_revise.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HARED/TECHOPS/Forecast/New%20forecasts/Sprycel%20forecast_Jun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HARED/TECHOPS/Forecast/New%20forecasts/Baraclude%20forecas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HARED/TECHOPS/Forecast/New%20forecasts/Orencia%20forecas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huong\d\Congviec\Tam.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bm560z\c\TEMP\3YRP&amp;LJ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ocuments%20and%20Settings/BMS/My%20Documents/S&amp;OP/2006%20S&amp;OP%20Meetings/August/BPCS%20FA%20REports/FA_Australia_Jul2006_Ord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SA DIR 2GF"/>
      <sheetName val="UPSA DIR VGF"/>
      <sheetName val="UPSA COMKT"/>
      <sheetName val="PHARMA DIR"/>
      <sheetName val="PHARMA COMKT UGF"/>
      <sheetName val="PHARMA COMKT EGF"/>
      <sheetName val="BALDOLI"/>
      <sheetName val="DATABASEPLACS"/>
      <sheetName val="Segment Projections"/>
      <sheetName val="Assumptions - A"/>
      <sheetName val="Assumptions - FJ (2)"/>
      <sheetName val="Assumptions - FJ"/>
      <sheetName val="Segment Breakout as % of Total"/>
      <sheetName val="Segment Breakout"/>
      <sheetName val="Segment Proj. - Allocate G&amp;A"/>
      <sheetName val="Worldwide Breakdown"/>
    </sheetNames>
    <definedNames>
      <definedName name="S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 Spm"/>
      <sheetName val="week"/>
      <sheetName val="MERZ 1"/>
      <sheetName val="MERZ 2"/>
      <sheetName val="MERZ 3"/>
      <sheetName val="MERZ 4"/>
      <sheetName val="MERZ 5"/>
      <sheetName val="MERZ 6"/>
      <sheetName val="MERZ 7"/>
      <sheetName val="MERZ 8"/>
      <sheetName val="MERZ 9"/>
      <sheetName val="MASTERFIL2"/>
      <sheetName val="MASTERFIL3"/>
      <sheetName val="KT SHP 5 T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AXD"/>
      <sheetName val="THM"/>
      <sheetName val="congtong1"/>
      <sheetName val="OPY"/>
      <sheetName val="MC"/>
      <sheetName val="OTO"/>
      <sheetName val="NDK16X20"/>
      <sheetName val="MCNDK"/>
      <sheetName val="HR&amp;C"/>
      <sheetName val="HT"/>
      <sheetName val="BDAU"/>
      <sheetName val="HTD"/>
      <sheetName val="HTCH"/>
      <sheetName val="SNMOI"/>
      <sheetName val="CLVL-xd"/>
      <sheetName val="PT-OPY"/>
      <sheetName val="PT-0TO"/>
      <sheetName val="PT-mc"/>
      <sheetName val="PT-NDK"/>
      <sheetName val="PT-MCNDK"/>
      <sheetName val="PT-HR&amp;C"/>
      <sheetName val="VCM"/>
      <sheetName val="PT-HT"/>
      <sheetName val="PT-BD"/>
      <sheetName val="PT-HTD"/>
      <sheetName val="PT-SN"/>
      <sheetName val="THSN"/>
      <sheetName val="CLVL-sn"/>
      <sheetName val="BTHVL-XD"/>
      <sheetName val="BTHVL-SN"/>
      <sheetName val="mb"/>
      <sheetName val="Ctiet"/>
      <sheetName val="CHOA"/>
      <sheetName val="BTHVL (2)"/>
      <sheetName val="XXXXXXXX"/>
    </sheetNames>
    <sheetDataSet>
      <sheetData sheetId="0" refreshError="1"/>
      <sheetData sheetId="1" refreshError="1"/>
      <sheetData sheetId="2" refreshError="1"/>
      <sheetData sheetId="3" refreshError="1">
        <row r="7">
          <cell r="A7" t="str">
            <v>BA.1441</v>
          </cell>
        </row>
        <row r="11">
          <cell r="A11" t="str">
            <v>BB.1112</v>
          </cell>
        </row>
        <row r="12">
          <cell r="A12" t="str">
            <v>BJ.1112</v>
          </cell>
        </row>
        <row r="13">
          <cell r="A13" t="str">
            <v>HA.1121</v>
          </cell>
        </row>
        <row r="15">
          <cell r="A15" t="str">
            <v>HA.1243</v>
          </cell>
        </row>
        <row r="17">
          <cell r="A17" t="str">
            <v>CA.2213</v>
          </cell>
        </row>
        <row r="18">
          <cell r="A18" t="str">
            <v>BB.1411</v>
          </cell>
        </row>
        <row r="19">
          <cell r="A19" t="str">
            <v>HA.2334</v>
          </cell>
        </row>
        <row r="22">
          <cell r="A22" t="str">
            <v>IA.1110</v>
          </cell>
        </row>
        <row r="23">
          <cell r="A23" t="str">
            <v>IA.1120</v>
          </cell>
        </row>
        <row r="24">
          <cell r="A24" t="str">
            <v>KA.1220</v>
          </cell>
        </row>
        <row r="25">
          <cell r="A25" t="str">
            <v>TT</v>
          </cell>
        </row>
        <row r="26">
          <cell r="A26" t="str">
            <v>NB.3110</v>
          </cell>
        </row>
        <row r="27">
          <cell r="A27">
            <v>2</v>
          </cell>
        </row>
        <row r="29">
          <cell r="A29" t="str">
            <v>BA.1441</v>
          </cell>
        </row>
        <row r="33">
          <cell r="A33" t="str">
            <v>BB.1112</v>
          </cell>
        </row>
        <row r="34">
          <cell r="A34" t="str">
            <v>BJ.1112</v>
          </cell>
        </row>
        <row r="35">
          <cell r="A35" t="str">
            <v>CA.2213</v>
          </cell>
        </row>
        <row r="36">
          <cell r="A36" t="str">
            <v>BB.1411</v>
          </cell>
        </row>
        <row r="37">
          <cell r="A37" t="str">
            <v>HA.1121</v>
          </cell>
        </row>
        <row r="39">
          <cell r="A39" t="str">
            <v>HA.1243</v>
          </cell>
        </row>
        <row r="41">
          <cell r="A41" t="str">
            <v>HA.2334</v>
          </cell>
        </row>
        <row r="43">
          <cell r="A43" t="str">
            <v>IA.1110</v>
          </cell>
        </row>
        <row r="44">
          <cell r="A44" t="str">
            <v>IA.1120</v>
          </cell>
        </row>
        <row r="45">
          <cell r="A45" t="str">
            <v>KA.1220</v>
          </cell>
        </row>
        <row r="46">
          <cell r="A46" t="str">
            <v>TT</v>
          </cell>
        </row>
        <row r="47">
          <cell r="A47" t="str">
            <v>NB.3110</v>
          </cell>
        </row>
        <row r="48">
          <cell r="A48">
            <v>3</v>
          </cell>
        </row>
        <row r="50">
          <cell r="A50" t="str">
            <v>BA.1312</v>
          </cell>
        </row>
        <row r="51">
          <cell r="A51" t="str">
            <v>BJ.1112</v>
          </cell>
        </row>
        <row r="52">
          <cell r="A52" t="str">
            <v>BB.1112</v>
          </cell>
        </row>
        <row r="53">
          <cell r="A53" t="str">
            <v>HA.1121</v>
          </cell>
        </row>
        <row r="55">
          <cell r="A55" t="str">
            <v>HA.1423</v>
          </cell>
        </row>
        <row r="57">
          <cell r="A57" t="str">
            <v>IA.1210</v>
          </cell>
        </row>
        <row r="58">
          <cell r="A58" t="str">
            <v>IA.1220</v>
          </cell>
        </row>
        <row r="60">
          <cell r="A60" t="str">
            <v>NB.1110</v>
          </cell>
        </row>
        <row r="61">
          <cell r="A61" t="str">
            <v>KA.1110</v>
          </cell>
        </row>
        <row r="62">
          <cell r="A62">
            <v>4</v>
          </cell>
        </row>
        <row r="63">
          <cell r="A63" t="str">
            <v>BA.1362</v>
          </cell>
        </row>
        <row r="64">
          <cell r="A64" t="str">
            <v>BB.1112</v>
          </cell>
        </row>
        <row r="65">
          <cell r="A65" t="str">
            <v>BJ.1112</v>
          </cell>
        </row>
        <row r="66">
          <cell r="A66" t="str">
            <v>CA.2213</v>
          </cell>
        </row>
        <row r="67">
          <cell r="A67" t="str">
            <v>BB.1411</v>
          </cell>
        </row>
        <row r="68">
          <cell r="A68" t="str">
            <v>HA.1222</v>
          </cell>
        </row>
        <row r="69">
          <cell r="A69" t="str">
            <v>HA.1423</v>
          </cell>
        </row>
        <row r="70">
          <cell r="A70" t="str">
            <v>RA.1215</v>
          </cell>
        </row>
        <row r="71">
          <cell r="A71" t="str">
            <v>EB.1120</v>
          </cell>
        </row>
        <row r="72">
          <cell r="A72" t="str">
            <v>GG.1114</v>
          </cell>
        </row>
        <row r="73">
          <cell r="A73" t="str">
            <v>GG.1114</v>
          </cell>
        </row>
        <row r="74">
          <cell r="A74" t="str">
            <v>PA.1214</v>
          </cell>
        </row>
        <row r="75">
          <cell r="A75" t="str">
            <v>PA.1314</v>
          </cell>
        </row>
        <row r="77">
          <cell r="A77" t="str">
            <v>IA.1210</v>
          </cell>
        </row>
        <row r="78">
          <cell r="A78" t="str">
            <v>IA.1220</v>
          </cell>
        </row>
        <row r="79">
          <cell r="A79" t="str">
            <v>IA.1230</v>
          </cell>
        </row>
        <row r="80">
          <cell r="A80" t="str">
            <v>NA.2310</v>
          </cell>
        </row>
        <row r="81">
          <cell r="A81" t="str">
            <v>LA.5110</v>
          </cell>
        </row>
        <row r="82">
          <cell r="A82" t="str">
            <v>ZJ.2111</v>
          </cell>
        </row>
        <row r="83">
          <cell r="A83" t="str">
            <v>ZJ.7160</v>
          </cell>
        </row>
        <row r="84">
          <cell r="A84" t="str">
            <v>KA.1110</v>
          </cell>
        </row>
        <row r="85">
          <cell r="A85">
            <v>5</v>
          </cell>
        </row>
        <row r="86">
          <cell r="A86" t="str">
            <v>BA.1441</v>
          </cell>
        </row>
        <row r="89">
          <cell r="A89" t="str">
            <v>BB.1112</v>
          </cell>
        </row>
        <row r="90">
          <cell r="A90" t="str">
            <v>BJ.1112</v>
          </cell>
        </row>
        <row r="91">
          <cell r="A91" t="str">
            <v>HA.1121</v>
          </cell>
        </row>
        <row r="92">
          <cell r="A92" t="str">
            <v>HA.1243</v>
          </cell>
        </row>
        <row r="93">
          <cell r="A93" t="str">
            <v>CA.2213</v>
          </cell>
        </row>
        <row r="94">
          <cell r="A94" t="str">
            <v>BB.1411</v>
          </cell>
        </row>
        <row r="95">
          <cell r="A95" t="str">
            <v>HA.1224</v>
          </cell>
        </row>
        <row r="96">
          <cell r="A96" t="str">
            <v>KA.1220</v>
          </cell>
        </row>
        <row r="97">
          <cell r="A97" t="str">
            <v>IA.1110</v>
          </cell>
        </row>
        <row r="98">
          <cell r="A98" t="str">
            <v>IA.1120</v>
          </cell>
        </row>
        <row r="99">
          <cell r="A99" t="str">
            <v>TT</v>
          </cell>
        </row>
        <row r="100">
          <cell r="A100" t="str">
            <v>LA.2110</v>
          </cell>
        </row>
        <row r="101">
          <cell r="A101">
            <v>6</v>
          </cell>
        </row>
        <row r="102">
          <cell r="A102" t="str">
            <v>BA.1441</v>
          </cell>
        </row>
        <row r="105">
          <cell r="A105" t="str">
            <v>BB.1112</v>
          </cell>
        </row>
        <row r="106">
          <cell r="A106" t="str">
            <v>BJ.1112</v>
          </cell>
        </row>
        <row r="107">
          <cell r="A107" t="str">
            <v>CA.2213</v>
          </cell>
        </row>
        <row r="108">
          <cell r="A108" t="str">
            <v>BB.1411</v>
          </cell>
        </row>
        <row r="109">
          <cell r="A109" t="str">
            <v>HA.1121</v>
          </cell>
        </row>
        <row r="110">
          <cell r="A110" t="str">
            <v>HA.1243</v>
          </cell>
        </row>
        <row r="111">
          <cell r="A111" t="str">
            <v>RA.1215</v>
          </cell>
        </row>
        <row r="112">
          <cell r="A112" t="str">
            <v>KA.1220</v>
          </cell>
        </row>
        <row r="113">
          <cell r="A113" t="str">
            <v>IA.1110</v>
          </cell>
        </row>
        <row r="114">
          <cell r="A114" t="str">
            <v>IA.1120</v>
          </cell>
        </row>
        <row r="115">
          <cell r="A115" t="str">
            <v>TT</v>
          </cell>
        </row>
        <row r="116">
          <cell r="A116" t="str">
            <v>NB.3110</v>
          </cell>
        </row>
        <row r="117">
          <cell r="A117">
            <v>7</v>
          </cell>
        </row>
        <row r="119">
          <cell r="A119" t="str">
            <v>BA.1441</v>
          </cell>
        </row>
        <row r="121">
          <cell r="A121" t="str">
            <v>BB.1112</v>
          </cell>
        </row>
        <row r="122">
          <cell r="A122" t="str">
            <v>BJ.1112</v>
          </cell>
        </row>
        <row r="123">
          <cell r="A123" t="str">
            <v>CA.2213</v>
          </cell>
        </row>
        <row r="124">
          <cell r="A124" t="str">
            <v>BB.1411</v>
          </cell>
        </row>
        <row r="125">
          <cell r="A125" t="str">
            <v>HA.1121</v>
          </cell>
        </row>
        <row r="126">
          <cell r="A126" t="str">
            <v>HA.1243</v>
          </cell>
        </row>
        <row r="127">
          <cell r="A127" t="str">
            <v>RA.1215</v>
          </cell>
        </row>
        <row r="128">
          <cell r="A128" t="str">
            <v>KA.1220</v>
          </cell>
        </row>
        <row r="129">
          <cell r="A129" t="str">
            <v>IA.1110</v>
          </cell>
        </row>
        <row r="130">
          <cell r="A130" t="str">
            <v>IA.1120</v>
          </cell>
        </row>
        <row r="131">
          <cell r="A131" t="str">
            <v>TT</v>
          </cell>
        </row>
        <row r="132">
          <cell r="A132" t="str">
            <v>NB.3110</v>
          </cell>
        </row>
        <row r="133">
          <cell r="A133">
            <v>8</v>
          </cell>
        </row>
        <row r="135">
          <cell r="A135" t="str">
            <v>BA.1441</v>
          </cell>
        </row>
        <row r="137">
          <cell r="A137" t="str">
            <v>BB.1112</v>
          </cell>
        </row>
        <row r="138">
          <cell r="A138" t="str">
            <v>BJ.1112</v>
          </cell>
        </row>
        <row r="139">
          <cell r="A139" t="str">
            <v>CA.2213</v>
          </cell>
        </row>
        <row r="140">
          <cell r="A140" t="str">
            <v>BB.1411</v>
          </cell>
        </row>
        <row r="141">
          <cell r="A141" t="str">
            <v>HA.1121</v>
          </cell>
        </row>
        <row r="142">
          <cell r="A142" t="str">
            <v>HA.1243</v>
          </cell>
        </row>
        <row r="143">
          <cell r="A143" t="str">
            <v>RA.1215</v>
          </cell>
        </row>
        <row r="144">
          <cell r="A144" t="str">
            <v>KA.1220</v>
          </cell>
        </row>
        <row r="145">
          <cell r="A145" t="str">
            <v>IA.1110</v>
          </cell>
        </row>
        <row r="146">
          <cell r="A146" t="str">
            <v>IA.1120</v>
          </cell>
        </row>
        <row r="147">
          <cell r="A147" t="str">
            <v>TT</v>
          </cell>
        </row>
        <row r="148">
          <cell r="A148" t="str">
            <v>NB.3110</v>
          </cell>
        </row>
        <row r="149">
          <cell r="A149">
            <v>9</v>
          </cell>
        </row>
        <row r="151">
          <cell r="A151" t="str">
            <v>BA.1441</v>
          </cell>
        </row>
        <row r="153">
          <cell r="A153" t="str">
            <v>BB.1112</v>
          </cell>
        </row>
        <row r="154">
          <cell r="A154" t="str">
            <v>BJ.1112</v>
          </cell>
        </row>
        <row r="155">
          <cell r="A155" t="str">
            <v>CA.2213</v>
          </cell>
        </row>
        <row r="156">
          <cell r="A156" t="str">
            <v>BB.1411</v>
          </cell>
        </row>
        <row r="157">
          <cell r="A157" t="str">
            <v>HA.1121</v>
          </cell>
        </row>
        <row r="158">
          <cell r="A158" t="str">
            <v>HA.1243</v>
          </cell>
        </row>
        <row r="159">
          <cell r="A159" t="str">
            <v>RA.1215</v>
          </cell>
        </row>
        <row r="160">
          <cell r="A160" t="str">
            <v>KA.1220</v>
          </cell>
        </row>
        <row r="161">
          <cell r="A161" t="str">
            <v>IA.1110</v>
          </cell>
        </row>
        <row r="162">
          <cell r="A162" t="str">
            <v>IA.1120</v>
          </cell>
        </row>
        <row r="163">
          <cell r="A163" t="str">
            <v>TT</v>
          </cell>
        </row>
        <row r="164">
          <cell r="A164" t="str">
            <v>NB.3110</v>
          </cell>
        </row>
        <row r="165">
          <cell r="A165">
            <v>10</v>
          </cell>
        </row>
        <row r="167">
          <cell r="A167" t="str">
            <v>BA.1441</v>
          </cell>
        </row>
        <row r="169">
          <cell r="A169" t="str">
            <v>BB.1112</v>
          </cell>
        </row>
        <row r="170">
          <cell r="A170" t="str">
            <v>BJ.1112</v>
          </cell>
        </row>
        <row r="171">
          <cell r="A171" t="str">
            <v>CA.2213</v>
          </cell>
        </row>
        <row r="172">
          <cell r="A172" t="str">
            <v>BB.1411</v>
          </cell>
        </row>
        <row r="173">
          <cell r="A173" t="str">
            <v>HA.1121</v>
          </cell>
        </row>
        <row r="174">
          <cell r="A174" t="str">
            <v>HA.1243</v>
          </cell>
        </row>
        <row r="175">
          <cell r="A175" t="str">
            <v>RA.1215</v>
          </cell>
        </row>
        <row r="176">
          <cell r="A176" t="str">
            <v>KA.1220</v>
          </cell>
        </row>
        <row r="177">
          <cell r="A177" t="str">
            <v>IA.1110</v>
          </cell>
        </row>
        <row r="178">
          <cell r="A178" t="str">
            <v>IA.1120</v>
          </cell>
        </row>
        <row r="179">
          <cell r="A179" t="str">
            <v>TT</v>
          </cell>
        </row>
        <row r="180">
          <cell r="A180" t="str">
            <v>NB.3110</v>
          </cell>
        </row>
        <row r="181">
          <cell r="A181">
            <v>11</v>
          </cell>
        </row>
        <row r="183">
          <cell r="A183" t="str">
            <v>BA.1441</v>
          </cell>
        </row>
        <row r="185">
          <cell r="A185" t="str">
            <v>BB.1112</v>
          </cell>
        </row>
        <row r="186">
          <cell r="A186" t="str">
            <v>BJ.1112</v>
          </cell>
        </row>
        <row r="187">
          <cell r="A187" t="str">
            <v>CA.2213</v>
          </cell>
        </row>
        <row r="188">
          <cell r="A188" t="str">
            <v>BB.1411</v>
          </cell>
        </row>
        <row r="189">
          <cell r="A189" t="str">
            <v>HA.1121</v>
          </cell>
        </row>
        <row r="190">
          <cell r="A190" t="str">
            <v>HA.1243</v>
          </cell>
        </row>
        <row r="191">
          <cell r="A191" t="str">
            <v>RA.1215</v>
          </cell>
        </row>
        <row r="192">
          <cell r="A192" t="str">
            <v>KA.1220</v>
          </cell>
        </row>
        <row r="193">
          <cell r="A193" t="str">
            <v>IA.1110</v>
          </cell>
        </row>
        <row r="194">
          <cell r="A194" t="str">
            <v>IA.1120</v>
          </cell>
        </row>
        <row r="195">
          <cell r="A195" t="str">
            <v>TT</v>
          </cell>
        </row>
        <row r="196">
          <cell r="A196" t="str">
            <v>NB.3110</v>
          </cell>
        </row>
        <row r="197">
          <cell r="A197">
            <v>12</v>
          </cell>
        </row>
        <row r="199">
          <cell r="A199" t="str">
            <v>BA.1441</v>
          </cell>
        </row>
        <row r="201">
          <cell r="A201" t="str">
            <v>BB.1112</v>
          </cell>
        </row>
        <row r="202">
          <cell r="A202" t="str">
            <v>BJ.1112</v>
          </cell>
        </row>
        <row r="203">
          <cell r="A203" t="str">
            <v>CA.2213</v>
          </cell>
        </row>
        <row r="204">
          <cell r="A204" t="str">
            <v>BB.1411</v>
          </cell>
        </row>
        <row r="205">
          <cell r="A205" t="str">
            <v>HA.1121</v>
          </cell>
        </row>
        <row r="206">
          <cell r="A206" t="str">
            <v>HA.1243</v>
          </cell>
        </row>
        <row r="207">
          <cell r="A207" t="str">
            <v>RA.1215</v>
          </cell>
        </row>
        <row r="208">
          <cell r="A208" t="str">
            <v>KA.1220</v>
          </cell>
        </row>
        <row r="209">
          <cell r="A209" t="str">
            <v>IA.1110</v>
          </cell>
        </row>
        <row r="210">
          <cell r="A210" t="str">
            <v>IA.1120</v>
          </cell>
        </row>
        <row r="211">
          <cell r="A211" t="str">
            <v>TT</v>
          </cell>
        </row>
        <row r="212">
          <cell r="A212" t="str">
            <v>NB.3110</v>
          </cell>
        </row>
        <row r="213">
          <cell r="A213">
            <v>13</v>
          </cell>
        </row>
        <row r="215">
          <cell r="A215" t="str">
            <v>BA.1441</v>
          </cell>
        </row>
        <row r="217">
          <cell r="A217" t="str">
            <v>BB.1112</v>
          </cell>
        </row>
        <row r="218">
          <cell r="A218" t="str">
            <v>BJ.1112</v>
          </cell>
        </row>
        <row r="219">
          <cell r="A219" t="str">
            <v>CA.2213</v>
          </cell>
        </row>
        <row r="220">
          <cell r="A220" t="str">
            <v>BB.1411</v>
          </cell>
        </row>
        <row r="221">
          <cell r="A221" t="str">
            <v>HA.1121</v>
          </cell>
        </row>
        <row r="222">
          <cell r="A222" t="str">
            <v>HA.1243</v>
          </cell>
        </row>
        <row r="223">
          <cell r="A223" t="str">
            <v>RA.1215</v>
          </cell>
        </row>
        <row r="224">
          <cell r="A224" t="str">
            <v>KA.1220</v>
          </cell>
        </row>
        <row r="225">
          <cell r="A225" t="str">
            <v>IA.1110</v>
          </cell>
        </row>
        <row r="226">
          <cell r="A226" t="str">
            <v>IA.1120</v>
          </cell>
        </row>
        <row r="227">
          <cell r="A227" t="str">
            <v>TT</v>
          </cell>
        </row>
        <row r="228">
          <cell r="A228" t="str">
            <v>NB.3110</v>
          </cell>
        </row>
        <row r="229">
          <cell r="A229">
            <v>14</v>
          </cell>
        </row>
        <row r="230">
          <cell r="A230" t="str">
            <v>BA.1441</v>
          </cell>
        </row>
        <row r="231">
          <cell r="A231" t="str">
            <v>BA.1441</v>
          </cell>
        </row>
        <row r="234">
          <cell r="A234" t="str">
            <v>BB.1112</v>
          </cell>
        </row>
        <row r="235">
          <cell r="A235" t="str">
            <v>BJ.1112</v>
          </cell>
        </row>
        <row r="236">
          <cell r="A236" t="str">
            <v>CA.2213</v>
          </cell>
        </row>
        <row r="237">
          <cell r="A237" t="str">
            <v>BB.1411</v>
          </cell>
        </row>
        <row r="238">
          <cell r="A238" t="str">
            <v>HA.1121</v>
          </cell>
        </row>
        <row r="239">
          <cell r="A239" t="str">
            <v>HA.1243</v>
          </cell>
        </row>
        <row r="240">
          <cell r="A240" t="str">
            <v>RA.1215</v>
          </cell>
        </row>
        <row r="241">
          <cell r="A241">
            <v>0</v>
          </cell>
        </row>
        <row r="242">
          <cell r="A242" t="str">
            <v>IA.1110</v>
          </cell>
        </row>
        <row r="243">
          <cell r="A243" t="str">
            <v>IA.1120</v>
          </cell>
        </row>
        <row r="244">
          <cell r="A244" t="str">
            <v>KA.1220</v>
          </cell>
        </row>
        <row r="245">
          <cell r="A245" t="str">
            <v>TT</v>
          </cell>
        </row>
        <row r="246">
          <cell r="A246" t="str">
            <v>NB.3110</v>
          </cell>
        </row>
        <row r="247">
          <cell r="A247">
            <v>15</v>
          </cell>
        </row>
        <row r="248">
          <cell r="A248" t="str">
            <v>BA.1442</v>
          </cell>
        </row>
        <row r="249">
          <cell r="A249" t="str">
            <v>BA.1442</v>
          </cell>
        </row>
        <row r="250">
          <cell r="A250" t="str">
            <v>BJ.1212</v>
          </cell>
        </row>
        <row r="251">
          <cell r="A251" t="str">
            <v>HA.1121</v>
          </cell>
        </row>
        <row r="252">
          <cell r="A252" t="str">
            <v>HA.1243</v>
          </cell>
        </row>
        <row r="253">
          <cell r="A253" t="str">
            <v>IA.1110</v>
          </cell>
        </row>
        <row r="254">
          <cell r="A254" t="str">
            <v>RB.1215</v>
          </cell>
        </row>
        <row r="255">
          <cell r="A255" t="str">
            <v>RA.1115</v>
          </cell>
        </row>
        <row r="256">
          <cell r="A256" t="str">
            <v>KA.1220</v>
          </cell>
        </row>
        <row r="257">
          <cell r="A257">
            <v>16</v>
          </cell>
        </row>
        <row r="260">
          <cell r="A260" t="str">
            <v>NB.1110</v>
          </cell>
        </row>
        <row r="261">
          <cell r="A261" t="str">
            <v>NB.142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A5" t="str">
            <v>BC.1171</v>
          </cell>
          <cell r="E5">
            <v>415</v>
          </cell>
        </row>
        <row r="6">
          <cell r="E6">
            <v>147</v>
          </cell>
        </row>
        <row r="7">
          <cell r="E7">
            <v>20</v>
          </cell>
        </row>
        <row r="8">
          <cell r="E8">
            <v>4</v>
          </cell>
        </row>
        <row r="9">
          <cell r="E9">
            <v>2100</v>
          </cell>
        </row>
        <row r="10">
          <cell r="E10">
            <v>566</v>
          </cell>
        </row>
        <row r="12">
          <cell r="E12">
            <v>10960</v>
          </cell>
        </row>
        <row r="13">
          <cell r="E13">
            <v>6450</v>
          </cell>
        </row>
        <row r="14">
          <cell r="E14">
            <v>26.5</v>
          </cell>
        </row>
        <row r="15">
          <cell r="E15">
            <v>181</v>
          </cell>
        </row>
        <row r="16">
          <cell r="E16">
            <v>393.4</v>
          </cell>
        </row>
        <row r="17">
          <cell r="E17">
            <v>849.69499999999994</v>
          </cell>
        </row>
        <row r="19">
          <cell r="E19">
            <v>49</v>
          </cell>
        </row>
        <row r="20">
          <cell r="E20">
            <v>8889</v>
          </cell>
        </row>
        <row r="21">
          <cell r="E21">
            <v>167.20000000000002</v>
          </cell>
        </row>
        <row r="22">
          <cell r="E22">
            <v>50.16</v>
          </cell>
        </row>
        <row r="23">
          <cell r="E23">
            <v>117.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BF linked"/>
      <sheetName val="Data"/>
      <sheetName val="MSF (+XK)"/>
      <sheetName val="MSF"/>
      <sheetName val="CONVENIENT FOOD"/>
      <sheetName val="SEASONING"/>
      <sheetName val="MEAT"/>
      <sheetName val="SNACK AND DESSERT"/>
      <sheetName val="NEW CATEGORY"/>
      <sheetName val="NN TOTAL"/>
      <sheetName val="CS TOTAL"/>
      <sheetName val="TTT TOTAL "/>
      <sheetName val="KKM TOTAL"/>
      <sheetName val="OMC TOTAL"/>
      <sheetName val="KKM"/>
      <sheetName val="KKM ĐẠI"/>
      <sheetName val="KKM Cup"/>
      <sheetName val="KKM INV"/>
      <sheetName val="OMC Base"/>
      <sheetName val="OMC Cup"/>
      <sheetName val="OMC mixed noodle"/>
      <sheetName val="OMC MP"/>
      <sheetName val="OMC Business class"/>
      <sheetName val="OMC XBH 70"/>
      <sheetName val="OMC to XBH "/>
      <sheetName val="OMC Mi tron"/>
      <sheetName val="New OMC "/>
      <sheetName val="OMC Spa"/>
      <sheetName val="TV75"/>
      <sheetName val="Tien Vua"/>
      <sheetName val="Chao Komi"/>
      <sheetName val="Lovemi"/>
      <sheetName val="FS TOTAL"/>
      <sheetName val="NMCS TOTAL"/>
      <sheetName val="CSFS"/>
      <sheetName val="PHCS"/>
      <sheetName val="CCMX"/>
      <sheetName val="CSPremium"/>
      <sheetName val="NMNN TOTAL"/>
      <sheetName val="NNNH"/>
      <sheetName val="NNCC"/>
      <sheetName val="NNNV"/>
      <sheetName val="NNCN"/>
      <sheetName val="NNDN"/>
      <sheetName val="DNNV"/>
      <sheetName val="NNTK"/>
      <sheetName val="SS TOTAL"/>
      <sheetName val="NTCS"/>
      <sheetName val="NTCS Pre"/>
      <sheetName val="NTTTT"/>
      <sheetName val="TTTO"/>
      <sheetName val="TTTH"/>
      <sheetName val="TO TOTAL"/>
      <sheetName val="TOCS"/>
      <sheetName val="TOTTT"/>
      <sheetName val="KETCHUP"/>
      <sheetName val="GN TOTAL"/>
      <sheetName val="GNNN"/>
      <sheetName val="GNCS"/>
      <sheetName val="Other Sauces"/>
      <sheetName val="DHCS"/>
      <sheetName val="MT Other sauces"/>
      <sheetName val="CS Cooking"/>
      <sheetName val="Chao TTT"/>
      <sheetName val="Meat&gt;&gt;"/>
      <sheetName val="Xot lac"/>
      <sheetName val="XX HCB"/>
      <sheetName val="XX HCB doubling"/>
      <sheetName val="XX Ponnie"/>
      <sheetName val="XX Ponnie Pre"/>
      <sheetName val="XX PN Giò lụa"/>
      <sheetName val="Ponnie Meatball"/>
      <sheetName val="Seaweed"/>
      <sheetName val="SW-Variant 1"/>
      <sheetName val="SW-Variant 2"/>
      <sheetName val="SW-Variant 3"/>
      <sheetName val="Sweet Soup"/>
      <sheetName val="SS-Variant 1"/>
      <sheetName val="SS-Variant 2"/>
      <sheetName val="SS-Variant 3"/>
      <sheetName val="Rice Cake"/>
      <sheetName val="RC-Variant 1"/>
      <sheetName val="RC-Variant 2"/>
      <sheetName val="RC-Variant 3"/>
      <sheetName val="New Innovation 1"/>
      <sheetName val="INLAND"/>
      <sheetName val="FSCS30"/>
      <sheetName val="SSCS50"/>
      <sheetName val="EXP_Inland"/>
      <sheetName val="Total-EXP"/>
      <sheetName val="Food-CPC"/>
      <sheetName val="CPC-NDL"/>
      <sheetName val="CPC-FS"/>
      <sheetName val="CPC-SS"/>
      <sheetName val="CPC-CS"/>
      <sheetName val="Food-EXP"/>
      <sheetName val="EXP-NDL"/>
      <sheetName val="EXP-FS"/>
      <sheetName val="EXP-SS"/>
      <sheetName val="EXP-CS"/>
      <sheetName val="OTHER"/>
      <sheetName val="DON GIA CAN THO"/>
      <sheetName val="Hinh thuc "/>
      <sheetName val="Hinh thuc hthh"/>
      <sheetName val="Bang phan tru TT 1 pha"/>
      <sheetName val="Bang phan tru HTDL"/>
      <sheetName val="Bang phan tru HTHH"/>
      <sheetName val="Liet ke duong day trung the"/>
      <sheetName val="Liet ke TBA1x25 kVA "/>
      <sheetName val="Liet ke TBA1x50 kVA "/>
      <sheetName val="LK TBA 1 PHA (1x15)"/>
      <sheetName val="bang tong hop du toan"/>
      <sheetName val="Du toan DZ trung the"/>
      <sheetName val=" VL-NC-MTC DZ trung the"/>
      <sheetName val="day su phu kien DZ trung the"/>
      <sheetName val="Du toan DZ ha the "/>
      <sheetName val=" VL-NC-MTC DZ ha the"/>
      <sheetName val="day su phu kien DZ ha the"/>
      <sheetName val="Chi tiet mong-xa-chang"/>
      <sheetName val="Bang tinh VL-NC 3 pha"/>
      <sheetName val="LK TBA 3X25"/>
      <sheetName val="Du toan TBA 50 KVA"/>
      <sheetName val="DT 4 TBA25"/>
      <sheetName val="VT-TB 02 Tram 25 kVA"/>
      <sheetName val="VT-TB 13 Tram 50 kVA"/>
      <sheetName val="VLP-NC-MAY 2 TBA 25 kVA"/>
      <sheetName val="VLP-NC-MAY TBA 50 kVA"/>
      <sheetName val="DT 5 TBA15 "/>
      <sheetName val="DT VT TBA 1F (1x15)"/>
      <sheetName val="NC tTBA 1F (1x15)"/>
      <sheetName val="Van chuyen duong dai"/>
      <sheetName val=" Khao sat - thiet ke"/>
      <sheetName val="Ty le %"/>
      <sheetName val="NC tTBA 1F 3(1x25)"/>
      <sheetName val="nhuong vt"/>
      <sheetName val="tron goi"/>
      <sheetName val="mac dien"/>
      <sheetName val="di doi"/>
      <sheetName val="congthuc"/>
      <sheetName val="XL4Poppy"/>
      <sheetName val="Solieu"/>
      <sheetName val="TMC"/>
      <sheetName val="TMDT"/>
      <sheetName val="tong hop"/>
      <sheetName val="TONG"/>
      <sheetName val="THXL"/>
      <sheetName val="GT"/>
      <sheetName val="chitiet"/>
      <sheetName val="ThuHoiVT"/>
      <sheetName val="vc"/>
      <sheetName val="VCDD"/>
      <sheetName val="THXL-tr"/>
      <sheetName val="CT_tram"/>
      <sheetName val="TK"/>
      <sheetName val="bu"/>
      <sheetName val="bu-tr"/>
      <sheetName val="kl"/>
      <sheetName val="VTA"/>
      <sheetName val="Gia Quyen"/>
      <sheetName val="..."/>
      <sheetName val="kl3pct"/>
      <sheetName val="kl3p"/>
      <sheetName val="kl1p"/>
      <sheetName val="klHTHH"/>
      <sheetName val="klHTDL"/>
      <sheetName val="LK TR"/>
      <sheetName val="LK_VTTH"/>
      <sheetName val="pp3p_NC"/>
      <sheetName val="pp3p "/>
      <sheetName val="pp1p"/>
      <sheetName val="ppht"/>
      <sheetName val="DG"/>
      <sheetName val="TienLuong"/>
      <sheetName val="BC Gia dien"/>
      <sheetName val="Mo hinh"/>
      <sheetName val="Mo hinh(1)"/>
      <sheetName val="Mo hinh (2)"/>
      <sheetName val="Sheet5"/>
    </sheetNames>
    <sheetDataSet>
      <sheetData sheetId="0"/>
      <sheetData sheetId="1"/>
      <sheetData sheetId="2"/>
      <sheetData sheetId="3"/>
      <sheetData sheetId="4"/>
      <sheetData sheetId="5"/>
      <sheetData sheetId="6">
        <row r="4">
          <cell r="A4">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row r="4">
          <cell r="A4" t="str">
            <v>Moùng</v>
          </cell>
        </row>
        <row r="5">
          <cell r="A5" t="str">
            <v>Moùng coät 10m - 10aa</v>
          </cell>
          <cell r="B5" t="str">
            <v>Moùng</v>
          </cell>
          <cell r="F5" t="str">
            <v>Laáy töø baûng tính</v>
          </cell>
        </row>
        <row r="6">
          <cell r="A6" t="str">
            <v>Moùng coät 10m - 10ab</v>
          </cell>
          <cell r="B6" t="str">
            <v>Moùng</v>
          </cell>
          <cell r="F6" t="str">
            <v>Laáy töø baûng tính</v>
          </cell>
        </row>
        <row r="7">
          <cell r="A7" t="str">
            <v>Moùng coät 10m - 10aa</v>
          </cell>
          <cell r="B7" t="str">
            <v>Moùng</v>
          </cell>
          <cell r="F7" t="str">
            <v>Laáy töø baûng tính</v>
          </cell>
        </row>
        <row r="8">
          <cell r="A8" t="str">
            <v>Moùng coät 12m - 12aa</v>
          </cell>
          <cell r="B8" t="str">
            <v>Moùng</v>
          </cell>
          <cell r="C8">
            <v>186000</v>
          </cell>
          <cell r="D8">
            <v>145190.878</v>
          </cell>
          <cell r="E8">
            <v>0</v>
          </cell>
          <cell r="F8" t="str">
            <v>Laáy töø baûng tính</v>
          </cell>
        </row>
        <row r="9">
          <cell r="A9" t="str">
            <v>Moùng coät 12m - 12bb</v>
          </cell>
          <cell r="B9" t="str">
            <v>Moùng</v>
          </cell>
          <cell r="C9">
            <v>398000</v>
          </cell>
          <cell r="D9">
            <v>210376.505</v>
          </cell>
          <cell r="E9">
            <v>0</v>
          </cell>
          <cell r="F9" t="str">
            <v>Laáy töø baûng tính</v>
          </cell>
        </row>
        <row r="10">
          <cell r="A10" t="str">
            <v>Moùng coät 14m - 14bb</v>
          </cell>
          <cell r="B10" t="str">
            <v>Moùng</v>
          </cell>
          <cell r="C10">
            <v>398000</v>
          </cell>
          <cell r="D10">
            <v>258226.89499999999</v>
          </cell>
          <cell r="E10">
            <v>0</v>
          </cell>
          <cell r="F10" t="str">
            <v>Laáy töø baûng tính</v>
          </cell>
        </row>
        <row r="11">
          <cell r="A11" t="str">
            <v xml:space="preserve">Moùng neo MN 12-4 </v>
          </cell>
          <cell r="B11" t="str">
            <v>caùi</v>
          </cell>
          <cell r="F11" t="str">
            <v>XN beâ toâng TÑöùc</v>
          </cell>
        </row>
        <row r="12">
          <cell r="A12" t="str">
            <v>Ñaø caûn BTCT 1,2 m</v>
          </cell>
          <cell r="B12" t="str">
            <v>caùi</v>
          </cell>
          <cell r="C12">
            <v>74000</v>
          </cell>
          <cell r="F12" t="str">
            <v>XN beâ toâng TÑöùc</v>
          </cell>
        </row>
        <row r="13">
          <cell r="A13" t="str">
            <v>Ñaø caûn BTCT 1,5 m</v>
          </cell>
          <cell r="B13" t="str">
            <v>caùi</v>
          </cell>
          <cell r="C13">
            <v>179000</v>
          </cell>
          <cell r="F13" t="str">
            <v>XN beâ toâng TÑöùc</v>
          </cell>
        </row>
        <row r="14">
          <cell r="A14" t="str">
            <v>Ñaø caûn BTCT 2,5 m</v>
          </cell>
          <cell r="B14" t="str">
            <v>caùi</v>
          </cell>
          <cell r="C14">
            <v>352000</v>
          </cell>
          <cell r="F14" t="str">
            <v>XN beâ toâng TÑöùc</v>
          </cell>
        </row>
        <row r="15">
          <cell r="A15" t="str">
            <v>Tieáp ñòa</v>
          </cell>
          <cell r="C15">
            <v>147248</v>
          </cell>
          <cell r="D15">
            <v>5115.9092613599996</v>
          </cell>
          <cell r="E15">
            <v>0</v>
          </cell>
          <cell r="F15" t="str">
            <v>Laáy töø baûng tính</v>
          </cell>
        </row>
        <row r="17">
          <cell r="A17" t="str">
            <v>Coät</v>
          </cell>
        </row>
        <row r="18">
          <cell r="A18" t="str">
            <v>Coät BTLT 6,5m</v>
          </cell>
          <cell r="B18" t="str">
            <v>Coät</v>
          </cell>
          <cell r="F18" t="str">
            <v>XN beâ toâng TÑöùc</v>
          </cell>
        </row>
        <row r="19">
          <cell r="A19" t="str">
            <v>Coät BTLT 7,3m</v>
          </cell>
          <cell r="B19" t="str">
            <v>Coät</v>
          </cell>
          <cell r="F19" t="str">
            <v>XN beâ toâng TÑöùc</v>
          </cell>
        </row>
        <row r="20">
          <cell r="A20" t="str">
            <v>Coät BT vuoâng 7,5m</v>
          </cell>
          <cell r="B20" t="str">
            <v>Coät</v>
          </cell>
          <cell r="C20">
            <v>568000</v>
          </cell>
          <cell r="F20" t="str">
            <v>XN beâ toâng TÑöùc</v>
          </cell>
        </row>
        <row r="21">
          <cell r="A21" t="str">
            <v>Coät BTLT 8,4m</v>
          </cell>
          <cell r="B21" t="str">
            <v>Coät</v>
          </cell>
          <cell r="C21">
            <v>752000</v>
          </cell>
          <cell r="F21" t="str">
            <v>XN beâ toâng TÑöùc</v>
          </cell>
        </row>
        <row r="22">
          <cell r="A22" t="str">
            <v>Coät BTLT 9m</v>
          </cell>
          <cell r="B22" t="str">
            <v>Coät</v>
          </cell>
          <cell r="F22" t="str">
            <v>XN beâ toâng TÑöùc</v>
          </cell>
        </row>
        <row r="23">
          <cell r="A23" t="str">
            <v>Coät BTLT 10,5m</v>
          </cell>
          <cell r="B23" t="str">
            <v>Coät</v>
          </cell>
          <cell r="C23">
            <v>1313000</v>
          </cell>
          <cell r="F23" t="str">
            <v>XN beâ toâng TÑöùc</v>
          </cell>
        </row>
        <row r="24">
          <cell r="A24" t="str">
            <v>Coät BTLT 12m</v>
          </cell>
          <cell r="B24" t="str">
            <v>Coät</v>
          </cell>
          <cell r="C24">
            <v>1644000</v>
          </cell>
          <cell r="F24" t="str">
            <v>XN beâ toâng TÑöùc</v>
          </cell>
        </row>
        <row r="25">
          <cell r="A25" t="str">
            <v>Coät BTLT 14m</v>
          </cell>
          <cell r="B25" t="str">
            <v>Coät</v>
          </cell>
          <cell r="C25">
            <v>2772000</v>
          </cell>
          <cell r="F25" t="str">
            <v>XN beâ toâng TÑöùc</v>
          </cell>
        </row>
        <row r="26">
          <cell r="A26" t="str">
            <v>Coät BTLT 18m</v>
          </cell>
          <cell r="B26" t="str">
            <v>Coät</v>
          </cell>
          <cell r="F26" t="str">
            <v>XN beâ toâng TÑöùc</v>
          </cell>
        </row>
        <row r="27">
          <cell r="A27" t="str">
            <v>Coät BTLT 20m</v>
          </cell>
          <cell r="B27" t="str">
            <v>Coät</v>
          </cell>
          <cell r="C27">
            <v>6400000</v>
          </cell>
          <cell r="F27" t="str">
            <v>XN beâ toâng TÑöùc</v>
          </cell>
        </row>
        <row r="28">
          <cell r="A28" t="str">
            <v>Laép döïng coät BTLT 6,5m baèng TC</v>
          </cell>
          <cell r="B28" t="str">
            <v>Coät</v>
          </cell>
          <cell r="C28">
            <v>20790</v>
          </cell>
          <cell r="D28">
            <v>74917</v>
          </cell>
          <cell r="F28" t="str">
            <v>05-5211</v>
          </cell>
        </row>
        <row r="29">
          <cell r="A29" t="str">
            <v>Laép döïng coät BTLT 7,3m baèng TC</v>
          </cell>
          <cell r="B29" t="str">
            <v>Coät</v>
          </cell>
          <cell r="C29">
            <v>20790</v>
          </cell>
          <cell r="D29">
            <v>74917</v>
          </cell>
          <cell r="F29" t="str">
            <v>05-5211</v>
          </cell>
        </row>
        <row r="30">
          <cell r="A30" t="str">
            <v>Laép döïng coät BT vuoâng 7,5m baèng TC</v>
          </cell>
          <cell r="B30" t="str">
            <v>Coät</v>
          </cell>
          <cell r="C30">
            <v>20790</v>
          </cell>
          <cell r="D30">
            <v>74917</v>
          </cell>
          <cell r="F30" t="str">
            <v>05-5211</v>
          </cell>
        </row>
        <row r="31">
          <cell r="A31" t="str">
            <v>Laép döïng coät BTLT 8,4m baèng TC</v>
          </cell>
          <cell r="B31" t="str">
            <v>Coät</v>
          </cell>
          <cell r="C31">
            <v>20790</v>
          </cell>
          <cell r="D31">
            <v>80605</v>
          </cell>
          <cell r="F31" t="str">
            <v>05-5212</v>
          </cell>
        </row>
        <row r="32">
          <cell r="A32" t="str">
            <v>Laép döïng coät BTLT 9m baèng TC</v>
          </cell>
          <cell r="B32" t="str">
            <v>Coät</v>
          </cell>
          <cell r="C32">
            <v>20790</v>
          </cell>
          <cell r="D32">
            <v>80605</v>
          </cell>
          <cell r="F32" t="str">
            <v>05-5212</v>
          </cell>
        </row>
        <row r="33">
          <cell r="A33" t="str">
            <v>Laép döïng coät BTLT 10,5m baèng TC</v>
          </cell>
          <cell r="B33" t="str">
            <v>Coät</v>
          </cell>
          <cell r="C33">
            <v>20790</v>
          </cell>
          <cell r="D33">
            <v>86293</v>
          </cell>
          <cell r="F33" t="str">
            <v>05-5213</v>
          </cell>
        </row>
        <row r="34">
          <cell r="A34" t="str">
            <v>Laép döïng coät BTLT 12m baèng TC</v>
          </cell>
          <cell r="B34" t="str">
            <v>Coät</v>
          </cell>
          <cell r="C34">
            <v>20790</v>
          </cell>
          <cell r="D34">
            <v>86293</v>
          </cell>
          <cell r="F34" t="str">
            <v>05-5213</v>
          </cell>
        </row>
        <row r="35">
          <cell r="A35" t="str">
            <v>Laép döïng coät BTLT 14m baèng TC</v>
          </cell>
          <cell r="B35" t="str">
            <v>Coät</v>
          </cell>
          <cell r="C35">
            <v>20790</v>
          </cell>
          <cell r="D35">
            <v>107419</v>
          </cell>
          <cell r="F35" t="str">
            <v>05-5214</v>
          </cell>
        </row>
        <row r="36">
          <cell r="A36" t="str">
            <v>Laép döïng coät BTLT 18m baèng TC</v>
          </cell>
          <cell r="B36" t="str">
            <v>Coät</v>
          </cell>
          <cell r="C36">
            <v>24448</v>
          </cell>
          <cell r="D36">
            <v>152271</v>
          </cell>
          <cell r="F36" t="str">
            <v>05-5216</v>
          </cell>
        </row>
        <row r="37">
          <cell r="A37" t="str">
            <v>Laép döïng coät BTLT 20m baèng TC</v>
          </cell>
          <cell r="B37" t="str">
            <v>Coät</v>
          </cell>
          <cell r="C37">
            <v>24448</v>
          </cell>
          <cell r="D37">
            <v>177460</v>
          </cell>
          <cell r="F37" t="str">
            <v>05-5217</v>
          </cell>
        </row>
        <row r="38">
          <cell r="A38" t="str">
            <v>02-1461</v>
          </cell>
          <cell r="B38" t="str">
            <v>taán</v>
          </cell>
          <cell r="D38">
            <v>140241</v>
          </cell>
          <cell r="F38" t="str">
            <v>V/c coät BTLT cöï ly 100m</v>
          </cell>
        </row>
        <row r="39">
          <cell r="A39" t="str">
            <v>02-1462</v>
          </cell>
          <cell r="B39" t="str">
            <v>taán</v>
          </cell>
          <cell r="D39">
            <v>131705</v>
          </cell>
          <cell r="F39" t="str">
            <v>V/c coät BTLT cöï ly 300m</v>
          </cell>
        </row>
        <row r="40">
          <cell r="A40" t="str">
            <v>02-1463</v>
          </cell>
          <cell r="B40" t="str">
            <v>taán</v>
          </cell>
          <cell r="D40">
            <v>129940</v>
          </cell>
          <cell r="F40" t="str">
            <v>V/c coät BTLT cöï ly 500m</v>
          </cell>
        </row>
        <row r="41">
          <cell r="A41" t="str">
            <v>02-1464</v>
          </cell>
          <cell r="B41" t="str">
            <v>taán</v>
          </cell>
          <cell r="D41">
            <v>128762</v>
          </cell>
          <cell r="F41" t="str">
            <v>V/c coät BTLT cöï ly &gt;500m</v>
          </cell>
        </row>
        <row r="43">
          <cell r="A43" t="str">
            <v>Xaø</v>
          </cell>
        </row>
        <row r="44">
          <cell r="A44" t="str">
            <v>Xaø LBFCO phaân ñoaïn 3 pha</v>
          </cell>
          <cell r="B44" t="str">
            <v>boä</v>
          </cell>
          <cell r="C44">
            <v>597776.89800000004</v>
          </cell>
          <cell r="D44">
            <v>52267.285839599994</v>
          </cell>
          <cell r="E44">
            <v>0</v>
          </cell>
          <cell r="F44" t="str">
            <v>Baûng tính</v>
          </cell>
        </row>
        <row r="45">
          <cell r="A45" t="str">
            <v>Xaø LBFCO phaân ñoaïn 1 pha</v>
          </cell>
          <cell r="B45" t="str">
            <v>boä</v>
          </cell>
          <cell r="F45" t="str">
            <v>Baûng tính</v>
          </cell>
        </row>
        <row r="46">
          <cell r="A46" t="str">
            <v>Xaø XÑT-2</v>
          </cell>
          <cell r="B46" t="str">
            <v>boä</v>
          </cell>
          <cell r="C46">
            <v>258333.56</v>
          </cell>
          <cell r="D46">
            <v>29987.000738400002</v>
          </cell>
          <cell r="E46">
            <v>0</v>
          </cell>
          <cell r="F46" t="str">
            <v>Baûng tính</v>
          </cell>
        </row>
        <row r="47">
          <cell r="A47" t="str">
            <v>Laép ñaët boä xaø XÑT-2 treân coät BT ly taâm</v>
          </cell>
          <cell r="B47" t="str">
            <v>boä</v>
          </cell>
          <cell r="D47">
            <v>17806</v>
          </cell>
          <cell r="F47" t="str">
            <v>05-6021</v>
          </cell>
        </row>
        <row r="48">
          <cell r="A48" t="str">
            <v>Laép ñaët boä xaø XÑL treân coät BT ly taâm</v>
          </cell>
          <cell r="B48" t="str">
            <v>boä</v>
          </cell>
          <cell r="D48">
            <v>17806</v>
          </cell>
          <cell r="F48" t="str">
            <v>05-6021</v>
          </cell>
        </row>
        <row r="49">
          <cell r="A49" t="str">
            <v>Xaø XÑG-2</v>
          </cell>
          <cell r="B49" t="str">
            <v>boä</v>
          </cell>
          <cell r="C49">
            <v>516667.12</v>
          </cell>
          <cell r="D49">
            <v>37434.842044800003</v>
          </cell>
          <cell r="E49">
            <v>0</v>
          </cell>
        </row>
        <row r="50">
          <cell r="A50" t="str">
            <v>Laép ñaët boä xaø XÑG-2 treân coät BT ly taâm</v>
          </cell>
          <cell r="B50" t="str">
            <v>boä</v>
          </cell>
          <cell r="D50">
            <v>23999</v>
          </cell>
          <cell r="F50" t="str">
            <v>05-6031</v>
          </cell>
        </row>
        <row r="51">
          <cell r="A51" t="str">
            <v>Laép ñaët boä xaø XÑGL treân coät BT ly taâm</v>
          </cell>
          <cell r="B51" t="str">
            <v>boä</v>
          </cell>
          <cell r="D51">
            <v>23999</v>
          </cell>
          <cell r="F51" t="str">
            <v>05-6031</v>
          </cell>
        </row>
        <row r="52">
          <cell r="A52" t="str">
            <v>Xaø XNG-2</v>
          </cell>
          <cell r="B52" t="str">
            <v>boä</v>
          </cell>
          <cell r="C52">
            <v>516667.12</v>
          </cell>
          <cell r="D52">
            <v>51861.551476799999</v>
          </cell>
          <cell r="E52">
            <v>0</v>
          </cell>
        </row>
        <row r="53">
          <cell r="A53" t="str">
            <v>Laép ñaët boä xaø XNG-2 treân coät BT ly taâm</v>
          </cell>
          <cell r="B53" t="str">
            <v>boä</v>
          </cell>
          <cell r="D53">
            <v>31896</v>
          </cell>
          <cell r="F53" t="str">
            <v>05-6032</v>
          </cell>
        </row>
        <row r="54">
          <cell r="A54" t="str">
            <v>Xaø XNGR-2</v>
          </cell>
          <cell r="B54" t="str">
            <v>boä</v>
          </cell>
          <cell r="C54">
            <v>351303.12</v>
          </cell>
          <cell r="D54">
            <v>0</v>
          </cell>
          <cell r="E54">
            <v>0</v>
          </cell>
        </row>
        <row r="55">
          <cell r="A55" t="str">
            <v>Laép ñaët boä xaø XNGR-2 treân coät BT ly taâm</v>
          </cell>
          <cell r="B55" t="str">
            <v>boä</v>
          </cell>
          <cell r="D55">
            <v>38244</v>
          </cell>
          <cell r="F55" t="str">
            <v>05-6042</v>
          </cell>
        </row>
        <row r="56">
          <cell r="A56" t="str">
            <v>Chaèng xieân CX</v>
          </cell>
          <cell r="B56" t="str">
            <v>boä</v>
          </cell>
          <cell r="C56">
            <v>362607.22</v>
          </cell>
          <cell r="D56">
            <v>150027.18086599998</v>
          </cell>
          <cell r="E56">
            <v>0</v>
          </cell>
          <cell r="F56" t="str">
            <v>Baûng tính</v>
          </cell>
        </row>
        <row r="57">
          <cell r="A57" t="str">
            <v>Chaèng heïp CH</v>
          </cell>
          <cell r="B57" t="str">
            <v>boä</v>
          </cell>
          <cell r="C57" t="e">
            <v>#REF!</v>
          </cell>
          <cell r="D57" t="e">
            <v>#REF!</v>
          </cell>
          <cell r="E57" t="e">
            <v>#REF!</v>
          </cell>
          <cell r="F57" t="str">
            <v>Baûng tính</v>
          </cell>
        </row>
        <row r="58">
          <cell r="A58" t="str">
            <v>Chaèng xieân CXX</v>
          </cell>
          <cell r="B58" t="str">
            <v>boä</v>
          </cell>
          <cell r="C58">
            <v>339210.02252</v>
          </cell>
          <cell r="D58">
            <v>150486.620497</v>
          </cell>
          <cell r="E58">
            <v>1341.35212</v>
          </cell>
          <cell r="F58" t="str">
            <v>Baûng tính</v>
          </cell>
        </row>
        <row r="59">
          <cell r="A59" t="str">
            <v>Maùng che daây chaèng (keøm bu loâng)</v>
          </cell>
          <cell r="B59" t="str">
            <v>caùi</v>
          </cell>
          <cell r="C59">
            <v>5500</v>
          </cell>
        </row>
        <row r="61">
          <cell r="A61" t="str">
            <v>Daây söù phuï kieän</v>
          </cell>
        </row>
        <row r="62">
          <cell r="A62" t="str">
            <v>Daây daãn AC-35</v>
          </cell>
          <cell r="B62" t="str">
            <v>kg</v>
          </cell>
          <cell r="C62">
            <v>25000</v>
          </cell>
        </row>
        <row r="63">
          <cell r="A63" t="str">
            <v>Raûi caêng daây AC-35 baèng TC</v>
          </cell>
          <cell r="B63" t="str">
            <v>km</v>
          </cell>
          <cell r="C63">
            <v>226789</v>
          </cell>
          <cell r="D63">
            <v>198262</v>
          </cell>
          <cell r="F63" t="str">
            <v>06-6103</v>
          </cell>
        </row>
        <row r="64">
          <cell r="A64" t="str">
            <v>Daây daãn AC-50</v>
          </cell>
          <cell r="B64" t="str">
            <v>kg</v>
          </cell>
          <cell r="C64">
            <v>25000</v>
          </cell>
        </row>
        <row r="65">
          <cell r="A65" t="str">
            <v>Raûi caêng daây AC-50 baèng TC</v>
          </cell>
          <cell r="B65" t="str">
            <v>km</v>
          </cell>
          <cell r="C65">
            <v>227189</v>
          </cell>
          <cell r="D65">
            <v>261153</v>
          </cell>
          <cell r="F65" t="str">
            <v>06-6104</v>
          </cell>
        </row>
        <row r="66">
          <cell r="A66" t="str">
            <v>Daây daãn AC-70</v>
          </cell>
          <cell r="B66" t="str">
            <v>kg</v>
          </cell>
          <cell r="C66">
            <v>25000</v>
          </cell>
        </row>
        <row r="67">
          <cell r="A67" t="str">
            <v>Raûi caêng daây AC-70 baèng TC</v>
          </cell>
          <cell r="B67" t="str">
            <v>km</v>
          </cell>
          <cell r="C67">
            <v>227189</v>
          </cell>
          <cell r="D67">
            <v>348908</v>
          </cell>
          <cell r="F67" t="str">
            <v>06-6105</v>
          </cell>
        </row>
        <row r="68">
          <cell r="A68" t="str">
            <v>Daây daãn AC-95</v>
          </cell>
          <cell r="B68" t="str">
            <v>kg</v>
          </cell>
          <cell r="C68">
            <v>25000</v>
          </cell>
        </row>
        <row r="69">
          <cell r="A69" t="str">
            <v>Raûi caêng daây AC-95 baèng TC</v>
          </cell>
          <cell r="B69" t="str">
            <v>km</v>
          </cell>
          <cell r="C69">
            <v>227189</v>
          </cell>
          <cell r="D69">
            <v>475178</v>
          </cell>
          <cell r="F69" t="str">
            <v>06-6106</v>
          </cell>
        </row>
        <row r="70">
          <cell r="A70" t="str">
            <v>Daây daãn AC-120</v>
          </cell>
          <cell r="B70" t="str">
            <v>kg</v>
          </cell>
          <cell r="C70">
            <v>25000</v>
          </cell>
        </row>
        <row r="71">
          <cell r="A71" t="str">
            <v>Daây daãn AC-150</v>
          </cell>
          <cell r="B71" t="str">
            <v>kg</v>
          </cell>
          <cell r="C71">
            <v>25000</v>
          </cell>
        </row>
        <row r="72">
          <cell r="A72" t="str">
            <v>Daây daãn AC-185</v>
          </cell>
          <cell r="B72" t="str">
            <v>kg</v>
          </cell>
          <cell r="C72">
            <v>25000</v>
          </cell>
        </row>
        <row r="73">
          <cell r="A73" t="str">
            <v>Daây daãn AC-240</v>
          </cell>
          <cell r="B73" t="str">
            <v>kg</v>
          </cell>
          <cell r="C73">
            <v>25000</v>
          </cell>
        </row>
        <row r="74">
          <cell r="A74" t="str">
            <v>Raûi caêng daây AV-50 baèng TC</v>
          </cell>
          <cell r="B74" t="str">
            <v>km</v>
          </cell>
          <cell r="C74">
            <v>227189</v>
          </cell>
          <cell r="D74">
            <v>261153</v>
          </cell>
          <cell r="F74" t="str">
            <v>06-6104</v>
          </cell>
        </row>
        <row r="75">
          <cell r="A75" t="str">
            <v>Daây daãn A-16</v>
          </cell>
          <cell r="B75" t="str">
            <v>kg</v>
          </cell>
          <cell r="C75">
            <v>26627</v>
          </cell>
        </row>
        <row r="76">
          <cell r="A76" t="str">
            <v>Daây daãn A-25</v>
          </cell>
          <cell r="B76" t="str">
            <v>kg</v>
          </cell>
          <cell r="C76">
            <v>26462</v>
          </cell>
        </row>
        <row r="77">
          <cell r="A77" t="str">
            <v>Daây daãn A-35</v>
          </cell>
          <cell r="B77" t="str">
            <v>kg</v>
          </cell>
          <cell r="C77">
            <v>26361</v>
          </cell>
        </row>
        <row r="78">
          <cell r="A78" t="str">
            <v>Daây daãn A-50</v>
          </cell>
          <cell r="B78" t="str">
            <v>kg</v>
          </cell>
          <cell r="C78">
            <v>26260</v>
          </cell>
        </row>
        <row r="79">
          <cell r="A79" t="str">
            <v>Daây daãn A-70</v>
          </cell>
          <cell r="B79" t="str">
            <v>kg</v>
          </cell>
          <cell r="C79">
            <v>26158</v>
          </cell>
        </row>
        <row r="80">
          <cell r="A80" t="str">
            <v>Daây daãn A-95</v>
          </cell>
          <cell r="B80" t="str">
            <v>kg</v>
          </cell>
          <cell r="C80">
            <v>26058</v>
          </cell>
        </row>
        <row r="81">
          <cell r="A81" t="str">
            <v>Daây daãn A-120</v>
          </cell>
          <cell r="B81" t="str">
            <v>kg</v>
          </cell>
          <cell r="C81">
            <v>26100</v>
          </cell>
        </row>
        <row r="82">
          <cell r="A82" t="str">
            <v>Daây daãn A-150</v>
          </cell>
          <cell r="B82" t="str">
            <v>kg</v>
          </cell>
          <cell r="C82">
            <v>26048</v>
          </cell>
        </row>
        <row r="83">
          <cell r="A83" t="str">
            <v>Daây daãn A-185</v>
          </cell>
          <cell r="B83" t="str">
            <v>kg</v>
          </cell>
          <cell r="C83">
            <v>25996</v>
          </cell>
        </row>
        <row r="84">
          <cell r="A84" t="str">
            <v>Daây daãn A-240</v>
          </cell>
          <cell r="B84" t="str">
            <v>kg</v>
          </cell>
          <cell r="C84">
            <v>25944</v>
          </cell>
        </row>
        <row r="85">
          <cell r="A85" t="str">
            <v>Daây daãn A-300</v>
          </cell>
          <cell r="B85" t="str">
            <v>kg</v>
          </cell>
          <cell r="C85">
            <v>25892</v>
          </cell>
        </row>
        <row r="86">
          <cell r="A86" t="str">
            <v>Daây ñoàng traàn M-16 mm2</v>
          </cell>
          <cell r="B86" t="str">
            <v>kg</v>
          </cell>
          <cell r="C86">
            <v>30200</v>
          </cell>
        </row>
        <row r="87">
          <cell r="A87" t="str">
            <v>Daây ñoàng traàn M-25 mm2</v>
          </cell>
          <cell r="B87" t="str">
            <v>kg</v>
          </cell>
          <cell r="C87">
            <v>30000</v>
          </cell>
        </row>
        <row r="88">
          <cell r="A88" t="str">
            <v>Daây ñoàng traàn M-35 mm2</v>
          </cell>
          <cell r="B88" t="str">
            <v>kg</v>
          </cell>
          <cell r="C88">
            <v>29818</v>
          </cell>
        </row>
        <row r="89">
          <cell r="A89" t="str">
            <v>Daây ñoàng traàn M-50 mm2</v>
          </cell>
          <cell r="B89" t="str">
            <v>kg</v>
          </cell>
          <cell r="C89">
            <v>29600</v>
          </cell>
        </row>
        <row r="90">
          <cell r="A90" t="str">
            <v>Daây ñoàng traàn M-70 mm2</v>
          </cell>
          <cell r="B90" t="str">
            <v>kg</v>
          </cell>
          <cell r="C90">
            <v>29500</v>
          </cell>
        </row>
        <row r="91">
          <cell r="A91" t="str">
            <v>Daây ñoàng traàn M-95 mm2</v>
          </cell>
          <cell r="B91" t="str">
            <v>kg</v>
          </cell>
          <cell r="C91">
            <v>29400</v>
          </cell>
        </row>
        <row r="92">
          <cell r="A92" t="str">
            <v>Daây ñoàng traàn M-120 mm2</v>
          </cell>
          <cell r="B92" t="str">
            <v>kg</v>
          </cell>
          <cell r="C92">
            <v>30000</v>
          </cell>
        </row>
        <row r="93">
          <cell r="A93" t="str">
            <v>Daây ñoàng traàn M-150 mm2</v>
          </cell>
          <cell r="B93" t="str">
            <v>kg</v>
          </cell>
          <cell r="C93">
            <v>29900</v>
          </cell>
        </row>
        <row r="94">
          <cell r="A94" t="str">
            <v>Daây ñoàng traàn M-180 mm2</v>
          </cell>
          <cell r="B94" t="str">
            <v>kg</v>
          </cell>
          <cell r="C94">
            <v>29800</v>
          </cell>
        </row>
        <row r="95">
          <cell r="A95" t="str">
            <v>Daây ñoàng traàn M-240 mm2</v>
          </cell>
          <cell r="B95" t="str">
            <v>kg</v>
          </cell>
          <cell r="C95">
            <v>29700</v>
          </cell>
        </row>
        <row r="96">
          <cell r="A96" t="str">
            <v>Daây ñoàng traàn M-300 mm2</v>
          </cell>
          <cell r="B96" t="str">
            <v>kg</v>
          </cell>
          <cell r="C96">
            <v>29600</v>
          </cell>
        </row>
        <row r="97">
          <cell r="A97" t="str">
            <v>Caùch ñieän</v>
          </cell>
        </row>
        <row r="98">
          <cell r="A98" t="str">
            <v>Söù chaèng</v>
          </cell>
          <cell r="B98" t="str">
            <v>Caùi</v>
          </cell>
          <cell r="C98">
            <v>15500</v>
          </cell>
        </row>
        <row r="99">
          <cell r="A99" t="str">
            <v>Söù treo Polymer 24 kV</v>
          </cell>
          <cell r="B99" t="str">
            <v>Caùi</v>
          </cell>
        </row>
        <row r="100">
          <cell r="A100" t="str">
            <v>Söù ñöùng 6 kV</v>
          </cell>
          <cell r="B100" t="str">
            <v>boä</v>
          </cell>
          <cell r="C100">
            <v>32000</v>
          </cell>
        </row>
        <row r="101">
          <cell r="A101" t="str">
            <v>Söù ñöùng 10 kV</v>
          </cell>
          <cell r="B101" t="str">
            <v>boä</v>
          </cell>
          <cell r="C101">
            <v>32000</v>
          </cell>
        </row>
        <row r="102">
          <cell r="A102" t="str">
            <v>Söù ñöùng 15 kV</v>
          </cell>
          <cell r="B102" t="str">
            <v>boä</v>
          </cell>
          <cell r="C102">
            <v>35000</v>
          </cell>
        </row>
        <row r="103">
          <cell r="A103" t="str">
            <v>Söù ñöùng 22 kV</v>
          </cell>
          <cell r="B103" t="str">
            <v>boä</v>
          </cell>
          <cell r="C103">
            <v>50000</v>
          </cell>
        </row>
        <row r="104">
          <cell r="A104" t="str">
            <v>Ty söù ñöùng</v>
          </cell>
          <cell r="B104" t="str">
            <v>boä</v>
          </cell>
          <cell r="C104">
            <v>5000</v>
          </cell>
        </row>
        <row r="105">
          <cell r="A105" t="str">
            <v>Söù ñöùng 35 kV</v>
          </cell>
          <cell r="B105" t="str">
            <v>boä</v>
          </cell>
          <cell r="C105">
            <v>125000</v>
          </cell>
        </row>
        <row r="106">
          <cell r="A106" t="str">
            <v>Söù ñöùng 35 kV (ty maï)</v>
          </cell>
          <cell r="B106" t="str">
            <v>boä</v>
          </cell>
          <cell r="C106">
            <v>134000</v>
          </cell>
        </row>
        <row r="107">
          <cell r="A107" t="str">
            <v>Chaân söù ñænh</v>
          </cell>
          <cell r="B107" t="str">
            <v>Caùi</v>
          </cell>
        </row>
        <row r="108">
          <cell r="A108" t="str">
            <v>Söù haï oáng chæ +Rack 1söù+bulon</v>
          </cell>
          <cell r="B108" t="str">
            <v>boä</v>
          </cell>
          <cell r="C108">
            <v>17851.900000000001</v>
          </cell>
          <cell r="D108">
            <v>882.9</v>
          </cell>
          <cell r="E108">
            <v>0</v>
          </cell>
        </row>
        <row r="109">
          <cell r="A109" t="str">
            <v>Söù oáng chæ haï theá</v>
          </cell>
          <cell r="B109" t="str">
            <v>cuïc</v>
          </cell>
          <cell r="C109">
            <v>2497</v>
          </cell>
        </row>
        <row r="110">
          <cell r="A110" t="str">
            <v>Rack 1 söù</v>
          </cell>
          <cell r="B110" t="str">
            <v>boä</v>
          </cell>
          <cell r="C110">
            <v>7333</v>
          </cell>
        </row>
        <row r="111">
          <cell r="A111" t="str">
            <v>Rack 2 söù</v>
          </cell>
          <cell r="B111" t="str">
            <v>boä</v>
          </cell>
          <cell r="C111">
            <v>22000</v>
          </cell>
        </row>
        <row r="112">
          <cell r="A112" t="str">
            <v>Rack 3 söù</v>
          </cell>
          <cell r="B112" t="str">
            <v>boä</v>
          </cell>
          <cell r="C112">
            <v>30800</v>
          </cell>
        </row>
        <row r="113">
          <cell r="A113" t="str">
            <v>Rack 4 söù</v>
          </cell>
          <cell r="B113" t="str">
            <v>boä</v>
          </cell>
          <cell r="C113">
            <v>32571</v>
          </cell>
        </row>
        <row r="114">
          <cell r="A114" t="str">
            <v>Bulon</v>
          </cell>
        </row>
        <row r="115">
          <cell r="A115" t="str">
            <v>Bulon: M12 x 50</v>
          </cell>
          <cell r="B115" t="str">
            <v>boä</v>
          </cell>
          <cell r="C115">
            <v>1100</v>
          </cell>
        </row>
        <row r="117">
          <cell r="A117" t="str">
            <v>Bulon: M16 x 50</v>
          </cell>
          <cell r="B117" t="str">
            <v>boä</v>
          </cell>
          <cell r="C117">
            <v>2300</v>
          </cell>
        </row>
        <row r="118">
          <cell r="A118" t="str">
            <v>Bulon: M16 x 70</v>
          </cell>
          <cell r="B118" t="str">
            <v>boä</v>
          </cell>
          <cell r="C118">
            <v>2800</v>
          </cell>
        </row>
        <row r="119">
          <cell r="A119" t="str">
            <v>Bulon: M16 x 100</v>
          </cell>
          <cell r="B119" t="str">
            <v>boä</v>
          </cell>
          <cell r="C119">
            <v>2900</v>
          </cell>
        </row>
        <row r="120">
          <cell r="A120" t="str">
            <v>Bulon: M16 x 120</v>
          </cell>
          <cell r="B120" t="str">
            <v>boä</v>
          </cell>
          <cell r="C120">
            <v>3300</v>
          </cell>
        </row>
        <row r="121">
          <cell r="A121" t="str">
            <v>Bulon: M16 x 150</v>
          </cell>
          <cell r="B121" t="str">
            <v>boä</v>
          </cell>
          <cell r="C121">
            <v>3800</v>
          </cell>
        </row>
        <row r="122">
          <cell r="A122" t="str">
            <v>Bulon: M16 x 175</v>
          </cell>
          <cell r="B122" t="str">
            <v>boä</v>
          </cell>
          <cell r="C122">
            <v>4200</v>
          </cell>
        </row>
        <row r="123">
          <cell r="A123" t="str">
            <v>Bulon: M16 x 200</v>
          </cell>
          <cell r="B123" t="str">
            <v>boä</v>
          </cell>
          <cell r="C123">
            <v>4600</v>
          </cell>
        </row>
        <row r="124">
          <cell r="A124" t="str">
            <v>Bulon: M16 x 250</v>
          </cell>
          <cell r="B124" t="str">
            <v>boä</v>
          </cell>
          <cell r="C124">
            <v>5400</v>
          </cell>
        </row>
        <row r="125">
          <cell r="A125" t="str">
            <v>Bulon: M16 x 280</v>
          </cell>
          <cell r="B125" t="str">
            <v>boä</v>
          </cell>
          <cell r="C125">
            <v>6200</v>
          </cell>
        </row>
        <row r="126">
          <cell r="A126" t="str">
            <v>Bulon maét M16 x 300</v>
          </cell>
          <cell r="B126" t="str">
            <v>boä</v>
          </cell>
          <cell r="C126">
            <v>9460</v>
          </cell>
        </row>
        <row r="127">
          <cell r="A127" t="str">
            <v>Bulon: M16 x 300</v>
          </cell>
          <cell r="B127" t="str">
            <v>boä</v>
          </cell>
          <cell r="C127">
            <v>6200</v>
          </cell>
        </row>
        <row r="128">
          <cell r="A128" t="str">
            <v>Bulon: M16 x 350</v>
          </cell>
          <cell r="B128" t="str">
            <v>boä</v>
          </cell>
          <cell r="C128">
            <v>8800</v>
          </cell>
        </row>
        <row r="129">
          <cell r="A129" t="str">
            <v>Bulon: M16 x 400</v>
          </cell>
          <cell r="B129" t="str">
            <v>boä</v>
          </cell>
          <cell r="C129">
            <v>7500</v>
          </cell>
        </row>
        <row r="130">
          <cell r="A130" t="str">
            <v>Bulon: M16 x 450</v>
          </cell>
          <cell r="B130" t="str">
            <v>boä</v>
          </cell>
          <cell r="C130">
            <v>8200</v>
          </cell>
        </row>
        <row r="131">
          <cell r="A131" t="str">
            <v>Bulon: M20 x 45</v>
          </cell>
          <cell r="B131" t="str">
            <v>boä</v>
          </cell>
          <cell r="C131">
            <v>3900</v>
          </cell>
        </row>
        <row r="132">
          <cell r="A132" t="str">
            <v>Bulon: M20 x 60</v>
          </cell>
          <cell r="B132" t="str">
            <v>boä</v>
          </cell>
          <cell r="C132">
            <v>4300</v>
          </cell>
        </row>
        <row r="133">
          <cell r="A133" t="str">
            <v>Bulon: M20 x 70</v>
          </cell>
          <cell r="B133" t="str">
            <v>boä</v>
          </cell>
          <cell r="C133">
            <v>4700</v>
          </cell>
        </row>
        <row r="134">
          <cell r="A134" t="str">
            <v>Bulon: M20 x 100</v>
          </cell>
          <cell r="B134" t="str">
            <v>boä</v>
          </cell>
          <cell r="C134">
            <v>6300</v>
          </cell>
        </row>
        <row r="135">
          <cell r="A135" t="str">
            <v>Bulon: M20 x 120</v>
          </cell>
          <cell r="B135" t="str">
            <v>boä</v>
          </cell>
          <cell r="C135">
            <v>5800</v>
          </cell>
        </row>
        <row r="136">
          <cell r="A136" t="str">
            <v>Bulon: M20 x 150</v>
          </cell>
          <cell r="B136" t="str">
            <v>boä</v>
          </cell>
          <cell r="C136">
            <v>6400</v>
          </cell>
        </row>
        <row r="137">
          <cell r="A137" t="str">
            <v>Bulon: M20 x 200</v>
          </cell>
          <cell r="B137" t="str">
            <v>boä</v>
          </cell>
          <cell r="C137">
            <v>7500</v>
          </cell>
        </row>
        <row r="138">
          <cell r="A138" t="str">
            <v>Bulon: M20 x 250</v>
          </cell>
          <cell r="B138" t="str">
            <v>boä</v>
          </cell>
          <cell r="C138">
            <v>8500</v>
          </cell>
        </row>
        <row r="139">
          <cell r="A139" t="str">
            <v>Bulon: M20 x 300</v>
          </cell>
          <cell r="B139" t="str">
            <v>boä</v>
          </cell>
          <cell r="C139">
            <v>9500</v>
          </cell>
        </row>
        <row r="140">
          <cell r="A140" t="str">
            <v>Bulon: M20 x 350</v>
          </cell>
          <cell r="B140" t="str">
            <v>boä</v>
          </cell>
          <cell r="C140">
            <v>10500</v>
          </cell>
        </row>
        <row r="141">
          <cell r="A141" t="str">
            <v>Bulon: M20 x 400</v>
          </cell>
          <cell r="B141" t="str">
            <v>boä</v>
          </cell>
          <cell r="C141">
            <v>11500</v>
          </cell>
        </row>
        <row r="142">
          <cell r="A142" t="str">
            <v>Bulon: M20 x 500</v>
          </cell>
          <cell r="B142" t="str">
            <v>boä</v>
          </cell>
          <cell r="C142">
            <v>13500</v>
          </cell>
        </row>
        <row r="143">
          <cell r="A143" t="str">
            <v>Bulon: M22 x 80</v>
          </cell>
          <cell r="B143" t="str">
            <v>boä</v>
          </cell>
          <cell r="C143">
            <v>6000</v>
          </cell>
        </row>
        <row r="144">
          <cell r="A144" t="str">
            <v>Bulon: M22 x 100</v>
          </cell>
          <cell r="B144" t="str">
            <v>boä</v>
          </cell>
          <cell r="C144">
            <v>6500</v>
          </cell>
        </row>
        <row r="145">
          <cell r="A145" t="str">
            <v>Bulon: M22 x 120</v>
          </cell>
          <cell r="B145" t="str">
            <v>boä</v>
          </cell>
          <cell r="C145">
            <v>7000</v>
          </cell>
        </row>
        <row r="146">
          <cell r="A146" t="str">
            <v>Bulon: M22 x 150</v>
          </cell>
          <cell r="B146" t="str">
            <v>boä</v>
          </cell>
          <cell r="C146">
            <v>7700</v>
          </cell>
        </row>
        <row r="147">
          <cell r="A147" t="str">
            <v>Bulon: M22 x 180</v>
          </cell>
          <cell r="B147" t="str">
            <v>boä</v>
          </cell>
          <cell r="C147">
            <v>8400</v>
          </cell>
        </row>
        <row r="148">
          <cell r="A148" t="str">
            <v>Bulon: M22 x 200</v>
          </cell>
          <cell r="B148" t="str">
            <v>boä</v>
          </cell>
          <cell r="C148">
            <v>9000</v>
          </cell>
        </row>
        <row r="149">
          <cell r="A149" t="str">
            <v>Bulon: M22 x 250</v>
          </cell>
          <cell r="B149" t="str">
            <v>boä</v>
          </cell>
          <cell r="C149">
            <v>10200</v>
          </cell>
        </row>
        <row r="150">
          <cell r="A150" t="str">
            <v>Bulon: M22 x 300</v>
          </cell>
          <cell r="B150" t="str">
            <v>boä</v>
          </cell>
          <cell r="C150">
            <v>11500</v>
          </cell>
        </row>
        <row r="151">
          <cell r="A151" t="str">
            <v>Bulon: M22 x 350</v>
          </cell>
          <cell r="B151" t="str">
            <v>boä</v>
          </cell>
          <cell r="C151">
            <v>12200</v>
          </cell>
        </row>
        <row r="152">
          <cell r="A152" t="str">
            <v>Bulon: M22 x 400</v>
          </cell>
          <cell r="B152" t="str">
            <v>boä</v>
          </cell>
          <cell r="C152">
            <v>13700</v>
          </cell>
        </row>
        <row r="153">
          <cell r="A153" t="str">
            <v>Bulon: M22 x 450</v>
          </cell>
          <cell r="B153" t="str">
            <v>boä</v>
          </cell>
          <cell r="C153">
            <v>15300</v>
          </cell>
        </row>
        <row r="154">
          <cell r="A154" t="str">
            <v>Bulon: M22 x 500</v>
          </cell>
          <cell r="B154" t="str">
            <v>boä</v>
          </cell>
          <cell r="C154">
            <v>17300</v>
          </cell>
        </row>
        <row r="155">
          <cell r="A155" t="str">
            <v>Bulon: M22 x 600</v>
          </cell>
          <cell r="B155" t="str">
            <v>boä</v>
          </cell>
          <cell r="C155">
            <v>19000</v>
          </cell>
        </row>
        <row r="156">
          <cell r="A156" t="str">
            <v>Bulon: M22 x 650</v>
          </cell>
          <cell r="B156" t="str">
            <v>boä</v>
          </cell>
          <cell r="C156">
            <v>20000</v>
          </cell>
        </row>
        <row r="157">
          <cell r="A157" t="str">
            <v>Bulon: M22 x 700</v>
          </cell>
          <cell r="B157" t="str">
            <v>boä</v>
          </cell>
          <cell r="C157">
            <v>22000</v>
          </cell>
        </row>
        <row r="176">
          <cell r="A176" t="str">
            <v>Phuï kieän</v>
          </cell>
        </row>
        <row r="177">
          <cell r="A177" t="str">
            <v>Keïp Splitbolt</v>
          </cell>
          <cell r="B177" t="str">
            <v>Caùi</v>
          </cell>
          <cell r="C177">
            <v>8000</v>
          </cell>
        </row>
        <row r="178">
          <cell r="A178" t="str">
            <v>Keïp 3 bulon</v>
          </cell>
          <cell r="B178" t="str">
            <v>Caùi</v>
          </cell>
          <cell r="C178">
            <v>9000</v>
          </cell>
        </row>
        <row r="179">
          <cell r="A179" t="str">
            <v>Keïp coïc noái ñaát</v>
          </cell>
          <cell r="B179" t="str">
            <v>Caùi</v>
          </cell>
          <cell r="C179">
            <v>3000</v>
          </cell>
        </row>
        <row r="180">
          <cell r="A180" t="str">
            <v>OÁng noái daây</v>
          </cell>
          <cell r="B180" t="str">
            <v>oáng</v>
          </cell>
        </row>
        <row r="181">
          <cell r="A181" t="str">
            <v>Vong treo ñaàu troøn VT-7</v>
          </cell>
          <cell r="B181" t="str">
            <v>boä</v>
          </cell>
          <cell r="C181">
            <v>4762</v>
          </cell>
          <cell r="F181" t="str">
            <v>VT7</v>
          </cell>
        </row>
        <row r="182">
          <cell r="A182" t="str">
            <v>Vong treo ñaàu troøn VT-10</v>
          </cell>
          <cell r="B182" t="str">
            <v>boä</v>
          </cell>
          <cell r="C182">
            <v>5714</v>
          </cell>
          <cell r="F182" t="str">
            <v>VT10</v>
          </cell>
        </row>
        <row r="183">
          <cell r="A183" t="str">
            <v>Vong treo ñaàu troøn VT-12</v>
          </cell>
          <cell r="B183" t="str">
            <v>boä</v>
          </cell>
          <cell r="C183">
            <v>8571</v>
          </cell>
          <cell r="F183" t="str">
            <v>VT12</v>
          </cell>
        </row>
        <row r="184">
          <cell r="A184" t="str">
            <v>Maét noái ñôn MN 1-7</v>
          </cell>
          <cell r="B184" t="str">
            <v>boä</v>
          </cell>
          <cell r="C184">
            <v>6476</v>
          </cell>
          <cell r="F184" t="str">
            <v>MN 1-7</v>
          </cell>
        </row>
        <row r="185">
          <cell r="A185" t="str">
            <v>Maét noái ñôn MN 1-10</v>
          </cell>
          <cell r="B185" t="str">
            <v>Caùi</v>
          </cell>
          <cell r="C185">
            <v>11143</v>
          </cell>
          <cell r="F185" t="str">
            <v>MN 1-10</v>
          </cell>
        </row>
        <row r="186">
          <cell r="A186" t="str">
            <v>Maét noái ñôn MN 1-12</v>
          </cell>
          <cell r="B186" t="str">
            <v>Caùi</v>
          </cell>
          <cell r="C186">
            <v>16286</v>
          </cell>
          <cell r="F186" t="str">
            <v>MN 1-12</v>
          </cell>
        </row>
        <row r="187">
          <cell r="A187" t="str">
            <v>Maét noái keùp MN 2-7</v>
          </cell>
          <cell r="B187" t="str">
            <v>Caùi</v>
          </cell>
          <cell r="C187">
            <v>9048</v>
          </cell>
          <cell r="F187" t="str">
            <v>MN 2-7</v>
          </cell>
        </row>
        <row r="188">
          <cell r="A188" t="str">
            <v>Maét noái keùp MN 2-10</v>
          </cell>
          <cell r="B188" t="str">
            <v>Caùi</v>
          </cell>
          <cell r="C188">
            <v>14762</v>
          </cell>
          <cell r="F188" t="str">
            <v>MN 2-10</v>
          </cell>
        </row>
        <row r="189">
          <cell r="A189" t="str">
            <v>Maét noái keùp MN 2-12</v>
          </cell>
          <cell r="B189" t="str">
            <v>Caùi</v>
          </cell>
          <cell r="C189">
            <v>19510</v>
          </cell>
          <cell r="F189" t="str">
            <v>MN 2-12</v>
          </cell>
        </row>
        <row r="190">
          <cell r="A190" t="str">
            <v>Khoaù ñôõ daây D -357</v>
          </cell>
          <cell r="B190" t="str">
            <v>Caùi</v>
          </cell>
          <cell r="C190">
            <v>22762</v>
          </cell>
          <cell r="F190" t="str">
            <v>D -357</v>
          </cell>
        </row>
        <row r="191">
          <cell r="A191" t="str">
            <v>Khoaù ñôõ daây D -912</v>
          </cell>
          <cell r="B191" t="str">
            <v>Caùi</v>
          </cell>
          <cell r="C191">
            <v>24657</v>
          </cell>
          <cell r="F191" t="str">
            <v>D -912</v>
          </cell>
        </row>
        <row r="192">
          <cell r="A192" t="str">
            <v>Khoaù ñôõ daây D -159</v>
          </cell>
          <cell r="B192" t="str">
            <v>Caùi</v>
          </cell>
          <cell r="C192">
            <v>38000</v>
          </cell>
          <cell r="F192" t="str">
            <v>D -159</v>
          </cell>
        </row>
        <row r="193">
          <cell r="A193" t="str">
            <v>Khoaù neùo daây D -357</v>
          </cell>
          <cell r="B193" t="str">
            <v>Caùi</v>
          </cell>
          <cell r="F193" t="str">
            <v xml:space="preserve">N -357 </v>
          </cell>
        </row>
        <row r="194">
          <cell r="A194" t="str">
            <v>Khoaù neùo daây D -912</v>
          </cell>
          <cell r="B194" t="str">
            <v>Caùi</v>
          </cell>
          <cell r="F194" t="str">
            <v>N -912</v>
          </cell>
        </row>
        <row r="195">
          <cell r="A195" t="str">
            <v>Khoaù neùo daây D -159</v>
          </cell>
          <cell r="B195" t="str">
            <v>Caùi</v>
          </cell>
          <cell r="F195" t="str">
            <v>N -158</v>
          </cell>
        </row>
        <row r="196">
          <cell r="A196" t="str">
            <v>Moùc treo chöõ U(ma ní) MT-7</v>
          </cell>
          <cell r="B196" t="str">
            <v>Caùi</v>
          </cell>
          <cell r="F196" t="str">
            <v>MT -7</v>
          </cell>
        </row>
      </sheetData>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kit Overview"/>
      <sheetName val="Control Panel"/>
      <sheetName val="Choice 6a_da1"/>
      <sheetName val="Choice 6a_da3"/>
      <sheetName val="Choice 6a_da2"/>
      <sheetName val="Choices 6-7-8_da1"/>
      <sheetName val="Choices 6-7-8_da3"/>
      <sheetName val="Choices 6-7-8_da2"/>
      <sheetName val="Choice 9_da1"/>
      <sheetName val="Choice 9_da3"/>
      <sheetName val="Choice 9_da2"/>
      <sheetName val="Choices 10-11_da1"/>
      <sheetName val="Choices 10-11_da3"/>
      <sheetName val="Choices 10-11_da2"/>
      <sheetName val="Choice 12_da1"/>
      <sheetName val="Choice 12_da3"/>
      <sheetName val="Choice 12_da2"/>
      <sheetName val="Choices 13-14_da1"/>
      <sheetName val="Choices 13-14_da3"/>
      <sheetName val="Choices 13-14_da2"/>
      <sheetName val="Budget Summary"/>
      <sheetName val="backend (export)"/>
      <sheetName val="Lever Configuration"/>
      <sheetName val="backend (budget data)"/>
      <sheetName val="backend (budget tables)"/>
      <sheetName val="backend (disease area)"/>
      <sheetName val="backend (budget tools)"/>
      <sheetName val="backend (multi-u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3">
          <cell r="B23" t="str">
            <v>Country Sales Promotions (Literature, Branded Items, AV Material)</v>
          </cell>
          <cell r="C23" t="str">
            <v>Customer</v>
          </cell>
          <cell r="D23" t="str">
            <v>A&amp;P</v>
          </cell>
          <cell r="E23" t="str">
            <v>Any creation and production of sales force materials: literature, i.e. printed promotional material (detail aids, file cards etc), branded items, i.e. branded promotional items (flyers, pens, paper pads etc), AV material, i.e. slide kits/videos/CD-Roms et</v>
          </cell>
        </row>
        <row r="24">
          <cell r="B24" t="str">
            <v>Country Payor Programs</v>
          </cell>
          <cell r="C24" t="str">
            <v>Customer</v>
          </cell>
          <cell r="D24" t="str">
            <v>A&amp;P</v>
          </cell>
          <cell r="E24" t="str">
            <v>Any activities specifically targeting payors, e.g. public relations/government affairs activities (disease awareness etc.), Health Economic dossiers, outcomes research meetings</v>
          </cell>
        </row>
        <row r="25">
          <cell r="B25" t="str">
            <v xml:space="preserve">Country KOL Development </v>
          </cell>
          <cell r="C25" t="str">
            <v>Customer</v>
          </cell>
          <cell r="D25" t="str">
            <v>A&amp;P</v>
          </cell>
          <cell r="E25" t="str">
            <v>Any activities specifically targeting KOLs, e.g. sponsorship of articles, advisiory boards (honoraria, event costs etc.)</v>
          </cell>
        </row>
        <row r="26">
          <cell r="B26" t="str">
            <v>Country Medical Education Programs</v>
          </cell>
          <cell r="C26" t="str">
            <v>Customer</v>
          </cell>
          <cell r="D26" t="str">
            <v>A&amp;P</v>
          </cell>
          <cell r="E26" t="str">
            <v>Preparation and delivery of symposia, congresses etc. (speaker, event costs etc.)</v>
          </cell>
        </row>
        <row r="27">
          <cell r="B27" t="str">
            <v>Country HCP Promotions</v>
          </cell>
          <cell r="C27" t="str">
            <v>Customer</v>
          </cell>
          <cell r="D27" t="str">
            <v>A&amp;P</v>
          </cell>
          <cell r="E27" t="str">
            <v>Any other activities specifically targeting HCPs (creation and placement of HCP advertising etc.)</v>
          </cell>
        </row>
        <row r="28">
          <cell r="B28" t="str">
            <v>Country Caregiver Programs</v>
          </cell>
          <cell r="C28" t="str">
            <v>Customer</v>
          </cell>
          <cell r="D28" t="str">
            <v>A&amp;P</v>
          </cell>
          <cell r="E28" t="str">
            <v>Any activities specifically targeting caregivers (creation and production of printed materals, branded items etc.)</v>
          </cell>
        </row>
        <row r="29">
          <cell r="B29" t="str">
            <v>Country Channel Programs</v>
          </cell>
          <cell r="C29" t="str">
            <v>Customer</v>
          </cell>
          <cell r="D29" t="str">
            <v>A&amp;P</v>
          </cell>
          <cell r="E29" t="str">
            <v>Any activities specifically targeting pharmacists, wholesalers etc (creation and production of printed materals, branded items etc.)</v>
          </cell>
        </row>
        <row r="30">
          <cell r="B30" t="str">
            <v>Country Market Research</v>
          </cell>
          <cell r="C30" t="str">
            <v>Customer</v>
          </cell>
          <cell r="D30" t="str">
            <v>A&amp;P</v>
          </cell>
          <cell r="E30" t="str">
            <v>Any market research activities (not Phase 4/5 trials)</v>
          </cell>
        </row>
        <row r="31">
          <cell r="B31" t="str">
            <v>Country Patient focused PR (unbranded)</v>
          </cell>
          <cell r="C31" t="str">
            <v>Customer</v>
          </cell>
          <cell r="D31" t="str">
            <v>A&amp;P</v>
          </cell>
          <cell r="E31" t="str">
            <v>Any activities specifically targeting patients, e.g. creation and placement of patient advertising, sponsored activity/grant for patient groups etc.</v>
          </cell>
        </row>
        <row r="32">
          <cell r="B32" t="str">
            <v xml:space="preserve">Sampling </v>
          </cell>
          <cell r="C32" t="str">
            <v>Customer</v>
          </cell>
          <cell r="D32" t="str">
            <v>A&amp;P</v>
          </cell>
          <cell r="E32" t="str">
            <v>Product samples</v>
          </cell>
        </row>
        <row r="33">
          <cell r="B33" t="str">
            <v xml:space="preserve">Direct Marketing </v>
          </cell>
          <cell r="C33" t="str">
            <v>Customer</v>
          </cell>
          <cell r="D33" t="str">
            <v>A&amp;P</v>
          </cell>
          <cell r="E33" t="str">
            <v>Direct mailing campaigns to physicians (creation, production and mailing)</v>
          </cell>
        </row>
        <row r="34">
          <cell r="B34" t="str">
            <v>Sales Force FTE</v>
          </cell>
          <cell r="C34" t="str">
            <v>Customer</v>
          </cell>
          <cell r="D34" t="str">
            <v>Sales Force FTE</v>
          </cell>
          <cell r="E34" t="str">
            <v>Sales Representatives, Medical Sales Managers, Payor Sales Representatives</v>
          </cell>
        </row>
      </sheetData>
      <sheetData sheetId="23" refreshError="1"/>
      <sheetData sheetId="24" refreshError="1"/>
      <sheetData sheetId="25" refreshError="1"/>
      <sheetData sheetId="26" refreshError="1"/>
      <sheetData sheetId="2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euil1"/>
      <sheetName val="1"/>
      <sheetName val="2"/>
      <sheetName val="3"/>
      <sheetName val="4"/>
      <sheetName val="5"/>
      <sheetName val="6"/>
      <sheetName val="7"/>
      <sheetName val="9"/>
      <sheetName val="8"/>
      <sheetName val="10"/>
      <sheetName val="11"/>
      <sheetName val="12"/>
      <sheetName val="13"/>
      <sheetName val="14"/>
      <sheetName val="15"/>
      <sheetName val="16"/>
      <sheetName val="17"/>
      <sheetName val="18"/>
      <sheetName val="19"/>
      <sheetName val="20"/>
      <sheetName val="21"/>
      <sheetName val="sales"/>
      <sheetName val="gm"/>
      <sheetName val="advpromo"/>
      <sheetName val="dist"/>
      <sheetName val="phase IV"/>
      <sheetName val="phase v"/>
      <sheetName val="sales force"/>
      <sheetName val="co mark"/>
      <sheetName val="sales (2)"/>
      <sheetName val="gm (2)"/>
      <sheetName val="advpromo (2)"/>
      <sheetName val="dist (2)"/>
      <sheetName val="phase IV (2)"/>
      <sheetName val="phase v (2)"/>
      <sheetName val="sales force (2)"/>
      <sheetName val="co mark (2)"/>
      <sheetName val="Data Backup"/>
    </sheetNames>
    <sheetDataSet>
      <sheetData sheetId="0" refreshError="1">
        <row r="3">
          <cell r="B3" t="str">
            <v>d1po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CM"/>
      <sheetName val="Đong"/>
      <sheetName val="TAY"/>
      <sheetName val="TRUNG"/>
      <sheetName val="TOTAL"/>
      <sheetName val="phân bổ"/>
      <sheetName val="pxk"/>
      <sheetName val="BBGN"/>
      <sheetName val="Nhap xuat ton"/>
      <sheetName val="Sheet1"/>
    </sheetNames>
    <sheetDataSet>
      <sheetData sheetId="0" refreshError="1"/>
      <sheetData sheetId="1" refreshError="1"/>
      <sheetData sheetId="2" refreshError="1"/>
      <sheetData sheetId="3" refreshError="1"/>
      <sheetData sheetId="4" refreshError="1"/>
      <sheetData sheetId="5">
        <row r="27">
          <cell r="B27" t="str">
            <v>TPCN Sài Gòn</v>
          </cell>
        </row>
        <row r="28">
          <cell r="B28" t="str">
            <v>An Lạc Thịnh</v>
          </cell>
        </row>
        <row r="29">
          <cell r="B29" t="str">
            <v>Liên Kết Quốc Tế (Hợp Nhất)</v>
          </cell>
        </row>
        <row r="30">
          <cell r="B30" t="str">
            <v>HTX Quận 11</v>
          </cell>
        </row>
        <row r="31">
          <cell r="B31" t="str">
            <v>Kim Oanh</v>
          </cell>
        </row>
        <row r="32">
          <cell r="B32" t="str">
            <v>Pham Thanh</v>
          </cell>
        </row>
        <row r="33">
          <cell r="B33" t="str">
            <v>Minh Phát</v>
          </cell>
        </row>
        <row r="34">
          <cell r="B34" t="str">
            <v>Công Phu</v>
          </cell>
        </row>
        <row r="35">
          <cell r="B35" t="str">
            <v>Thế Kỷ Vàng</v>
          </cell>
        </row>
        <row r="36">
          <cell r="B36" t="str">
            <v>Nguyễn Ngọc Tuyết</v>
          </cell>
        </row>
        <row r="37">
          <cell r="B37" t="str">
            <v>Phú Vĩnh Hưng</v>
          </cell>
        </row>
        <row r="38">
          <cell r="B38" t="str">
            <v>Thế Kỷ Vàng 2</v>
          </cell>
        </row>
        <row r="39">
          <cell r="B39" t="str">
            <v>TP 2</v>
          </cell>
        </row>
        <row r="40">
          <cell r="B40" t="str">
            <v>Ái Nghĩa</v>
          </cell>
        </row>
        <row r="41">
          <cell r="B41" t="str">
            <v>2A</v>
          </cell>
        </row>
        <row r="42">
          <cell r="B42" t="str">
            <v>Liên Minh</v>
          </cell>
        </row>
        <row r="43">
          <cell r="B43" t="str">
            <v>CN Cty 2A</v>
          </cell>
        </row>
        <row r="44">
          <cell r="B44" t="str">
            <v>Định Bạch</v>
          </cell>
        </row>
        <row r="45">
          <cell r="B45" t="str">
            <v>Đào Sỹ Bích</v>
          </cell>
        </row>
        <row r="46">
          <cell r="B46" t="str">
            <v>Phan Ngọc</v>
          </cell>
        </row>
        <row r="47">
          <cell r="B47" t="str">
            <v>Thuận Thiên</v>
          </cell>
        </row>
        <row r="48">
          <cell r="B48" t="str">
            <v>Hùng thịnh Phát</v>
          </cell>
        </row>
        <row r="49">
          <cell r="B49" t="str">
            <v>Ngọc Như</v>
          </cell>
        </row>
        <row r="50">
          <cell r="B50" t="str">
            <v>Minh Tâm</v>
          </cell>
        </row>
        <row r="51">
          <cell r="B51" t="str">
            <v>Quốc Thái</v>
          </cell>
        </row>
        <row r="52">
          <cell r="B52" t="str">
            <v>Minh Giàu</v>
          </cell>
        </row>
        <row r="53">
          <cell r="B53" t="str">
            <v>Nguyễn Hữu Doanh</v>
          </cell>
        </row>
        <row r="54">
          <cell r="B54" t="str">
            <v>Cty TNHH Tùng Anh</v>
          </cell>
        </row>
        <row r="55">
          <cell r="B55" t="str">
            <v>Đặng Phước</v>
          </cell>
        </row>
        <row r="56">
          <cell r="B56" t="str">
            <v>Mai Văn Hùng</v>
          </cell>
        </row>
        <row r="57">
          <cell r="B57" t="str">
            <v>Lộc Tài</v>
          </cell>
        </row>
        <row r="58">
          <cell r="B58" t="str">
            <v>Mỹ Vũ</v>
          </cell>
        </row>
        <row r="59">
          <cell r="B59" t="str">
            <v>Lê Dung</v>
          </cell>
        </row>
        <row r="60">
          <cell r="B60" t="str">
            <v>Tâm Minh Thành</v>
          </cell>
        </row>
        <row r="61">
          <cell r="B61" t="str">
            <v>Dương Kiều Lan</v>
          </cell>
        </row>
        <row r="62">
          <cell r="B62" t="str">
            <v>Thanh Hà</v>
          </cell>
        </row>
        <row r="63">
          <cell r="B63" t="str">
            <v>Quang Vinh Phát</v>
          </cell>
        </row>
        <row r="64">
          <cell r="B64" t="str">
            <v>Châu Gia Việt</v>
          </cell>
        </row>
        <row r="65">
          <cell r="B65" t="str">
            <v>Đại Quang Vinh</v>
          </cell>
        </row>
        <row r="66">
          <cell r="B66" t="str">
            <v>Minh Tiến</v>
          </cell>
        </row>
        <row r="67">
          <cell r="B67" t="str">
            <v>Đông Anh</v>
          </cell>
        </row>
        <row r="68">
          <cell r="B68" t="str">
            <v>Đông Hưng</v>
          </cell>
        </row>
        <row r="69">
          <cell r="B69" t="str">
            <v>Hoàng Gia</v>
          </cell>
        </row>
        <row r="70">
          <cell r="B70" t="str">
            <v>Bé Lan</v>
          </cell>
        </row>
        <row r="71">
          <cell r="B71" t="str">
            <v>Đông Doanh</v>
          </cell>
        </row>
        <row r="72">
          <cell r="B72" t="str">
            <v>Ái Nghĩa - MĐ</v>
          </cell>
        </row>
        <row r="73">
          <cell r="B73" t="str">
            <v>Tâm Minh Thành - MĐ</v>
          </cell>
        </row>
        <row r="74">
          <cell r="B74" t="str">
            <v>Dương Kiều Lan - MĐ</v>
          </cell>
        </row>
        <row r="75">
          <cell r="B75" t="str">
            <v>Minh Tiến -MĐ</v>
          </cell>
        </row>
        <row r="76">
          <cell r="B76" t="str">
            <v>Đông Anh - MĐ</v>
          </cell>
        </row>
        <row r="77">
          <cell r="B77" t="str">
            <v>Đông Hưng - MĐ</v>
          </cell>
        </row>
        <row r="78">
          <cell r="B78" t="str">
            <v>Hoàng Gia - MĐ</v>
          </cell>
        </row>
        <row r="79">
          <cell r="B79" t="str">
            <v>Bé Lan - MĐ</v>
          </cell>
        </row>
        <row r="80">
          <cell r="B80" t="str">
            <v>Đông Doanh - MĐ</v>
          </cell>
        </row>
        <row r="81">
          <cell r="B81" t="str">
            <v>Thành Tiến</v>
          </cell>
        </row>
        <row r="82">
          <cell r="B82" t="str">
            <v>Hạnh Phương</v>
          </cell>
        </row>
        <row r="83">
          <cell r="B83" t="str">
            <v>Nữ Vương</v>
          </cell>
        </row>
        <row r="84">
          <cell r="B84" t="str">
            <v>Hải Hà</v>
          </cell>
        </row>
        <row r="85">
          <cell r="B85" t="str">
            <v xml:space="preserve">Tuấn Hà </v>
          </cell>
        </row>
        <row r="86">
          <cell r="B86" t="str">
            <v>Nhất Long</v>
          </cell>
        </row>
        <row r="87">
          <cell r="B87" t="str">
            <v>Trí Kiên</v>
          </cell>
        </row>
        <row r="88">
          <cell r="B88" t="str">
            <v>Việt Hưng</v>
          </cell>
        </row>
        <row r="89">
          <cell r="B89" t="str">
            <v>Hiếu Phát</v>
          </cell>
        </row>
        <row r="90">
          <cell r="B90" t="str">
            <v>MỸ KHÁNH</v>
          </cell>
        </row>
        <row r="91">
          <cell r="B91" t="str">
            <v>Trâm Anh</v>
          </cell>
        </row>
        <row r="92">
          <cell r="B92" t="str">
            <v xml:space="preserve">TM Long An </v>
          </cell>
        </row>
        <row r="93">
          <cell r="B93" t="str">
            <v xml:space="preserve">Mộc Hóa </v>
          </cell>
        </row>
        <row r="94">
          <cell r="B94" t="str">
            <v xml:space="preserve">Lê Thị Thuỷ </v>
          </cell>
        </row>
        <row r="95">
          <cell r="B95" t="str">
            <v>Lâm Hữu Thanh ( đồng thanh)</v>
          </cell>
        </row>
        <row r="96">
          <cell r="B96" t="str">
            <v xml:space="preserve">Gia Hoàng </v>
          </cell>
        </row>
        <row r="97">
          <cell r="B97" t="str">
            <v>Hai Chung</v>
          </cell>
        </row>
        <row r="98">
          <cell r="B98" t="str">
            <v>Nguyễn Văn Thông</v>
          </cell>
        </row>
        <row r="99">
          <cell r="B99" t="str">
            <v>Đức Hòa</v>
          </cell>
        </row>
        <row r="100">
          <cell r="B100" t="str">
            <v>Gia Khánh</v>
          </cell>
        </row>
        <row r="101">
          <cell r="B101" t="str">
            <v>Lê Ký</v>
          </cell>
        </row>
        <row r="102">
          <cell r="B102" t="str">
            <v xml:space="preserve">Trương Tấn Bửu </v>
          </cell>
        </row>
        <row r="103">
          <cell r="B103" t="str">
            <v>Cường Thịnh</v>
          </cell>
        </row>
        <row r="104">
          <cell r="B104" t="str">
            <v>Tân Bảo Phương</v>
          </cell>
        </row>
        <row r="105">
          <cell r="B105" t="str">
            <v>Võ Đặng Hoàng Hà</v>
          </cell>
        </row>
        <row r="106">
          <cell r="B106" t="str">
            <v xml:space="preserve">Đại Khánh </v>
          </cell>
        </row>
        <row r="107">
          <cell r="B107" t="str">
            <v xml:space="preserve">Cty Á Châu </v>
          </cell>
        </row>
        <row r="108">
          <cell r="B108" t="str">
            <v>Duy Phát</v>
          </cell>
        </row>
        <row r="109">
          <cell r="B109" t="str">
            <v>Châu Thuận</v>
          </cell>
        </row>
        <row r="110">
          <cell r="B110" t="str">
            <v>Lâm Cẩm Dung</v>
          </cell>
        </row>
      </sheetData>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FG-MOVE"/>
      <sheetName val="SP-MOVE"/>
      <sheetName val="IMP-FG"/>
      <sheetName val="REG AFF"/>
      <sheetName val="COGS"/>
      <sheetName val="JV's"/>
      <sheetName val="WRITE-OFF"/>
      <sheetName val="ACS-WORK"/>
      <sheetName val="ACS-REP"/>
      <sheetName val="SP-JV-WORK"/>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Lists"/>
      <sheetName val="1. Check Sheet"/>
      <sheetName val="2. CostOfGoods"/>
      <sheetName val="3. Comparison"/>
      <sheetName val="4. Bridge"/>
      <sheetName val="5. PVE Bridge"/>
      <sheetName val="6. RisksOpps"/>
      <sheetName val="7. Productivity1"/>
      <sheetName val="8. Productivity2"/>
      <sheetName val="9a. Adv&amp;Promo-INF"/>
      <sheetName val="9b. Adv&amp;Promo-CHILD"/>
      <sheetName val="9c. Adv&amp;Promo-OTH"/>
      <sheetName val="10. A&amp;P Activity Grid"/>
      <sheetName val="11. OtherMarketing"/>
      <sheetName val="12a. G&amp;A-TOTAL"/>
      <sheetName val="12b. G&amp;A-Exec"/>
      <sheetName val="12c. G&amp;A-Finance"/>
      <sheetName val="12d. G&amp;A-HR"/>
      <sheetName val="12e. G&amp;A-IM"/>
      <sheetName val="12f. G&amp;A-Other"/>
      <sheetName val="13. Allocations"/>
      <sheetName val="14. Headcount"/>
      <sheetName val="15. GrossToNet"/>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2)"/>
      <sheetName val="HC FIRM"/>
      <sheetName val="Chart"/>
      <sheetName val="1-Overview"/>
      <sheetName val="2- Key Material Assumptions"/>
      <sheetName val="4-Reconciliations"/>
      <sheetName val="0405 TDC"/>
      <sheetName val="0405 ICBP"/>
      <sheetName val="3-MOE &amp; GMC Assumptions"/>
      <sheetName val="5-MOE Detail"/>
      <sheetName val="6-GMC Detail"/>
      <sheetName val="DEC YTD MOE"/>
      <sheetName val="7-Saving List"/>
      <sheetName val="8-Capital Spending"/>
      <sheetName val="Bang gia tong h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str">
            <v>RM</v>
          </cell>
          <cell r="B15" t="str">
            <v>$/su</v>
          </cell>
          <cell r="C15">
            <v>2.6186461212834167</v>
          </cell>
          <cell r="D15">
            <v>2.6534229103644194</v>
          </cell>
          <cell r="E15">
            <v>2.6366860261541039</v>
          </cell>
          <cell r="F15">
            <v>2.6424766582636487</v>
          </cell>
          <cell r="G15">
            <v>2.52131047776406</v>
          </cell>
          <cell r="H15">
            <v>1.919817392338355</v>
          </cell>
          <cell r="I15">
            <v>1.8852617829068343</v>
          </cell>
          <cell r="J15">
            <v>1.8768254897791363</v>
          </cell>
          <cell r="K15">
            <v>1.9802575379606979</v>
          </cell>
          <cell r="L15">
            <v>2.5082328125082207</v>
          </cell>
          <cell r="M15">
            <v>1.8954153787342058</v>
          </cell>
          <cell r="N15">
            <v>2.2732037453897238</v>
          </cell>
          <cell r="O15">
            <v>2.2477148800137852</v>
          </cell>
          <cell r="P15">
            <v>2.1933973467261856</v>
          </cell>
          <cell r="Q15">
            <v>2.2064195802611852</v>
          </cell>
        </row>
        <row r="16">
          <cell r="A16" t="str">
            <v>PM</v>
          </cell>
          <cell r="B16" t="str">
            <v>$/su</v>
          </cell>
          <cell r="C16">
            <v>3.1146189878139467</v>
          </cell>
          <cell r="D16">
            <v>3.1146189878139467</v>
          </cell>
          <cell r="E16">
            <v>3.1146189878139467</v>
          </cell>
          <cell r="F16">
            <v>3.1146189878139467</v>
          </cell>
          <cell r="G16">
            <v>1.0785778793564815</v>
          </cell>
          <cell r="H16">
            <v>0.75002559614012365</v>
          </cell>
          <cell r="I16">
            <v>0.75002559614012365</v>
          </cell>
          <cell r="J16">
            <v>0.75002559614012343</v>
          </cell>
          <cell r="K16">
            <v>0.7962061250514193</v>
          </cell>
          <cell r="L16">
            <v>0.64394818288888889</v>
          </cell>
          <cell r="M16">
            <v>0.64394818288888889</v>
          </cell>
          <cell r="N16">
            <v>0.64394818288888889</v>
          </cell>
          <cell r="O16">
            <v>1.0074463689273645</v>
          </cell>
          <cell r="P16">
            <v>1.258891966729498</v>
          </cell>
          <cell r="Q16">
            <v>1.1986097135095342</v>
          </cell>
        </row>
        <row r="17">
          <cell r="A17" t="str">
            <v>MOE</v>
          </cell>
          <cell r="B17" t="str">
            <v>$/su</v>
          </cell>
          <cell r="F17">
            <v>0</v>
          </cell>
          <cell r="K17">
            <v>0</v>
          </cell>
          <cell r="N17">
            <v>0</v>
          </cell>
          <cell r="O17">
            <v>0</v>
          </cell>
          <cell r="P17">
            <v>0</v>
          </cell>
          <cell r="Q17">
            <v>0</v>
          </cell>
        </row>
        <row r="18">
          <cell r="A18" t="str">
            <v>GMC</v>
          </cell>
          <cell r="B18" t="str">
            <v>$/su</v>
          </cell>
          <cell r="F18">
            <v>0</v>
          </cell>
          <cell r="K18">
            <v>0</v>
          </cell>
          <cell r="N18">
            <v>0</v>
          </cell>
          <cell r="O18">
            <v>0</v>
          </cell>
          <cell r="P18">
            <v>0</v>
          </cell>
          <cell r="Q18">
            <v>0</v>
          </cell>
        </row>
        <row r="19">
          <cell r="A19" t="str">
            <v>TMC</v>
          </cell>
          <cell r="B19" t="str">
            <v>$/su</v>
          </cell>
          <cell r="C19">
            <v>5.7332651090973634</v>
          </cell>
          <cell r="D19">
            <v>5.7680418981783657</v>
          </cell>
          <cell r="F19">
            <v>5.7570956460775946</v>
          </cell>
          <cell r="G19">
            <v>3.5998883571205416</v>
          </cell>
          <cell r="H19">
            <v>2.6698429884784787</v>
          </cell>
          <cell r="I19">
            <v>2.6352873790469582</v>
          </cell>
          <cell r="J19">
            <v>2.6268510859192595</v>
          </cell>
          <cell r="K19">
            <v>2.7764636630121178</v>
          </cell>
          <cell r="L19">
            <v>3.1521809953971096</v>
          </cell>
          <cell r="M19">
            <v>2.5393635616230945</v>
          </cell>
          <cell r="N19">
            <v>2.9171519282786127</v>
          </cell>
          <cell r="O19">
            <v>3.2551612489411497</v>
          </cell>
          <cell r="P19">
            <v>3.4522893134556836</v>
          </cell>
          <cell r="Q19">
            <v>3.4050292937707187</v>
          </cell>
        </row>
        <row r="20">
          <cell r="A20" t="str">
            <v>WH</v>
          </cell>
          <cell r="B20" t="str">
            <v>$/su</v>
          </cell>
          <cell r="K20">
            <v>0</v>
          </cell>
          <cell r="N20">
            <v>0</v>
          </cell>
          <cell r="O20">
            <v>0</v>
          </cell>
          <cell r="P20">
            <v>0</v>
          </cell>
          <cell r="Q20">
            <v>0</v>
          </cell>
        </row>
        <row r="23">
          <cell r="A23" t="str">
            <v>PSNME</v>
          </cell>
          <cell r="B23" t="str">
            <v>$/su</v>
          </cell>
          <cell r="K23">
            <v>0</v>
          </cell>
          <cell r="N23">
            <v>0</v>
          </cell>
          <cell r="O23">
            <v>0</v>
          </cell>
          <cell r="Q23">
            <v>0</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UMMARY"/>
      <sheetName val="2002 Staff P&amp;L"/>
      <sheetName val="% change"/>
      <sheetName val="@ CURRENT RATES"/>
      <sheetName val="@ PROJECTED RATES"/>
      <sheetName val="2003 MTM"/>
    </sheetNames>
    <sheetDataSet>
      <sheetData sheetId="0" refreshError="1"/>
      <sheetData sheetId="1" refreshError="1">
        <row r="13">
          <cell r="B13" t="str">
            <v>JAPAN</v>
          </cell>
          <cell r="D13" t="str">
            <v>JPY</v>
          </cell>
          <cell r="F13">
            <v>288.84538483181393</v>
          </cell>
          <cell r="H13">
            <v>127.24</v>
          </cell>
          <cell r="J13">
            <v>-288.84538483181393</v>
          </cell>
          <cell r="L13">
            <v>-36752686766</v>
          </cell>
          <cell r="N13">
            <v>119.51</v>
          </cell>
          <cell r="P13">
            <v>0.94437876163951306</v>
          </cell>
          <cell r="Q13">
            <v>-272.779446832757</v>
          </cell>
          <cell r="S13">
            <v>124.88989684844552</v>
          </cell>
          <cell r="T13">
            <v>124.88989684844552</v>
          </cell>
          <cell r="V13">
            <v>-7.9130518599999995</v>
          </cell>
          <cell r="X13">
            <v>126.59135869565218</v>
          </cell>
        </row>
        <row r="14">
          <cell r="B14" t="str">
            <v>MEXICO</v>
          </cell>
          <cell r="D14" t="str">
            <v>MXN</v>
          </cell>
          <cell r="F14">
            <v>222.12896598998154</v>
          </cell>
          <cell r="H14">
            <v>9.4824999999999999</v>
          </cell>
          <cell r="J14">
            <v>222.12896598998154</v>
          </cell>
          <cell r="L14">
            <v>2106337920</v>
          </cell>
          <cell r="N14">
            <v>9.9811999999999994</v>
          </cell>
          <cell r="P14">
            <v>1.056128801973047</v>
          </cell>
          <cell r="Q14">
            <v>234.59679873451091</v>
          </cell>
          <cell r="S14">
            <v>9.954618372138901</v>
          </cell>
          <cell r="T14">
            <v>9.954618372138901</v>
          </cell>
          <cell r="X14">
            <v>9.6268478260869568</v>
          </cell>
        </row>
        <row r="15">
          <cell r="B15" t="str">
            <v>CANADA</v>
          </cell>
          <cell r="D15" t="str">
            <v>CAD</v>
          </cell>
          <cell r="F15">
            <v>184.15686561417019</v>
          </cell>
          <cell r="H15">
            <v>1.5582</v>
          </cell>
          <cell r="J15">
            <v>184.15686561417019</v>
          </cell>
          <cell r="L15">
            <v>286953228</v>
          </cell>
          <cell r="N15">
            <v>1.5326</v>
          </cell>
          <cell r="P15">
            <v>0.66563843637960396</v>
          </cell>
          <cell r="Q15">
            <v>122.58188807598509</v>
          </cell>
          <cell r="S15">
            <v>1.5368547946350868</v>
          </cell>
          <cell r="T15">
            <v>1.5368547946350868</v>
          </cell>
          <cell r="V15">
            <v>-2.0699350999999999</v>
          </cell>
          <cell r="X15">
            <v>1.5609282608695652</v>
          </cell>
        </row>
        <row r="16">
          <cell r="B16" t="str">
            <v>AUSTRALIA</v>
          </cell>
          <cell r="D16" t="str">
            <v>AUD</v>
          </cell>
          <cell r="F16">
            <v>105.05525441369998</v>
          </cell>
          <cell r="H16">
            <v>0.53869999999999996</v>
          </cell>
          <cell r="J16">
            <v>105.05525441369998</v>
          </cell>
          <cell r="L16">
            <v>195016251</v>
          </cell>
          <cell r="N16">
            <v>0.51529999999999998</v>
          </cell>
          <cell r="P16">
            <v>0.50108341996585715</v>
          </cell>
          <cell r="Q16">
            <v>52.641446166999998</v>
          </cell>
          <cell r="S16">
            <v>0.51985000001535009</v>
          </cell>
          <cell r="T16">
            <v>0.51985000001535009</v>
          </cell>
          <cell r="V16">
            <v>-2.3895728899999997</v>
          </cell>
          <cell r="X16">
            <v>0.5347184782608696</v>
          </cell>
        </row>
        <row r="17">
          <cell r="B17" t="str">
            <v>BRAZIL</v>
          </cell>
          <cell r="D17" t="str">
            <v>BRL</v>
          </cell>
          <cell r="F17">
            <v>92.561295445134576</v>
          </cell>
          <cell r="H17">
            <v>2.415</v>
          </cell>
          <cell r="J17">
            <v>92.561295445134576</v>
          </cell>
          <cell r="L17">
            <v>223535528.5</v>
          </cell>
          <cell r="N17">
            <v>2.8729</v>
          </cell>
          <cell r="P17">
            <v>0.45829746813603278</v>
          </cell>
          <cell r="Q17">
            <v>42.420607349896478</v>
          </cell>
          <cell r="S17">
            <v>2.545804656370616</v>
          </cell>
          <cell r="T17">
            <v>2.545804656370616</v>
          </cell>
          <cell r="X17">
            <v>2.4771717391304349</v>
          </cell>
        </row>
        <row r="18">
          <cell r="B18" t="str">
            <v>PHILIPPINES</v>
          </cell>
          <cell r="D18" t="str">
            <v>PHP</v>
          </cell>
          <cell r="F18">
            <v>86.071616786427143</v>
          </cell>
          <cell r="H18">
            <v>50.1</v>
          </cell>
          <cell r="J18">
            <v>86.071616786427143</v>
          </cell>
          <cell r="L18">
            <v>4312188001</v>
          </cell>
          <cell r="N18">
            <v>55.496000000000002</v>
          </cell>
          <cell r="Q18">
            <v>0</v>
          </cell>
          <cell r="X18">
            <v>50.661847826086955</v>
          </cell>
        </row>
        <row r="19">
          <cell r="B19" t="str">
            <v>TAIWAN</v>
          </cell>
          <cell r="D19" t="str">
            <v>TWD</v>
          </cell>
          <cell r="F19">
            <v>80.758128616990433</v>
          </cell>
          <cell r="H19">
            <v>34.49</v>
          </cell>
          <cell r="J19">
            <v>80.758128616990433</v>
          </cell>
          <cell r="L19">
            <v>2785347856</v>
          </cell>
          <cell r="N19">
            <v>33.960999999999999</v>
          </cell>
          <cell r="P19">
            <v>0.73524378134262025</v>
          </cell>
          <cell r="Q19">
            <v>59.376911858509715</v>
          </cell>
          <cell r="S19">
            <v>33.530885661114404</v>
          </cell>
          <cell r="T19">
            <v>33.530885661114404</v>
          </cell>
          <cell r="X19">
            <v>34.326195652173908</v>
          </cell>
        </row>
        <row r="20">
          <cell r="B20" t="str">
            <v>THAILAND</v>
          </cell>
          <cell r="D20" t="str">
            <v>THB</v>
          </cell>
          <cell r="F20">
            <v>75.546587206872545</v>
          </cell>
          <cell r="H20">
            <v>43.07</v>
          </cell>
          <cell r="J20">
            <v>75.546587206872545</v>
          </cell>
          <cell r="L20">
            <v>3253791511</v>
          </cell>
          <cell r="N20">
            <v>46.274000000000001</v>
          </cell>
          <cell r="P20">
            <v>0.4764519271622133</v>
          </cell>
          <cell r="Q20">
            <v>35.994317065242633</v>
          </cell>
          <cell r="S20">
            <v>45.995502875189409</v>
          </cell>
          <cell r="T20">
            <v>45.995502875189409</v>
          </cell>
          <cell r="X20">
            <v>43.136086956521744</v>
          </cell>
        </row>
        <row r="21">
          <cell r="B21" t="str">
            <v>UK</v>
          </cell>
          <cell r="D21" t="str">
            <v>GBP</v>
          </cell>
          <cell r="F21">
            <v>73.862649344899992</v>
          </cell>
          <cell r="G21">
            <v>73.862649344899992</v>
          </cell>
          <cell r="H21">
            <v>1.4681</v>
          </cell>
          <cell r="J21">
            <v>73.862649344899992</v>
          </cell>
          <cell r="L21">
            <v>50311729</v>
          </cell>
          <cell r="N21">
            <v>1.4069</v>
          </cell>
          <cell r="Q21">
            <v>0</v>
          </cell>
          <cell r="V21">
            <v>0</v>
          </cell>
          <cell r="X21">
            <v>1.4595065217391303</v>
          </cell>
        </row>
        <row r="22">
          <cell r="B22" t="str">
            <v>CHINA</v>
          </cell>
          <cell r="D22" t="str">
            <v>CNY</v>
          </cell>
          <cell r="F22">
            <v>59.272509000845723</v>
          </cell>
          <cell r="H22">
            <v>8.2769999999999992</v>
          </cell>
          <cell r="J22">
            <v>59.272509000845723</v>
          </cell>
          <cell r="L22">
            <v>490598557</v>
          </cell>
          <cell r="N22">
            <v>8.3211999999999993</v>
          </cell>
          <cell r="Q22">
            <v>0</v>
          </cell>
          <cell r="X22">
            <v>8.2835326086956513</v>
          </cell>
        </row>
        <row r="23">
          <cell r="B23" t="str">
            <v>SWITZERLAND</v>
          </cell>
          <cell r="D23" t="str">
            <v>CHF</v>
          </cell>
          <cell r="F23">
            <v>55.660148619957539</v>
          </cell>
          <cell r="G23">
            <v>55.660148619957539</v>
          </cell>
          <cell r="H23">
            <v>1.6013999999999999</v>
          </cell>
          <cell r="J23">
            <v>55.660148619957539</v>
          </cell>
          <cell r="L23">
            <v>89134162</v>
          </cell>
          <cell r="N23">
            <v>1.6783999999999999</v>
          </cell>
          <cell r="Q23">
            <v>0</v>
          </cell>
          <cell r="X23">
            <v>1.598541304347826</v>
          </cell>
        </row>
        <row r="24">
          <cell r="B24" t="str">
            <v>EGYPT</v>
          </cell>
          <cell r="D24" t="str">
            <v>EGP</v>
          </cell>
          <cell r="F24">
            <v>47.765485837837836</v>
          </cell>
          <cell r="H24">
            <v>4.625</v>
          </cell>
          <cell r="J24">
            <v>47.765485837837836</v>
          </cell>
          <cell r="L24">
            <v>220915372</v>
          </cell>
          <cell r="N24">
            <v>4.6494</v>
          </cell>
          <cell r="Q24">
            <v>0</v>
          </cell>
          <cell r="X24">
            <v>4.7155728260869569</v>
          </cell>
        </row>
        <row r="25">
          <cell r="B25" t="str">
            <v>INDONESIA</v>
          </cell>
          <cell r="D25" t="str">
            <v>IDR</v>
          </cell>
          <cell r="F25">
            <v>41.470885132221625</v>
          </cell>
          <cell r="H25">
            <v>9295</v>
          </cell>
          <cell r="J25">
            <v>41.470885132221625</v>
          </cell>
          <cell r="L25">
            <v>385471877304</v>
          </cell>
          <cell r="N25">
            <v>10062</v>
          </cell>
          <cell r="Q25">
            <v>0</v>
          </cell>
          <cell r="X25">
            <v>9627.065217391304</v>
          </cell>
        </row>
        <row r="26">
          <cell r="B26" t="str">
            <v>SWEDEN</v>
          </cell>
          <cell r="D26" t="str">
            <v>SEK</v>
          </cell>
          <cell r="F26">
            <v>41.013414231694746</v>
          </cell>
          <cell r="G26">
            <v>41.013414231694746</v>
          </cell>
          <cell r="H26">
            <v>10.1815</v>
          </cell>
          <cell r="J26">
            <v>41.013414231694746</v>
          </cell>
          <cell r="L26">
            <v>417578077</v>
          </cell>
          <cell r="N26">
            <v>10.338900000000001</v>
          </cell>
          <cell r="Q26">
            <v>0</v>
          </cell>
          <cell r="X26">
            <v>10.251080434782608</v>
          </cell>
        </row>
        <row r="27">
          <cell r="B27" t="str">
            <v>KOREA</v>
          </cell>
          <cell r="D27" t="str">
            <v>KRW</v>
          </cell>
          <cell r="F27">
            <v>38.261236714285715</v>
          </cell>
          <cell r="H27">
            <v>1274</v>
          </cell>
          <cell r="J27">
            <v>38.261236714285715</v>
          </cell>
          <cell r="L27">
            <v>48744815574</v>
          </cell>
          <cell r="N27">
            <v>1300.33</v>
          </cell>
          <cell r="Q27">
            <v>0</v>
          </cell>
          <cell r="X27">
            <v>1283.2391304347825</v>
          </cell>
        </row>
        <row r="28">
          <cell r="B28" t="str">
            <v>COLOMBIA</v>
          </cell>
          <cell r="D28" t="str">
            <v>COP</v>
          </cell>
          <cell r="F28">
            <v>30.964353635327633</v>
          </cell>
          <cell r="H28">
            <v>2281.5</v>
          </cell>
          <cell r="J28">
            <v>30.964353635327633</v>
          </cell>
          <cell r="L28">
            <v>70645172819</v>
          </cell>
          <cell r="N28">
            <v>2521.67</v>
          </cell>
          <cell r="Q28">
            <v>0</v>
          </cell>
          <cell r="X28">
            <v>2315.163043478261</v>
          </cell>
        </row>
        <row r="29">
          <cell r="B29" t="str">
            <v>HONG KONG</v>
          </cell>
          <cell r="D29" t="str">
            <v>HKD</v>
          </cell>
          <cell r="F29">
            <v>30.270681249919861</v>
          </cell>
          <cell r="H29">
            <v>7.7988999999999997</v>
          </cell>
          <cell r="J29">
            <v>30.270681249919861</v>
          </cell>
          <cell r="L29">
            <v>236078016</v>
          </cell>
          <cell r="N29">
            <v>7.8066000000000004</v>
          </cell>
          <cell r="P29">
            <v>0.75444979171631132</v>
          </cell>
          <cell r="Q29">
            <v>22.837709164112891</v>
          </cell>
          <cell r="S29">
            <v>7.8092838995627707</v>
          </cell>
          <cell r="T29">
            <v>7.8092838995627707</v>
          </cell>
          <cell r="X29">
            <v>7.800014130434783</v>
          </cell>
        </row>
        <row r="30">
          <cell r="B30" t="str">
            <v>PERU</v>
          </cell>
          <cell r="D30" t="str">
            <v>PEN</v>
          </cell>
          <cell r="F30">
            <v>28.151004455834812</v>
          </cell>
          <cell r="H30">
            <v>3.4337</v>
          </cell>
          <cell r="J30">
            <v>28.151004455834812</v>
          </cell>
          <cell r="L30">
            <v>96662104</v>
          </cell>
          <cell r="N30">
            <v>3.7235999999999998</v>
          </cell>
          <cell r="Q30">
            <v>0</v>
          </cell>
          <cell r="X30">
            <v>3.5989173913043477</v>
          </cell>
        </row>
        <row r="31">
          <cell r="B31" t="str">
            <v>NORWAY</v>
          </cell>
          <cell r="D31" t="str">
            <v>NOK</v>
          </cell>
          <cell r="F31">
            <v>26.023964870518647</v>
          </cell>
          <cell r="G31">
            <v>26.023964870518647</v>
          </cell>
          <cell r="H31">
            <v>8.3178000000000001</v>
          </cell>
          <cell r="J31">
            <v>26.023964870518647</v>
          </cell>
          <cell r="L31">
            <v>216462135</v>
          </cell>
          <cell r="N31">
            <v>9.2891999999999992</v>
          </cell>
          <cell r="Q31">
            <v>0</v>
          </cell>
          <cell r="X31">
            <v>8.4276097826086946</v>
          </cell>
        </row>
        <row r="32">
          <cell r="B32" t="str">
            <v>MALAYSIA</v>
          </cell>
          <cell r="D32" t="str">
            <v>MYR</v>
          </cell>
          <cell r="F32">
            <v>23.968320263157896</v>
          </cell>
          <cell r="H32">
            <v>3.8</v>
          </cell>
          <cell r="J32">
            <v>23.968320263157896</v>
          </cell>
          <cell r="L32">
            <v>91079617</v>
          </cell>
          <cell r="N32">
            <v>3.9359000000000002</v>
          </cell>
          <cell r="Q32">
            <v>0</v>
          </cell>
          <cell r="X32">
            <v>3.8815760869565219</v>
          </cell>
        </row>
        <row r="33">
          <cell r="B33" t="str">
            <v>SAUDI ARABIA</v>
          </cell>
          <cell r="D33" t="str">
            <v>SAR</v>
          </cell>
          <cell r="F33">
            <v>22.263733333333331</v>
          </cell>
          <cell r="H33">
            <v>3.75</v>
          </cell>
          <cell r="J33">
            <v>22.263733333333331</v>
          </cell>
          <cell r="L33">
            <v>83489000</v>
          </cell>
          <cell r="N33">
            <v>3.7547999999999999</v>
          </cell>
          <cell r="Q33">
            <v>0</v>
          </cell>
          <cell r="X33">
            <v>3.7519902173913042</v>
          </cell>
        </row>
        <row r="34">
          <cell r="B34" t="str">
            <v>POLAND</v>
          </cell>
          <cell r="D34" t="str">
            <v>PLN</v>
          </cell>
          <cell r="F34">
            <v>19.836816957605986</v>
          </cell>
          <cell r="G34">
            <v>19.836816957605986</v>
          </cell>
          <cell r="H34">
            <v>4.01</v>
          </cell>
          <cell r="J34">
            <v>19.836816957605986</v>
          </cell>
          <cell r="L34">
            <v>79545636</v>
          </cell>
          <cell r="N34">
            <v>4.6231999999999998</v>
          </cell>
          <cell r="Q34">
            <v>0</v>
          </cell>
          <cell r="X34">
            <v>4.0980163043478264</v>
          </cell>
        </row>
        <row r="35">
          <cell r="B35" t="str">
            <v>CZECH REPUBLIC</v>
          </cell>
          <cell r="D35" t="str">
            <v>CZK</v>
          </cell>
          <cell r="F35">
            <v>19.641406762997171</v>
          </cell>
          <cell r="G35">
            <v>19.641406762997171</v>
          </cell>
          <cell r="H35">
            <v>33.564999999999998</v>
          </cell>
          <cell r="J35">
            <v>19.641406762997171</v>
          </cell>
          <cell r="L35">
            <v>659263818</v>
          </cell>
          <cell r="N35">
            <v>38.463000000000001</v>
          </cell>
          <cell r="Q35">
            <v>0</v>
          </cell>
          <cell r="X35">
            <v>33.734347826086953</v>
          </cell>
        </row>
        <row r="36">
          <cell r="B36" t="str">
            <v>DENMARK</v>
          </cell>
          <cell r="D36" t="str">
            <v>DKK</v>
          </cell>
          <cell r="F36">
            <v>16.288143351554954</v>
          </cell>
          <cell r="G36">
            <v>16.288143351554954</v>
          </cell>
          <cell r="H36">
            <v>8.1770999999999994</v>
          </cell>
          <cell r="J36">
            <v>16.288143351554954</v>
          </cell>
          <cell r="L36">
            <v>133189777</v>
          </cell>
          <cell r="N36">
            <v>8.3353000000000002</v>
          </cell>
          <cell r="Q36">
            <v>0</v>
          </cell>
          <cell r="X36">
            <v>8.2162249999999997</v>
          </cell>
        </row>
        <row r="37">
          <cell r="B37" t="str">
            <v>PAKISTAN</v>
          </cell>
          <cell r="D37" t="str">
            <v>PKR</v>
          </cell>
          <cell r="F37">
            <v>15.983515856307436</v>
          </cell>
          <cell r="H37">
            <v>59.85</v>
          </cell>
          <cell r="J37">
            <v>15.983515856307436</v>
          </cell>
          <cell r="L37">
            <v>956613424</v>
          </cell>
          <cell r="N37">
            <v>67.989999999999995</v>
          </cell>
          <cell r="Q37">
            <v>0</v>
          </cell>
          <cell r="X37">
            <v>60.869592391304344</v>
          </cell>
        </row>
        <row r="38">
          <cell r="B38" t="str">
            <v>HUNGARY</v>
          </cell>
          <cell r="D38" t="str">
            <v>HUF</v>
          </cell>
          <cell r="F38">
            <v>14.099717793514721</v>
          </cell>
          <cell r="G38">
            <v>14.099717793514721</v>
          </cell>
          <cell r="H38">
            <v>268.3</v>
          </cell>
          <cell r="J38">
            <v>14.099717793514721</v>
          </cell>
          <cell r="L38">
            <v>3782954284</v>
          </cell>
          <cell r="N38">
            <v>291.54000000000002</v>
          </cell>
          <cell r="Q38">
            <v>0</v>
          </cell>
          <cell r="X38">
            <v>272.8835869565217</v>
          </cell>
        </row>
        <row r="39">
          <cell r="B39" t="str">
            <v>DOMINICAN REPUBLIC</v>
          </cell>
          <cell r="D39" t="str">
            <v>DOP</v>
          </cell>
          <cell r="F39">
            <v>13.271703771428571</v>
          </cell>
          <cell r="H39">
            <v>17.5</v>
          </cell>
          <cell r="J39">
            <v>13.271703771428571</v>
          </cell>
          <cell r="L39">
            <v>232254816</v>
          </cell>
          <cell r="N39">
            <v>16.399999999999999</v>
          </cell>
          <cell r="Q39">
            <v>0</v>
          </cell>
          <cell r="X39">
            <v>17.682978260869564</v>
          </cell>
        </row>
        <row r="40">
          <cell r="B40" t="str">
            <v>ISRAEL</v>
          </cell>
          <cell r="D40" t="str">
            <v>ILS</v>
          </cell>
          <cell r="F40">
            <v>12.27074098632408</v>
          </cell>
          <cell r="H40">
            <v>4.8259999999999996</v>
          </cell>
          <cell r="J40">
            <v>12.27074098632408</v>
          </cell>
          <cell r="L40">
            <v>59218596</v>
          </cell>
          <cell r="N40">
            <v>4.3285</v>
          </cell>
          <cell r="Q40">
            <v>0</v>
          </cell>
          <cell r="X40">
            <v>4.8692641304347823</v>
          </cell>
        </row>
        <row r="41">
          <cell r="B41" t="str">
            <v>SOUTH AFRICA</v>
          </cell>
          <cell r="D41" t="str">
            <v>ZAR</v>
          </cell>
          <cell r="F41">
            <v>11.331581670644391</v>
          </cell>
          <cell r="H41">
            <v>10.475</v>
          </cell>
          <cell r="J41">
            <v>11.331581670644391</v>
          </cell>
          <cell r="L41">
            <v>118698318</v>
          </cell>
          <cell r="N41">
            <v>8.6349999999999998</v>
          </cell>
          <cell r="Q41">
            <v>0</v>
          </cell>
          <cell r="X41">
            <v>10.763396739130433</v>
          </cell>
        </row>
        <row r="42">
          <cell r="B42" t="str">
            <v>ARGENTINA</v>
          </cell>
          <cell r="D42" t="str">
            <v>ARS</v>
          </cell>
          <cell r="F42">
            <v>9.0750987179487179</v>
          </cell>
          <cell r="H42">
            <v>3.12</v>
          </cell>
          <cell r="J42">
            <v>9.0750987179487179</v>
          </cell>
          <cell r="L42">
            <v>28314308</v>
          </cell>
          <cell r="N42">
            <v>1.3522000000000001</v>
          </cell>
          <cell r="Q42">
            <v>0</v>
          </cell>
          <cell r="X42">
            <v>4.5656521739130431</v>
          </cell>
        </row>
        <row r="43">
          <cell r="B43" t="str">
            <v>SLOVAKIA</v>
          </cell>
          <cell r="D43" t="str">
            <v>SKK</v>
          </cell>
          <cell r="F43">
            <v>7.1053003936415076</v>
          </cell>
          <cell r="G43">
            <v>7.1053003936415076</v>
          </cell>
          <cell r="H43">
            <v>46.488999999999997</v>
          </cell>
          <cell r="J43">
            <v>7.1053003936415076</v>
          </cell>
          <cell r="L43">
            <v>330318310</v>
          </cell>
          <cell r="N43">
            <v>49.402999999999999</v>
          </cell>
          <cell r="Q43">
            <v>0</v>
          </cell>
          <cell r="X43">
            <v>47.264967391304346</v>
          </cell>
        </row>
        <row r="44">
          <cell r="B44" t="str">
            <v>CHILE</v>
          </cell>
          <cell r="D44" t="str">
            <v>CLP</v>
          </cell>
          <cell r="F44">
            <v>6.714869450751765</v>
          </cell>
          <cell r="H44">
            <v>651.79999999999995</v>
          </cell>
          <cell r="J44">
            <v>6.714869450751765</v>
          </cell>
          <cell r="L44">
            <v>4376751908</v>
          </cell>
          <cell r="N44">
            <v>702.76</v>
          </cell>
          <cell r="Q44">
            <v>0</v>
          </cell>
          <cell r="V44" t="str">
            <v xml:space="preserve">      </v>
          </cell>
          <cell r="X44">
            <v>656.68326086956529</v>
          </cell>
        </row>
      </sheetData>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report"/>
    </sheetNames>
    <sheetDataSet>
      <sheetData sheetId="0" refreshError="1">
        <row r="8">
          <cell r="D8" t="str">
            <v>tm1_2002:DACH CC</v>
          </cell>
        </row>
        <row r="15">
          <cell r="G15" t="str">
            <v>January  Projection</v>
          </cell>
        </row>
        <row r="16">
          <cell r="D16">
            <v>0</v>
          </cell>
        </row>
        <row r="17">
          <cell r="D17">
            <v>-1</v>
          </cell>
        </row>
        <row r="18">
          <cell r="D18" t="str">
            <v>FAL</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Sheet1"/>
      <sheetName val="People Cost_CC"/>
      <sheetName val="Sumary HC"/>
      <sheetName val="People Cost_HC"/>
      <sheetName val="01,2013"/>
      <sheetName val="Yearly total"/>
      <sheetName val="Average_actual"/>
      <sheetName val="Policy"/>
      <sheetName val="Sheet2"/>
      <sheetName val="Note"/>
      <sheetName val="Monthly salary"/>
      <sheetName val="Actual"/>
      <sheetName val="Budget"/>
      <sheetName val="ActualBudget"/>
      <sheetName val="Sheet4"/>
    </sheetNames>
    <sheetDataSet>
      <sheetData sheetId="0" refreshError="1"/>
      <sheetData sheetId="1" refreshError="1"/>
      <sheetData sheetId="2" refreshError="1"/>
      <sheetData sheetId="3" refreshError="1"/>
      <sheetData sheetId="4" refreshError="1">
        <row r="3">
          <cell r="B3" t="str">
            <v>Cost Center</v>
          </cell>
          <cell r="AW3" t="str">
            <v>HC</v>
          </cell>
          <cell r="AX3" t="str">
            <v>Basic salary(10)</v>
          </cell>
          <cell r="AY3" t="str">
            <v>Gross salary (11)</v>
          </cell>
          <cell r="AZ3" t="str">
            <v>BỮA ĂN TRƯA /NGÀY(24)</v>
          </cell>
          <cell r="BA3" t="str">
            <v>CƯỚC ĐIỆN THOẠI DI ĐỘNG (26)</v>
          </cell>
          <cell r="BB3" t="str">
            <v>XĂNG VÀ KHẤU HAO XE (25)</v>
          </cell>
          <cell r="BC3" t="str">
            <v>TiỀN THUÊ NHÀ (27)</v>
          </cell>
          <cell r="BD3" t="str">
            <v>PHỤ CẤP LÁI XE (28)</v>
          </cell>
          <cell r="BE3" t="str">
            <v>THƯỞNG THÁNG</v>
          </cell>
          <cell r="BF3" t="str">
            <v>THƯỞNG QUÝ</v>
          </cell>
          <cell r="BG3" t="str">
            <v>SINH NHẬT</v>
          </cell>
          <cell r="BH3" t="str">
            <v>THƯỞNG NGÀY LỄ</v>
          </cell>
          <cell r="BI3" t="str">
            <v>OT</v>
          </cell>
          <cell r="BJ3" t="str">
            <v>Insurance</v>
          </cell>
          <cell r="BK3" t="str">
            <v>Union fee</v>
          </cell>
          <cell r="BM3" t="str">
            <v>Health care and accident insurance</v>
          </cell>
          <cell r="BN3" t="str">
            <v>Housing</v>
          </cell>
          <cell r="BO3" t="str">
            <v>Car</v>
          </cell>
          <cell r="BP3" t="str">
            <v>Tickets</v>
          </cell>
          <cell r="BQ3" t="str">
            <v>Schooling</v>
          </cell>
          <cell r="BS3" t="str">
            <v>13th salary</v>
          </cell>
          <cell r="BT3" t="str">
            <v>14th salary</v>
          </cell>
          <cell r="BU3" t="str">
            <v>Retention</v>
          </cell>
          <cell r="BV3" t="str">
            <v>Monthly rewarding</v>
          </cell>
          <cell r="BW3" t="str">
            <v>Yearly rewarding</v>
          </cell>
          <cell r="BX3" t="str">
            <v>Teambuilding</v>
          </cell>
          <cell r="CB3" t="str">
            <v>HC</v>
          </cell>
          <cell r="CC3" t="str">
            <v>Basic salary(10)</v>
          </cell>
          <cell r="CD3" t="str">
            <v>Gross salary (11)</v>
          </cell>
          <cell r="CE3" t="str">
            <v>BỮA ĂN TRƯA /NGÀY(24)</v>
          </cell>
          <cell r="CF3" t="str">
            <v>CƯỚC ĐIỆN THOẠI DI ĐỘNG (26)</v>
          </cell>
          <cell r="CG3" t="str">
            <v>XĂNG VÀ KHẤU HAO XE (25)</v>
          </cell>
          <cell r="CH3" t="str">
            <v>TiỀN THUÊ NHÀ (27)</v>
          </cell>
          <cell r="CI3" t="str">
            <v>PHỤ CẤP LÁI XE (28)</v>
          </cell>
          <cell r="CJ3" t="str">
            <v>THƯỞNG THÁNG</v>
          </cell>
          <cell r="CK3" t="str">
            <v>THƯỞNG QUÝ</v>
          </cell>
          <cell r="CL3" t="str">
            <v>SINH NHẬT</v>
          </cell>
          <cell r="CM3" t="str">
            <v>THƯỞNG NGÀY LỄ</v>
          </cell>
          <cell r="CN3" t="str">
            <v>OT</v>
          </cell>
          <cell r="CO3" t="str">
            <v>Insurance</v>
          </cell>
          <cell r="CP3" t="str">
            <v>Union fee</v>
          </cell>
          <cell r="CR3" t="str">
            <v>Health care and accident insurance</v>
          </cell>
          <cell r="CS3" t="str">
            <v>Housing</v>
          </cell>
          <cell r="CT3" t="str">
            <v>Car</v>
          </cell>
          <cell r="CU3" t="str">
            <v>Tickets</v>
          </cell>
          <cell r="CV3" t="str">
            <v>Schooling</v>
          </cell>
          <cell r="CX3" t="str">
            <v>13th salary</v>
          </cell>
          <cell r="CY3" t="str">
            <v>14th salary</v>
          </cell>
          <cell r="CZ3" t="str">
            <v>Retention</v>
          </cell>
          <cell r="DA3" t="str">
            <v>Monthly rewarding</v>
          </cell>
          <cell r="DB3" t="str">
            <v>Yearly rewarding</v>
          </cell>
          <cell r="DC3" t="str">
            <v>Teambuilding</v>
          </cell>
          <cell r="DG3" t="str">
            <v>HC</v>
          </cell>
          <cell r="DH3" t="str">
            <v>Basic salary(10)</v>
          </cell>
          <cell r="DI3" t="str">
            <v>Gross salary (11)</v>
          </cell>
          <cell r="DJ3" t="str">
            <v>BỮA ĂN TRƯA /NGÀY(24)</v>
          </cell>
          <cell r="DK3" t="str">
            <v>CƯỚC ĐIỆN THOẠI DI ĐỘNG (26)</v>
          </cell>
          <cell r="DL3" t="str">
            <v>XĂNG VÀ KHẤU HAO XE (25)</v>
          </cell>
          <cell r="DM3" t="str">
            <v>TiỀN THUÊ NHÀ (27)</v>
          </cell>
          <cell r="DN3" t="str">
            <v>PHỤ CẤP LÁI XE (28)</v>
          </cell>
          <cell r="DO3" t="str">
            <v>THƯỞNG THÁNG</v>
          </cell>
          <cell r="DP3" t="str">
            <v>THƯỞNG QUÝ</v>
          </cell>
          <cell r="DQ3" t="str">
            <v>SINH NHẬT</v>
          </cell>
          <cell r="DR3" t="str">
            <v>THƯỞNG NGÀY LỄ</v>
          </cell>
          <cell r="DS3" t="str">
            <v>OT</v>
          </cell>
          <cell r="DT3" t="str">
            <v>Insurance</v>
          </cell>
          <cell r="DU3" t="str">
            <v>Union fee</v>
          </cell>
          <cell r="DW3" t="str">
            <v>Health care and accident insurance</v>
          </cell>
          <cell r="DX3" t="str">
            <v>Housing</v>
          </cell>
          <cell r="DY3" t="str">
            <v>Car</v>
          </cell>
          <cell r="DZ3" t="str">
            <v>Tickets</v>
          </cell>
          <cell r="EA3" t="str">
            <v>Schooling</v>
          </cell>
          <cell r="EC3" t="str">
            <v>13th salary</v>
          </cell>
          <cell r="ED3" t="str">
            <v>14th salary</v>
          </cell>
          <cell r="EE3" t="str">
            <v>Retention</v>
          </cell>
          <cell r="EF3" t="str">
            <v>Monthly rewarding</v>
          </cell>
          <cell r="EG3" t="str">
            <v>Yearly rewarding</v>
          </cell>
          <cell r="EH3" t="str">
            <v>Teambuilding</v>
          </cell>
          <cell r="EL3" t="str">
            <v>HC</v>
          </cell>
          <cell r="EM3" t="str">
            <v>Basic salary(10)</v>
          </cell>
          <cell r="EN3" t="str">
            <v>Gross salary (11)</v>
          </cell>
          <cell r="EO3" t="str">
            <v>BỮA ĂN TRƯA /NGÀY(24)</v>
          </cell>
          <cell r="EP3" t="str">
            <v>CƯỚC ĐIỆN THOẠI DI ĐỘNG (26)</v>
          </cell>
          <cell r="EQ3" t="str">
            <v>XĂNG VÀ KHẤU HAO XE (25)</v>
          </cell>
          <cell r="ER3" t="str">
            <v>TiỀN THUÊ NHÀ (27)</v>
          </cell>
          <cell r="ES3" t="str">
            <v>PHỤ CẤP LÁI XE (28)</v>
          </cell>
          <cell r="ET3" t="str">
            <v>THƯỞNG THÁNG</v>
          </cell>
          <cell r="EU3" t="str">
            <v>THƯỞNG QUÝ</v>
          </cell>
          <cell r="EV3" t="str">
            <v>SINH NHẬT</v>
          </cell>
          <cell r="EW3" t="str">
            <v>THƯỞNG NGÀY LỄ</v>
          </cell>
          <cell r="EX3" t="str">
            <v>OT</v>
          </cell>
          <cell r="EY3" t="str">
            <v>Insurance</v>
          </cell>
          <cell r="EZ3" t="str">
            <v>Union fee</v>
          </cell>
          <cell r="FB3" t="str">
            <v>Health care and accident insurance</v>
          </cell>
          <cell r="FC3" t="str">
            <v>Housing</v>
          </cell>
          <cell r="FD3" t="str">
            <v>Car</v>
          </cell>
          <cell r="FE3" t="str">
            <v>Tickets</v>
          </cell>
          <cell r="FF3" t="str">
            <v>Schooling</v>
          </cell>
          <cell r="FH3" t="str">
            <v>13th salary</v>
          </cell>
          <cell r="FI3" t="str">
            <v>14th salary</v>
          </cell>
          <cell r="FJ3" t="str">
            <v>Retention</v>
          </cell>
          <cell r="FK3" t="str">
            <v>Monthly rewarding</v>
          </cell>
          <cell r="FM3" t="str">
            <v>Teambuilding</v>
          </cell>
          <cell r="FQ3" t="str">
            <v>HC</v>
          </cell>
          <cell r="FR3" t="str">
            <v>Basic salary(10)</v>
          </cell>
          <cell r="FS3" t="str">
            <v>Gross salary (11)</v>
          </cell>
          <cell r="FT3" t="str">
            <v>BỮA ĂN TRƯA /NGÀY(24)</v>
          </cell>
          <cell r="FU3" t="str">
            <v>CƯỚC ĐIỆN THOẠI DI ĐỘNG (26)</v>
          </cell>
          <cell r="FV3" t="str">
            <v>XĂNG VÀ KHẤU HAO XE (25)</v>
          </cell>
          <cell r="FW3" t="str">
            <v>TiỀN THUÊ NHÀ (27)</v>
          </cell>
          <cell r="FX3" t="str">
            <v>PHỤ CẤP LÁI XE (28)</v>
          </cell>
          <cell r="FY3" t="str">
            <v>THƯỞNG THÁNG</v>
          </cell>
          <cell r="FZ3" t="str">
            <v>THƯỞNG QUÝ</v>
          </cell>
          <cell r="GA3" t="str">
            <v>SINH NHẬT</v>
          </cell>
          <cell r="GB3" t="str">
            <v>THƯỞNG NGÀY LỄ</v>
          </cell>
          <cell r="GC3" t="str">
            <v>OT</v>
          </cell>
          <cell r="GD3" t="str">
            <v>Insurance</v>
          </cell>
          <cell r="GE3" t="str">
            <v>Union fee</v>
          </cell>
          <cell r="GG3" t="str">
            <v>Health care and accident insurance</v>
          </cell>
          <cell r="GH3" t="str">
            <v>Housing</v>
          </cell>
          <cell r="GI3" t="str">
            <v>Car</v>
          </cell>
          <cell r="GJ3" t="str">
            <v>Tickets</v>
          </cell>
          <cell r="GK3" t="str">
            <v>Schooling</v>
          </cell>
          <cell r="GM3" t="str">
            <v>13th salary</v>
          </cell>
          <cell r="GN3" t="str">
            <v>14th salary</v>
          </cell>
          <cell r="GO3" t="str">
            <v>Retention</v>
          </cell>
          <cell r="GP3" t="str">
            <v>Monthly rewarding</v>
          </cell>
          <cell r="GR3" t="str">
            <v>Teambuilding</v>
          </cell>
          <cell r="GV3" t="str">
            <v>HC</v>
          </cell>
          <cell r="GW3" t="str">
            <v>Basic salary(10)</v>
          </cell>
          <cell r="GX3" t="str">
            <v>Gross salary (11)</v>
          </cell>
          <cell r="GY3" t="str">
            <v>BỮA ĂN TRƯA /NGÀY(24)</v>
          </cell>
          <cell r="GZ3" t="str">
            <v>CƯỚC ĐIỆN THOẠI DI ĐỘNG (26)</v>
          </cell>
          <cell r="HA3" t="str">
            <v>XĂNG VÀ KHẤU HAO XE (25)</v>
          </cell>
          <cell r="HB3" t="str">
            <v>TiỀN THUÊ NHÀ (27)</v>
          </cell>
          <cell r="HC3" t="str">
            <v>PHỤ CẤP LÁI XE (28)</v>
          </cell>
          <cell r="HD3" t="str">
            <v>THƯỞNG THÁNG</v>
          </cell>
          <cell r="HE3" t="str">
            <v>THƯỞNG QUÝ</v>
          </cell>
          <cell r="HF3" t="str">
            <v>SINH NHẬT</v>
          </cell>
          <cell r="HG3" t="str">
            <v>THƯỞNG NGÀY LỄ</v>
          </cell>
          <cell r="HH3" t="str">
            <v>OT</v>
          </cell>
          <cell r="HI3" t="str">
            <v>Insurance</v>
          </cell>
          <cell r="HJ3" t="str">
            <v>Union fee</v>
          </cell>
          <cell r="HL3" t="str">
            <v>Health care and accident insurance</v>
          </cell>
          <cell r="HM3" t="str">
            <v>Housing</v>
          </cell>
          <cell r="HN3" t="str">
            <v>Car</v>
          </cell>
          <cell r="HO3" t="str">
            <v>Tickets</v>
          </cell>
          <cell r="HP3" t="str">
            <v>Schooling</v>
          </cell>
          <cell r="HR3" t="str">
            <v>13th salary</v>
          </cell>
          <cell r="HS3" t="str">
            <v>14th salary</v>
          </cell>
          <cell r="HT3" t="str">
            <v>Retention</v>
          </cell>
          <cell r="HU3" t="str">
            <v>Monthly rewarding</v>
          </cell>
          <cell r="HW3" t="str">
            <v>Teambuilding</v>
          </cell>
          <cell r="IA3" t="str">
            <v>HC</v>
          </cell>
          <cell r="IB3" t="str">
            <v>Basic salary(10)</v>
          </cell>
          <cell r="IC3" t="str">
            <v>Gross salary (11)</v>
          </cell>
          <cell r="ID3" t="str">
            <v>BỮA ĂN TRƯA /NGÀY(24)</v>
          </cell>
          <cell r="IE3" t="str">
            <v>CƯỚC ĐIỆN THOẠI DI ĐỘNG (26)</v>
          </cell>
          <cell r="IF3" t="str">
            <v>XĂNG VÀ KHẤU HAO XE (25)</v>
          </cell>
          <cell r="IG3" t="str">
            <v>TiỀN THUÊ NHÀ (27)</v>
          </cell>
          <cell r="IH3" t="str">
            <v>PHỤ CẤP LÁI XE (28)</v>
          </cell>
          <cell r="II3" t="str">
            <v>THƯỞNG THÁNG</v>
          </cell>
          <cell r="IJ3" t="str">
            <v>THƯỞNG QUÝ</v>
          </cell>
          <cell r="IK3" t="str">
            <v>SINH NHẬT</v>
          </cell>
          <cell r="IL3" t="str">
            <v>THƯỞNG NGÀY LỄ</v>
          </cell>
          <cell r="IM3" t="str">
            <v>OT</v>
          </cell>
          <cell r="IN3" t="str">
            <v>Insurance</v>
          </cell>
          <cell r="IO3" t="str">
            <v>Union fee</v>
          </cell>
          <cell r="IQ3" t="str">
            <v>Health care and accident insurance</v>
          </cell>
          <cell r="IR3" t="str">
            <v>Housing</v>
          </cell>
          <cell r="IS3" t="str">
            <v>Car</v>
          </cell>
          <cell r="IT3" t="str">
            <v>Tickets</v>
          </cell>
          <cell r="IU3" t="str">
            <v>Schooling</v>
          </cell>
          <cell r="IW3" t="str">
            <v>13th salary</v>
          </cell>
          <cell r="IX3" t="str">
            <v>14th salary</v>
          </cell>
          <cell r="IY3" t="str">
            <v>Retention</v>
          </cell>
          <cell r="IZ3" t="str">
            <v>Monthly rewarding</v>
          </cell>
          <cell r="JB3" t="str">
            <v>Teambuilding</v>
          </cell>
          <cell r="JF3" t="str">
            <v>HC</v>
          </cell>
          <cell r="JG3" t="str">
            <v>Basic salary(10)</v>
          </cell>
          <cell r="JH3" t="str">
            <v>Gross salary (11)</v>
          </cell>
          <cell r="JI3" t="str">
            <v>BỮA ĂN TRƯA /NGÀY(24)</v>
          </cell>
          <cell r="JJ3" t="str">
            <v>CƯỚC ĐIỆN THOẠI DI ĐỘNG (26)</v>
          </cell>
          <cell r="JK3" t="str">
            <v>XĂNG VÀ KHẤU HAO XE (25)</v>
          </cell>
          <cell r="JL3" t="str">
            <v>TiỀN THUÊ NHÀ (27)</v>
          </cell>
          <cell r="JM3" t="str">
            <v>PHỤ CẤP LÁI XE (28)</v>
          </cell>
          <cell r="JN3" t="str">
            <v>THƯỞNG THÁNG</v>
          </cell>
          <cell r="JO3" t="str">
            <v>THƯỞNG QUÝ</v>
          </cell>
          <cell r="JP3" t="str">
            <v>SINH NHẬT</v>
          </cell>
          <cell r="JQ3" t="str">
            <v>THƯỞNG NGÀY LỄ</v>
          </cell>
          <cell r="JR3" t="str">
            <v>OT</v>
          </cell>
          <cell r="JS3" t="str">
            <v>Insurance</v>
          </cell>
          <cell r="JT3" t="str">
            <v>Union fee</v>
          </cell>
          <cell r="JV3" t="str">
            <v>Health care and accident insurance</v>
          </cell>
          <cell r="JW3" t="str">
            <v>Housing</v>
          </cell>
          <cell r="JX3" t="str">
            <v>Car</v>
          </cell>
          <cell r="JY3" t="str">
            <v>Tickets</v>
          </cell>
          <cell r="JZ3" t="str">
            <v>Schooling</v>
          </cell>
          <cell r="KB3" t="str">
            <v>13th salary</v>
          </cell>
          <cell r="KC3" t="str">
            <v>14th salary</v>
          </cell>
          <cell r="KD3" t="str">
            <v>Retention</v>
          </cell>
          <cell r="KE3" t="str">
            <v>Monthly rewarding</v>
          </cell>
          <cell r="KG3" t="str">
            <v>Teambuilding</v>
          </cell>
          <cell r="KK3" t="str">
            <v>HC</v>
          </cell>
          <cell r="KL3" t="str">
            <v>Basic salary(10)</v>
          </cell>
          <cell r="KM3" t="str">
            <v>Gross salary (11)</v>
          </cell>
          <cell r="KN3" t="str">
            <v>BỮA ĂN TRƯA /NGÀY(24)</v>
          </cell>
          <cell r="KO3" t="str">
            <v>CƯỚC ĐIỆN THOẠI DI ĐỘNG (26)</v>
          </cell>
          <cell r="KP3" t="str">
            <v>XĂNG VÀ KHẤU HAO XE (25)</v>
          </cell>
          <cell r="KQ3" t="str">
            <v>TiỀN THUÊ NHÀ (27)</v>
          </cell>
          <cell r="KR3" t="str">
            <v>PHỤ CẤP LÁI XE (28)</v>
          </cell>
          <cell r="KS3" t="str">
            <v>THƯỞNG THÁNG</v>
          </cell>
          <cell r="KT3" t="str">
            <v>THƯỞNG QUÝ</v>
          </cell>
          <cell r="KU3" t="str">
            <v>SINH NHẬT</v>
          </cell>
          <cell r="KV3" t="str">
            <v>THƯỞNG NGÀY LỄ</v>
          </cell>
          <cell r="KW3" t="str">
            <v>OT</v>
          </cell>
          <cell r="KX3" t="str">
            <v>Insurance</v>
          </cell>
          <cell r="KY3" t="str">
            <v>Union fee</v>
          </cell>
          <cell r="LA3" t="str">
            <v>Health care and accident insurance</v>
          </cell>
          <cell r="LB3" t="str">
            <v>Housing</v>
          </cell>
          <cell r="LC3" t="str">
            <v>Car</v>
          </cell>
          <cell r="LD3" t="str">
            <v>Tickets</v>
          </cell>
          <cell r="LE3" t="str">
            <v>Schooling</v>
          </cell>
          <cell r="LG3" t="str">
            <v>13th salary</v>
          </cell>
          <cell r="LH3" t="str">
            <v>14th salary</v>
          </cell>
          <cell r="LI3" t="str">
            <v>Retention</v>
          </cell>
          <cell r="LJ3" t="str">
            <v>Monthly rewarding</v>
          </cell>
          <cell r="LL3" t="str">
            <v>Teambuilding</v>
          </cell>
          <cell r="LP3" t="str">
            <v>HC</v>
          </cell>
          <cell r="LQ3" t="str">
            <v>Basic salary(10)</v>
          </cell>
          <cell r="LR3" t="str">
            <v>Gross salary (11)</v>
          </cell>
          <cell r="LS3" t="str">
            <v>BỮA ĂN TRƯA /NGÀY(24)</v>
          </cell>
          <cell r="LT3" t="str">
            <v>CƯỚC ĐIỆN THOẠI DI ĐỘNG (26)</v>
          </cell>
          <cell r="LU3" t="str">
            <v>XĂNG VÀ KHẤU HAO XE (25)</v>
          </cell>
          <cell r="LV3" t="str">
            <v>TiỀN THUÊ NHÀ (27)</v>
          </cell>
          <cell r="LW3" t="str">
            <v>PHỤ CẤP LÁI XE (28)</v>
          </cell>
          <cell r="LX3" t="str">
            <v>THƯỞNG THÁNG</v>
          </cell>
          <cell r="LY3" t="str">
            <v>THƯỞNG QUÝ</v>
          </cell>
          <cell r="LZ3" t="str">
            <v>SINH NHẬT</v>
          </cell>
          <cell r="MA3" t="str">
            <v>THƯỞNG NGÀY LỄ</v>
          </cell>
          <cell r="MB3" t="str">
            <v>OT</v>
          </cell>
          <cell r="MC3" t="str">
            <v>Insurance</v>
          </cell>
          <cell r="MD3" t="str">
            <v>Union fee</v>
          </cell>
          <cell r="MF3" t="str">
            <v>Health care and accident insurance</v>
          </cell>
          <cell r="MG3" t="str">
            <v>Housing</v>
          </cell>
          <cell r="MH3" t="str">
            <v>Car</v>
          </cell>
          <cell r="MI3" t="str">
            <v>Tickets</v>
          </cell>
          <cell r="MJ3" t="str">
            <v>Schooling</v>
          </cell>
          <cell r="ML3" t="str">
            <v>13th salary</v>
          </cell>
          <cell r="MM3" t="str">
            <v>14th salary</v>
          </cell>
          <cell r="MN3" t="str">
            <v>Retention</v>
          </cell>
          <cell r="MO3" t="str">
            <v>Monthly rewarding</v>
          </cell>
          <cell r="MQ3" t="str">
            <v>Teambuilding</v>
          </cell>
          <cell r="MU3" t="str">
            <v>HC</v>
          </cell>
          <cell r="MV3" t="str">
            <v>Basic salary(10)</v>
          </cell>
          <cell r="MW3" t="str">
            <v>Gross salary (11)</v>
          </cell>
          <cell r="MX3" t="str">
            <v>BỮA ĂN TRƯA /NGÀY(24)</v>
          </cell>
          <cell r="MY3" t="str">
            <v>CƯỚC ĐIỆN THOẠI DI ĐỘNG (26)</v>
          </cell>
          <cell r="MZ3" t="str">
            <v>XĂNG VÀ KHẤU HAO XE (25)</v>
          </cell>
          <cell r="NA3" t="str">
            <v>TiỀN THUÊ NHÀ (27)</v>
          </cell>
          <cell r="NB3" t="str">
            <v>PHỤ CẤP LÁI XE (28)</v>
          </cell>
          <cell r="NC3" t="str">
            <v>THƯỞNG THÁNG</v>
          </cell>
          <cell r="ND3" t="str">
            <v>THƯỞNG QUÝ</v>
          </cell>
          <cell r="NE3" t="str">
            <v>SINH NHẬT</v>
          </cell>
          <cell r="NF3" t="str">
            <v>THƯỞNG NGÀY LỄ</v>
          </cell>
          <cell r="NG3" t="str">
            <v>OT</v>
          </cell>
          <cell r="NH3" t="str">
            <v>Insurance</v>
          </cell>
          <cell r="NI3" t="str">
            <v>Union fee</v>
          </cell>
          <cell r="NK3" t="str">
            <v>Health care and accident insurance</v>
          </cell>
          <cell r="NL3" t="str">
            <v>Housing</v>
          </cell>
          <cell r="NM3" t="str">
            <v>Car</v>
          </cell>
          <cell r="NN3" t="str">
            <v>Tickets</v>
          </cell>
          <cell r="NO3" t="str">
            <v>Schooling</v>
          </cell>
          <cell r="NQ3" t="str">
            <v>13th salary</v>
          </cell>
          <cell r="NS3" t="str">
            <v>Retention</v>
          </cell>
          <cell r="NT3" t="str">
            <v>Monthly rewarding</v>
          </cell>
          <cell r="NV3" t="str">
            <v>Teambuilding</v>
          </cell>
          <cell r="NZ3" t="str">
            <v>HC</v>
          </cell>
          <cell r="OA3" t="str">
            <v>Basic salary(10)</v>
          </cell>
          <cell r="OB3" t="str">
            <v>Gross salary (11)</v>
          </cell>
          <cell r="OC3" t="str">
            <v>BỮA ĂN TRƯA /NGÀY(24)</v>
          </cell>
          <cell r="OD3" t="str">
            <v>CƯỚC ĐIỆN THOẠI DI ĐỘNG (26)</v>
          </cell>
          <cell r="OE3" t="str">
            <v>XĂNG VÀ KHẤU HAO XE (25)</v>
          </cell>
          <cell r="OF3" t="str">
            <v>TiỀN THUÊ NHÀ (27)</v>
          </cell>
          <cell r="OG3" t="str">
            <v>PHỤ CẤP LÁI XE (28)</v>
          </cell>
          <cell r="OH3" t="str">
            <v>THƯỞNG THÁNG</v>
          </cell>
          <cell r="OI3" t="str">
            <v>THƯỞNG QUÝ</v>
          </cell>
          <cell r="OJ3" t="str">
            <v>SINH NHẬT</v>
          </cell>
          <cell r="OK3" t="str">
            <v>THƯỞNG NGÀY LỄ</v>
          </cell>
          <cell r="OL3" t="str">
            <v>OT</v>
          </cell>
          <cell r="OM3" t="str">
            <v>Insurance</v>
          </cell>
          <cell r="ON3" t="str">
            <v>Union fee</v>
          </cell>
          <cell r="OP3" t="str">
            <v>Health care and accident insurance</v>
          </cell>
          <cell r="OQ3" t="str">
            <v>Housing</v>
          </cell>
          <cell r="OR3" t="str">
            <v>Car</v>
          </cell>
          <cell r="OS3" t="str">
            <v>Tickets</v>
          </cell>
          <cell r="OT3" t="str">
            <v>Schooling</v>
          </cell>
          <cell r="OV3" t="str">
            <v>13th salary</v>
          </cell>
          <cell r="OW3" t="str">
            <v>14th salary</v>
          </cell>
          <cell r="OX3" t="str">
            <v>Retention</v>
          </cell>
          <cell r="OY3" t="str">
            <v>Monthly rewarding</v>
          </cell>
          <cell r="OZ3" t="str">
            <v>Yearly rewarding</v>
          </cell>
          <cell r="PA3" t="str">
            <v>Teambuilding</v>
          </cell>
        </row>
        <row r="4">
          <cell r="AW4">
            <v>1</v>
          </cell>
          <cell r="AX4">
            <v>23000000</v>
          </cell>
          <cell r="AY4">
            <v>207553900</v>
          </cell>
          <cell r="AZ4">
            <v>30000</v>
          </cell>
          <cell r="BA4">
            <v>0</v>
          </cell>
          <cell r="BB4">
            <v>0</v>
          </cell>
          <cell r="BC4">
            <v>0</v>
          </cell>
          <cell r="BD4">
            <v>0</v>
          </cell>
          <cell r="BE4">
            <v>0</v>
          </cell>
          <cell r="BF4">
            <v>0</v>
          </cell>
          <cell r="BG4">
            <v>12000</v>
          </cell>
          <cell r="BH4">
            <v>400000</v>
          </cell>
          <cell r="BI4">
            <v>0</v>
          </cell>
          <cell r="BJ4">
            <v>4830000</v>
          </cell>
          <cell r="BK4">
            <v>460000</v>
          </cell>
          <cell r="BM4">
            <v>904531.25</v>
          </cell>
          <cell r="BN4">
            <v>21000000</v>
          </cell>
          <cell r="BO4">
            <v>31500000</v>
          </cell>
          <cell r="BP4">
            <v>0</v>
          </cell>
          <cell r="BQ4">
            <v>0</v>
          </cell>
          <cell r="BS4">
            <v>184307863.20000005</v>
          </cell>
          <cell r="BT4">
            <v>0</v>
          </cell>
          <cell r="BU4">
            <v>0</v>
          </cell>
          <cell r="BV4">
            <v>16028.495102404275</v>
          </cell>
          <cell r="BW4">
            <v>0</v>
          </cell>
          <cell r="BX4">
            <v>0</v>
          </cell>
          <cell r="CB4">
            <v>1</v>
          </cell>
          <cell r="CC4">
            <v>23000000</v>
          </cell>
          <cell r="CD4">
            <v>207553900</v>
          </cell>
          <cell r="CE4">
            <v>30000</v>
          </cell>
          <cell r="CF4">
            <v>0</v>
          </cell>
          <cell r="CG4">
            <v>0</v>
          </cell>
          <cell r="CH4">
            <v>0</v>
          </cell>
          <cell r="CI4">
            <v>0</v>
          </cell>
          <cell r="CJ4">
            <v>0</v>
          </cell>
          <cell r="CK4">
            <v>0</v>
          </cell>
          <cell r="CL4">
            <v>12000</v>
          </cell>
          <cell r="CM4">
            <v>100000</v>
          </cell>
          <cell r="CN4">
            <v>0</v>
          </cell>
          <cell r="CO4">
            <v>4830000</v>
          </cell>
          <cell r="CP4">
            <v>368000</v>
          </cell>
          <cell r="CR4">
            <v>904531.25</v>
          </cell>
          <cell r="CS4">
            <v>21000000</v>
          </cell>
          <cell r="CT4">
            <v>31500000</v>
          </cell>
          <cell r="CU4">
            <v>26250000</v>
          </cell>
          <cell r="CV4">
            <v>0</v>
          </cell>
          <cell r="CX4">
            <v>0</v>
          </cell>
          <cell r="CY4">
            <v>0</v>
          </cell>
          <cell r="CZ4">
            <v>0</v>
          </cell>
          <cell r="DA4">
            <v>15985.790408525754</v>
          </cell>
          <cell r="DB4">
            <v>0</v>
          </cell>
          <cell r="DC4">
            <v>0</v>
          </cell>
          <cell r="DG4">
            <v>1</v>
          </cell>
          <cell r="DH4">
            <v>23000000</v>
          </cell>
          <cell r="DI4">
            <v>230384829.00000003</v>
          </cell>
          <cell r="DJ4">
            <v>30000</v>
          </cell>
          <cell r="DK4">
            <v>0</v>
          </cell>
          <cell r="DL4">
            <v>0</v>
          </cell>
          <cell r="DM4">
            <v>0</v>
          </cell>
          <cell r="DN4">
            <v>0</v>
          </cell>
          <cell r="DO4">
            <v>0</v>
          </cell>
          <cell r="DP4">
            <v>0</v>
          </cell>
          <cell r="DQ4">
            <v>12000</v>
          </cell>
          <cell r="DR4">
            <v>400000</v>
          </cell>
          <cell r="DS4">
            <v>0</v>
          </cell>
          <cell r="DT4">
            <v>4830000</v>
          </cell>
          <cell r="DU4">
            <v>368000</v>
          </cell>
          <cell r="DW4">
            <v>904531.25</v>
          </cell>
          <cell r="DX4">
            <v>21000000</v>
          </cell>
          <cell r="DY4">
            <v>31500000</v>
          </cell>
          <cell r="DZ4">
            <v>0</v>
          </cell>
          <cell r="EA4">
            <v>0</v>
          </cell>
          <cell r="EC4">
            <v>0</v>
          </cell>
          <cell r="ED4">
            <v>368615726.4000001</v>
          </cell>
          <cell r="EE4">
            <v>0</v>
          </cell>
          <cell r="EF4">
            <v>15943.312666076174</v>
          </cell>
          <cell r="EG4">
            <v>0</v>
          </cell>
          <cell r="EH4">
            <v>0</v>
          </cell>
          <cell r="EL4">
            <v>1</v>
          </cell>
          <cell r="EM4">
            <v>25300000.000000004</v>
          </cell>
          <cell r="EN4">
            <v>230384829.00000003</v>
          </cell>
          <cell r="EO4">
            <v>33000</v>
          </cell>
          <cell r="EP4">
            <v>0</v>
          </cell>
          <cell r="EQ4">
            <v>0</v>
          </cell>
          <cell r="ER4">
            <v>0</v>
          </cell>
          <cell r="ES4">
            <v>0</v>
          </cell>
          <cell r="ET4">
            <v>0</v>
          </cell>
          <cell r="EU4">
            <v>0</v>
          </cell>
          <cell r="EV4">
            <v>12000</v>
          </cell>
          <cell r="EW4">
            <v>800000</v>
          </cell>
          <cell r="EX4">
            <v>0</v>
          </cell>
          <cell r="EY4">
            <v>4830000</v>
          </cell>
          <cell r="EZ4">
            <v>368000</v>
          </cell>
          <cell r="FB4">
            <v>904531.25</v>
          </cell>
          <cell r="FC4">
            <v>21000000</v>
          </cell>
          <cell r="FD4">
            <v>31500000</v>
          </cell>
          <cell r="FE4">
            <v>0</v>
          </cell>
          <cell r="FF4">
            <v>0</v>
          </cell>
          <cell r="FH4">
            <v>0</v>
          </cell>
          <cell r="FI4">
            <v>0</v>
          </cell>
          <cell r="FJ4">
            <v>0</v>
          </cell>
          <cell r="FK4">
            <v>14900.662251655629</v>
          </cell>
          <cell r="FM4">
            <v>0</v>
          </cell>
          <cell r="FQ4">
            <v>1</v>
          </cell>
          <cell r="FR4">
            <v>25300000.000000004</v>
          </cell>
          <cell r="FS4">
            <v>230384829.00000003</v>
          </cell>
          <cell r="FT4">
            <v>33000</v>
          </cell>
          <cell r="FU4">
            <v>0</v>
          </cell>
          <cell r="FV4">
            <v>0</v>
          </cell>
          <cell r="FW4">
            <v>0</v>
          </cell>
          <cell r="FX4">
            <v>0</v>
          </cell>
          <cell r="FY4">
            <v>0</v>
          </cell>
          <cell r="FZ4">
            <v>0</v>
          </cell>
          <cell r="GA4">
            <v>12000</v>
          </cell>
          <cell r="GB4">
            <v>560000</v>
          </cell>
          <cell r="GC4">
            <v>0</v>
          </cell>
          <cell r="GD4">
            <v>4830000</v>
          </cell>
          <cell r="GE4">
            <v>368000</v>
          </cell>
          <cell r="GG4">
            <v>904531.25</v>
          </cell>
          <cell r="GH4">
            <v>21000000</v>
          </cell>
          <cell r="GI4">
            <v>31500000</v>
          </cell>
          <cell r="GJ4">
            <v>0</v>
          </cell>
          <cell r="GK4">
            <v>0</v>
          </cell>
          <cell r="GM4">
            <v>0</v>
          </cell>
          <cell r="GN4">
            <v>0</v>
          </cell>
          <cell r="GO4">
            <v>0</v>
          </cell>
          <cell r="GP4">
            <v>14863.748967795211</v>
          </cell>
          <cell r="GR4">
            <v>0</v>
          </cell>
          <cell r="GV4">
            <v>1</v>
          </cell>
          <cell r="GW4">
            <v>25300000.000000004</v>
          </cell>
          <cell r="GX4">
            <v>230384829.00000003</v>
          </cell>
          <cell r="GY4">
            <v>33000</v>
          </cell>
          <cell r="GZ4">
            <v>0</v>
          </cell>
          <cell r="HA4">
            <v>0</v>
          </cell>
          <cell r="HB4">
            <v>0</v>
          </cell>
          <cell r="HC4">
            <v>0</v>
          </cell>
          <cell r="HD4">
            <v>0</v>
          </cell>
          <cell r="HE4">
            <v>0</v>
          </cell>
          <cell r="HF4">
            <v>12000</v>
          </cell>
          <cell r="HG4">
            <v>0</v>
          </cell>
          <cell r="HH4">
            <v>0</v>
          </cell>
          <cell r="HI4">
            <v>4830000</v>
          </cell>
          <cell r="HJ4">
            <v>368000</v>
          </cell>
          <cell r="HL4">
            <v>904531.25</v>
          </cell>
          <cell r="HM4">
            <v>21000000</v>
          </cell>
          <cell r="HN4">
            <v>31500000</v>
          </cell>
          <cell r="HO4">
            <v>0</v>
          </cell>
          <cell r="HP4">
            <v>0</v>
          </cell>
          <cell r="HR4">
            <v>0</v>
          </cell>
          <cell r="HS4">
            <v>0</v>
          </cell>
          <cell r="HT4">
            <v>0</v>
          </cell>
          <cell r="HU4">
            <v>14754.098360655738</v>
          </cell>
          <cell r="HW4">
            <v>0</v>
          </cell>
          <cell r="IA4">
            <v>1</v>
          </cell>
          <cell r="IB4">
            <v>25300000.000000004</v>
          </cell>
          <cell r="IC4">
            <v>230384829.00000003</v>
          </cell>
          <cell r="ID4">
            <v>33000</v>
          </cell>
          <cell r="IE4">
            <v>0</v>
          </cell>
          <cell r="IF4">
            <v>0</v>
          </cell>
          <cell r="IG4">
            <v>0</v>
          </cell>
          <cell r="IH4">
            <v>0</v>
          </cell>
          <cell r="II4">
            <v>0</v>
          </cell>
          <cell r="IJ4">
            <v>0</v>
          </cell>
          <cell r="IK4">
            <v>12000</v>
          </cell>
          <cell r="IL4">
            <v>0</v>
          </cell>
          <cell r="IM4">
            <v>0</v>
          </cell>
          <cell r="IN4">
            <v>4830000</v>
          </cell>
          <cell r="IO4">
            <v>368000</v>
          </cell>
          <cell r="IQ4">
            <v>904531.25</v>
          </cell>
          <cell r="IR4">
            <v>21000000</v>
          </cell>
          <cell r="IS4">
            <v>31500000</v>
          </cell>
          <cell r="IT4">
            <v>0</v>
          </cell>
          <cell r="IU4">
            <v>0</v>
          </cell>
          <cell r="IW4">
            <v>0</v>
          </cell>
          <cell r="IX4">
            <v>0</v>
          </cell>
          <cell r="IY4">
            <v>0</v>
          </cell>
          <cell r="IZ4">
            <v>14106.583072100313</v>
          </cell>
          <cell r="JB4">
            <v>2000000</v>
          </cell>
          <cell r="JF4">
            <v>1</v>
          </cell>
          <cell r="JG4">
            <v>25300000.000000004</v>
          </cell>
          <cell r="JH4">
            <v>230384829.00000003</v>
          </cell>
          <cell r="JI4">
            <v>33000</v>
          </cell>
          <cell r="JJ4">
            <v>0</v>
          </cell>
          <cell r="JK4">
            <v>0</v>
          </cell>
          <cell r="JL4">
            <v>0</v>
          </cell>
          <cell r="JM4">
            <v>0</v>
          </cell>
          <cell r="JN4">
            <v>0</v>
          </cell>
          <cell r="JO4">
            <v>0</v>
          </cell>
          <cell r="JP4">
            <v>12000</v>
          </cell>
          <cell r="JQ4">
            <v>960000</v>
          </cell>
          <cell r="JR4">
            <v>0</v>
          </cell>
          <cell r="JS4">
            <v>4830000</v>
          </cell>
          <cell r="JT4">
            <v>368000</v>
          </cell>
          <cell r="JV4">
            <v>904531.25</v>
          </cell>
          <cell r="JW4">
            <v>21000000</v>
          </cell>
          <cell r="JX4">
            <v>31500000</v>
          </cell>
          <cell r="JY4">
            <v>26250000</v>
          </cell>
          <cell r="JZ4">
            <v>0</v>
          </cell>
          <cell r="KB4">
            <v>0</v>
          </cell>
          <cell r="KC4">
            <v>0</v>
          </cell>
          <cell r="KD4">
            <v>0</v>
          </cell>
          <cell r="KE4">
            <v>13975.155279503106</v>
          </cell>
          <cell r="KG4">
            <v>0</v>
          </cell>
          <cell r="KK4">
            <v>1</v>
          </cell>
          <cell r="KL4">
            <v>25300000.000000004</v>
          </cell>
          <cell r="KM4">
            <v>230384829.00000003</v>
          </cell>
          <cell r="KN4">
            <v>33000</v>
          </cell>
          <cell r="KO4">
            <v>0</v>
          </cell>
          <cell r="KP4">
            <v>0</v>
          </cell>
          <cell r="KQ4">
            <v>0</v>
          </cell>
          <cell r="KR4">
            <v>0</v>
          </cell>
          <cell r="KS4">
            <v>0</v>
          </cell>
          <cell r="KT4">
            <v>0</v>
          </cell>
          <cell r="KU4">
            <v>12000</v>
          </cell>
          <cell r="KV4">
            <v>0</v>
          </cell>
          <cell r="KW4">
            <v>0</v>
          </cell>
          <cell r="KX4">
            <v>4830000</v>
          </cell>
          <cell r="KY4">
            <v>368000</v>
          </cell>
          <cell r="LA4">
            <v>904531.25</v>
          </cell>
          <cell r="LB4">
            <v>21000000</v>
          </cell>
          <cell r="LC4">
            <v>31500000</v>
          </cell>
          <cell r="LD4">
            <v>0</v>
          </cell>
          <cell r="LE4">
            <v>0</v>
          </cell>
          <cell r="LG4">
            <v>0</v>
          </cell>
          <cell r="LH4">
            <v>0</v>
          </cell>
          <cell r="LI4">
            <v>0</v>
          </cell>
          <cell r="LJ4">
            <v>13931.888544891641</v>
          </cell>
          <cell r="LL4">
            <v>0</v>
          </cell>
          <cell r="LP4">
            <v>1</v>
          </cell>
          <cell r="LQ4">
            <v>25300000.000000004</v>
          </cell>
          <cell r="LR4">
            <v>230384829.00000003</v>
          </cell>
          <cell r="LS4">
            <v>33000</v>
          </cell>
          <cell r="LT4">
            <v>0</v>
          </cell>
          <cell r="LU4">
            <v>0</v>
          </cell>
          <cell r="LV4">
            <v>0</v>
          </cell>
          <cell r="LW4">
            <v>0</v>
          </cell>
          <cell r="LX4">
            <v>0</v>
          </cell>
          <cell r="LY4">
            <v>0</v>
          </cell>
          <cell r="LZ4">
            <v>12000</v>
          </cell>
          <cell r="MA4">
            <v>0</v>
          </cell>
          <cell r="MB4">
            <v>0</v>
          </cell>
          <cell r="MC4">
            <v>4830000</v>
          </cell>
          <cell r="MD4">
            <v>368000</v>
          </cell>
          <cell r="MF4">
            <v>904531.25</v>
          </cell>
          <cell r="MG4">
            <v>21000000</v>
          </cell>
          <cell r="MH4">
            <v>31500000</v>
          </cell>
          <cell r="MI4">
            <v>0</v>
          </cell>
          <cell r="MJ4">
            <v>0</v>
          </cell>
          <cell r="ML4">
            <v>0</v>
          </cell>
          <cell r="MM4">
            <v>0</v>
          </cell>
          <cell r="MN4">
            <v>0</v>
          </cell>
          <cell r="MO4">
            <v>13177.159590043924</v>
          </cell>
          <cell r="MQ4">
            <v>0</v>
          </cell>
          <cell r="MU4">
            <v>1</v>
          </cell>
          <cell r="MV4">
            <v>25300000.000000004</v>
          </cell>
          <cell r="MW4">
            <v>230384829.00000003</v>
          </cell>
          <cell r="MX4">
            <v>33000</v>
          </cell>
          <cell r="MY4">
            <v>0</v>
          </cell>
          <cell r="MZ4">
            <v>0</v>
          </cell>
          <cell r="NA4">
            <v>0</v>
          </cell>
          <cell r="NB4">
            <v>0</v>
          </cell>
          <cell r="NC4">
            <v>0</v>
          </cell>
          <cell r="ND4">
            <v>0</v>
          </cell>
          <cell r="NE4">
            <v>12000</v>
          </cell>
          <cell r="NF4">
            <v>0</v>
          </cell>
          <cell r="NG4">
            <v>0</v>
          </cell>
          <cell r="NH4">
            <v>4830000</v>
          </cell>
          <cell r="NI4">
            <v>368000</v>
          </cell>
          <cell r="NK4">
            <v>904531.25</v>
          </cell>
          <cell r="NL4">
            <v>21000000</v>
          </cell>
          <cell r="NM4">
            <v>31500000</v>
          </cell>
          <cell r="NN4">
            <v>0</v>
          </cell>
          <cell r="NO4">
            <v>0</v>
          </cell>
          <cell r="NQ4">
            <v>0</v>
          </cell>
          <cell r="NS4">
            <v>0</v>
          </cell>
          <cell r="NT4">
            <v>13043.478260869566</v>
          </cell>
          <cell r="NV4">
            <v>0</v>
          </cell>
          <cell r="NZ4">
            <v>1</v>
          </cell>
          <cell r="OA4">
            <v>25300000.000000004</v>
          </cell>
          <cell r="OB4">
            <v>230384829.00000003</v>
          </cell>
          <cell r="OC4">
            <v>33000</v>
          </cell>
          <cell r="OD4">
            <v>0</v>
          </cell>
          <cell r="OE4">
            <v>0</v>
          </cell>
          <cell r="OF4">
            <v>0</v>
          </cell>
          <cell r="OG4">
            <v>0</v>
          </cell>
          <cell r="OH4">
            <v>0</v>
          </cell>
          <cell r="OI4">
            <v>0</v>
          </cell>
          <cell r="OJ4">
            <v>12000</v>
          </cell>
          <cell r="OK4">
            <v>800000</v>
          </cell>
          <cell r="OL4">
            <v>0</v>
          </cell>
          <cell r="OM4">
            <v>4830000</v>
          </cell>
          <cell r="ON4">
            <v>368000</v>
          </cell>
          <cell r="OP4">
            <v>904531.25</v>
          </cell>
          <cell r="OQ4">
            <v>21000000</v>
          </cell>
          <cell r="OR4">
            <v>31500000</v>
          </cell>
          <cell r="OS4">
            <v>0</v>
          </cell>
          <cell r="OT4">
            <v>0</v>
          </cell>
          <cell r="OV4">
            <v>0</v>
          </cell>
          <cell r="OW4">
            <v>0</v>
          </cell>
          <cell r="OX4">
            <v>0</v>
          </cell>
          <cell r="OY4">
            <v>12649.332396345748</v>
          </cell>
          <cell r="OZ4">
            <v>170765.98735066759</v>
          </cell>
          <cell r="PA4">
            <v>0</v>
          </cell>
        </row>
        <row r="5">
          <cell r="AW5">
            <v>1</v>
          </cell>
          <cell r="AX5">
            <v>4728000</v>
          </cell>
          <cell r="AY5">
            <v>10000000</v>
          </cell>
          <cell r="AZ5">
            <v>30000</v>
          </cell>
          <cell r="BA5">
            <v>0</v>
          </cell>
          <cell r="BB5">
            <v>0</v>
          </cell>
          <cell r="BC5">
            <v>0</v>
          </cell>
          <cell r="BD5">
            <v>0</v>
          </cell>
          <cell r="BE5">
            <v>0</v>
          </cell>
          <cell r="BF5">
            <v>0</v>
          </cell>
          <cell r="BG5">
            <v>12000</v>
          </cell>
          <cell r="BH5">
            <v>400000</v>
          </cell>
          <cell r="BI5">
            <v>0</v>
          </cell>
          <cell r="BJ5">
            <v>992880</v>
          </cell>
          <cell r="BK5">
            <v>94560.000000000015</v>
          </cell>
          <cell r="BM5">
            <v>17438.811188811189</v>
          </cell>
          <cell r="BN5">
            <v>0</v>
          </cell>
          <cell r="BO5">
            <v>0</v>
          </cell>
          <cell r="BP5">
            <v>0</v>
          </cell>
          <cell r="BQ5">
            <v>0</v>
          </cell>
          <cell r="BS5">
            <v>8880000.0000000019</v>
          </cell>
          <cell r="BT5">
            <v>0</v>
          </cell>
          <cell r="BU5">
            <v>0</v>
          </cell>
          <cell r="BV5">
            <v>16028.495102404275</v>
          </cell>
          <cell r="BW5">
            <v>0</v>
          </cell>
          <cell r="BX5">
            <v>0</v>
          </cell>
          <cell r="CB5">
            <v>1</v>
          </cell>
          <cell r="CC5">
            <v>4728000</v>
          </cell>
          <cell r="CD5">
            <v>10000000</v>
          </cell>
          <cell r="CE5">
            <v>30000</v>
          </cell>
          <cell r="CF5">
            <v>0</v>
          </cell>
          <cell r="CG5">
            <v>0</v>
          </cell>
          <cell r="CH5">
            <v>0</v>
          </cell>
          <cell r="CI5">
            <v>0</v>
          </cell>
          <cell r="CJ5">
            <v>0</v>
          </cell>
          <cell r="CK5">
            <v>0</v>
          </cell>
          <cell r="CL5">
            <v>12000</v>
          </cell>
          <cell r="CM5">
            <v>100000</v>
          </cell>
          <cell r="CN5">
            <v>0</v>
          </cell>
          <cell r="CO5">
            <v>992880</v>
          </cell>
          <cell r="CP5">
            <v>75648.000000000015</v>
          </cell>
          <cell r="CR5">
            <v>17438.811188811189</v>
          </cell>
          <cell r="CS5">
            <v>0</v>
          </cell>
          <cell r="CT5">
            <v>0</v>
          </cell>
          <cell r="CU5">
            <v>0</v>
          </cell>
          <cell r="CV5">
            <v>0</v>
          </cell>
          <cell r="CX5">
            <v>0</v>
          </cell>
          <cell r="CY5">
            <v>0</v>
          </cell>
          <cell r="CZ5">
            <v>0</v>
          </cell>
          <cell r="DA5">
            <v>15985.790408525754</v>
          </cell>
          <cell r="DB5">
            <v>0</v>
          </cell>
          <cell r="DC5">
            <v>0</v>
          </cell>
          <cell r="DG5">
            <v>1</v>
          </cell>
          <cell r="DH5">
            <v>4728000</v>
          </cell>
          <cell r="DI5">
            <v>11100000.000000002</v>
          </cell>
          <cell r="DJ5">
            <v>30000</v>
          </cell>
          <cell r="DK5">
            <v>0</v>
          </cell>
          <cell r="DL5">
            <v>0</v>
          </cell>
          <cell r="DM5">
            <v>0</v>
          </cell>
          <cell r="DN5">
            <v>0</v>
          </cell>
          <cell r="DO5">
            <v>0</v>
          </cell>
          <cell r="DP5">
            <v>0</v>
          </cell>
          <cell r="DQ5">
            <v>12000</v>
          </cell>
          <cell r="DR5">
            <v>400000</v>
          </cell>
          <cell r="DS5">
            <v>0</v>
          </cell>
          <cell r="DT5">
            <v>992880</v>
          </cell>
          <cell r="DU5">
            <v>75648.000000000015</v>
          </cell>
          <cell r="DW5">
            <v>17438.811188811189</v>
          </cell>
          <cell r="DX5">
            <v>0</v>
          </cell>
          <cell r="DY5">
            <v>0</v>
          </cell>
          <cell r="DZ5">
            <v>0</v>
          </cell>
          <cell r="EA5">
            <v>0</v>
          </cell>
          <cell r="EC5">
            <v>0</v>
          </cell>
          <cell r="ED5">
            <v>17760000.000000004</v>
          </cell>
          <cell r="EE5">
            <v>0</v>
          </cell>
          <cell r="EF5">
            <v>15943.312666076174</v>
          </cell>
          <cell r="EG5">
            <v>0</v>
          </cell>
          <cell r="EH5">
            <v>0</v>
          </cell>
          <cell r="EL5">
            <v>1</v>
          </cell>
          <cell r="EM5">
            <v>5200800</v>
          </cell>
          <cell r="EN5">
            <v>11100000.000000002</v>
          </cell>
          <cell r="EO5">
            <v>33000</v>
          </cell>
          <cell r="EP5">
            <v>0</v>
          </cell>
          <cell r="EQ5">
            <v>0</v>
          </cell>
          <cell r="ER5">
            <v>0</v>
          </cell>
          <cell r="ES5">
            <v>0</v>
          </cell>
          <cell r="ET5">
            <v>0</v>
          </cell>
          <cell r="EU5">
            <v>0</v>
          </cell>
          <cell r="EV5">
            <v>12000</v>
          </cell>
          <cell r="EW5">
            <v>800000</v>
          </cell>
          <cell r="EX5">
            <v>0</v>
          </cell>
          <cell r="EY5">
            <v>992880</v>
          </cell>
          <cell r="EZ5">
            <v>75648.000000000015</v>
          </cell>
          <cell r="FB5">
            <v>17438.811188811189</v>
          </cell>
          <cell r="FC5">
            <v>0</v>
          </cell>
          <cell r="FD5">
            <v>0</v>
          </cell>
          <cell r="FE5">
            <v>0</v>
          </cell>
          <cell r="FF5">
            <v>0</v>
          </cell>
          <cell r="FH5">
            <v>0</v>
          </cell>
          <cell r="FI5">
            <v>0</v>
          </cell>
          <cell r="FJ5">
            <v>0</v>
          </cell>
          <cell r="FK5">
            <v>14900.662251655629</v>
          </cell>
          <cell r="FM5">
            <v>0</v>
          </cell>
          <cell r="FQ5">
            <v>1</v>
          </cell>
          <cell r="FR5">
            <v>5200800</v>
          </cell>
          <cell r="FS5">
            <v>11100000.000000002</v>
          </cell>
          <cell r="FT5">
            <v>33000</v>
          </cell>
          <cell r="FU5">
            <v>0</v>
          </cell>
          <cell r="FV5">
            <v>0</v>
          </cell>
          <cell r="FW5">
            <v>0</v>
          </cell>
          <cell r="FX5">
            <v>0</v>
          </cell>
          <cell r="FY5">
            <v>0</v>
          </cell>
          <cell r="FZ5">
            <v>0</v>
          </cell>
          <cell r="GA5">
            <v>12000</v>
          </cell>
          <cell r="GB5">
            <v>560000</v>
          </cell>
          <cell r="GC5">
            <v>0</v>
          </cell>
          <cell r="GD5">
            <v>992880</v>
          </cell>
          <cell r="GE5">
            <v>75648.000000000015</v>
          </cell>
          <cell r="GG5">
            <v>17438.811188811189</v>
          </cell>
          <cell r="GH5">
            <v>0</v>
          </cell>
          <cell r="GI5">
            <v>0</v>
          </cell>
          <cell r="GJ5">
            <v>0</v>
          </cell>
          <cell r="GK5">
            <v>0</v>
          </cell>
          <cell r="GM5">
            <v>0</v>
          </cell>
          <cell r="GN5">
            <v>0</v>
          </cell>
          <cell r="GO5">
            <v>0</v>
          </cell>
          <cell r="GP5">
            <v>14863.748967795211</v>
          </cell>
          <cell r="GR5">
            <v>0</v>
          </cell>
          <cell r="GV5">
            <v>1</v>
          </cell>
          <cell r="GW5">
            <v>5200800</v>
          </cell>
          <cell r="GX5">
            <v>11100000.000000002</v>
          </cell>
          <cell r="GY5">
            <v>33000</v>
          </cell>
          <cell r="GZ5">
            <v>0</v>
          </cell>
          <cell r="HA5">
            <v>0</v>
          </cell>
          <cell r="HB5">
            <v>0</v>
          </cell>
          <cell r="HC5">
            <v>0</v>
          </cell>
          <cell r="HD5">
            <v>0</v>
          </cell>
          <cell r="HE5">
            <v>0</v>
          </cell>
          <cell r="HF5">
            <v>12000</v>
          </cell>
          <cell r="HG5">
            <v>0</v>
          </cell>
          <cell r="HH5">
            <v>0</v>
          </cell>
          <cell r="HI5">
            <v>992880</v>
          </cell>
          <cell r="HJ5">
            <v>75648.000000000015</v>
          </cell>
          <cell r="HL5">
            <v>17438.811188811189</v>
          </cell>
          <cell r="HM5">
            <v>0</v>
          </cell>
          <cell r="HN5">
            <v>0</v>
          </cell>
          <cell r="HO5">
            <v>0</v>
          </cell>
          <cell r="HP5">
            <v>0</v>
          </cell>
          <cell r="HR5">
            <v>0</v>
          </cell>
          <cell r="HS5">
            <v>0</v>
          </cell>
          <cell r="HT5">
            <v>0</v>
          </cell>
          <cell r="HU5">
            <v>14754.098360655738</v>
          </cell>
          <cell r="HW5">
            <v>0</v>
          </cell>
          <cell r="IA5">
            <v>1</v>
          </cell>
          <cell r="IB5">
            <v>5200800</v>
          </cell>
          <cell r="IC5">
            <v>11100000.000000002</v>
          </cell>
          <cell r="ID5">
            <v>33000</v>
          </cell>
          <cell r="IE5">
            <v>0</v>
          </cell>
          <cell r="IF5">
            <v>0</v>
          </cell>
          <cell r="IG5">
            <v>0</v>
          </cell>
          <cell r="IH5">
            <v>0</v>
          </cell>
          <cell r="II5">
            <v>0</v>
          </cell>
          <cell r="IJ5">
            <v>0</v>
          </cell>
          <cell r="IK5">
            <v>12000</v>
          </cell>
          <cell r="IL5">
            <v>0</v>
          </cell>
          <cell r="IM5">
            <v>0</v>
          </cell>
          <cell r="IN5">
            <v>992880</v>
          </cell>
          <cell r="IO5">
            <v>75648.000000000015</v>
          </cell>
          <cell r="IQ5">
            <v>17438.811188811189</v>
          </cell>
          <cell r="IR5">
            <v>0</v>
          </cell>
          <cell r="IS5">
            <v>0</v>
          </cell>
          <cell r="IT5">
            <v>0</v>
          </cell>
          <cell r="IU5">
            <v>0</v>
          </cell>
          <cell r="IW5">
            <v>0</v>
          </cell>
          <cell r="IX5">
            <v>0</v>
          </cell>
          <cell r="IY5">
            <v>0</v>
          </cell>
          <cell r="IZ5">
            <v>14106.583072100313</v>
          </cell>
          <cell r="JB5">
            <v>2000000</v>
          </cell>
          <cell r="JF5">
            <v>1</v>
          </cell>
          <cell r="JG5">
            <v>5200800</v>
          </cell>
          <cell r="JH5">
            <v>11100000.000000002</v>
          </cell>
          <cell r="JI5">
            <v>33000</v>
          </cell>
          <cell r="JJ5">
            <v>0</v>
          </cell>
          <cell r="JK5">
            <v>0</v>
          </cell>
          <cell r="JL5">
            <v>0</v>
          </cell>
          <cell r="JM5">
            <v>0</v>
          </cell>
          <cell r="JN5">
            <v>0</v>
          </cell>
          <cell r="JO5">
            <v>0</v>
          </cell>
          <cell r="JP5">
            <v>12000</v>
          </cell>
          <cell r="JQ5">
            <v>960000</v>
          </cell>
          <cell r="JR5">
            <v>0</v>
          </cell>
          <cell r="JS5">
            <v>992880</v>
          </cell>
          <cell r="JT5">
            <v>75648.000000000015</v>
          </cell>
          <cell r="JV5">
            <v>17438.811188811189</v>
          </cell>
          <cell r="JW5">
            <v>0</v>
          </cell>
          <cell r="JX5">
            <v>0</v>
          </cell>
          <cell r="JY5">
            <v>0</v>
          </cell>
          <cell r="JZ5">
            <v>0</v>
          </cell>
          <cell r="KB5">
            <v>0</v>
          </cell>
          <cell r="KC5">
            <v>0</v>
          </cell>
          <cell r="KD5">
            <v>0</v>
          </cell>
          <cell r="KE5">
            <v>13975.155279503106</v>
          </cell>
          <cell r="KG5">
            <v>0</v>
          </cell>
          <cell r="KK5">
            <v>1</v>
          </cell>
          <cell r="KL5">
            <v>5200800</v>
          </cell>
          <cell r="KM5">
            <v>11100000.000000002</v>
          </cell>
          <cell r="KN5">
            <v>33000</v>
          </cell>
          <cell r="KO5">
            <v>0</v>
          </cell>
          <cell r="KP5">
            <v>0</v>
          </cell>
          <cell r="KQ5">
            <v>0</v>
          </cell>
          <cell r="KR5">
            <v>0</v>
          </cell>
          <cell r="KS5">
            <v>0</v>
          </cell>
          <cell r="KT5">
            <v>0</v>
          </cell>
          <cell r="KU5">
            <v>12000</v>
          </cell>
          <cell r="KV5">
            <v>0</v>
          </cell>
          <cell r="KW5">
            <v>0</v>
          </cell>
          <cell r="KX5">
            <v>992880</v>
          </cell>
          <cell r="KY5">
            <v>75648.000000000015</v>
          </cell>
          <cell r="LA5">
            <v>17438.811188811189</v>
          </cell>
          <cell r="LB5">
            <v>0</v>
          </cell>
          <cell r="LC5">
            <v>0</v>
          </cell>
          <cell r="LD5">
            <v>0</v>
          </cell>
          <cell r="LE5">
            <v>0</v>
          </cell>
          <cell r="LG5">
            <v>0</v>
          </cell>
          <cell r="LH5">
            <v>0</v>
          </cell>
          <cell r="LI5">
            <v>0</v>
          </cell>
          <cell r="LJ5">
            <v>13931.888544891641</v>
          </cell>
          <cell r="LL5">
            <v>0</v>
          </cell>
          <cell r="LP5">
            <v>1</v>
          </cell>
          <cell r="LQ5">
            <v>5200800</v>
          </cell>
          <cell r="LR5">
            <v>11100000.000000002</v>
          </cell>
          <cell r="LS5">
            <v>33000</v>
          </cell>
          <cell r="LT5">
            <v>0</v>
          </cell>
          <cell r="LU5">
            <v>0</v>
          </cell>
          <cell r="LV5">
            <v>0</v>
          </cell>
          <cell r="LW5">
            <v>0</v>
          </cell>
          <cell r="LX5">
            <v>0</v>
          </cell>
          <cell r="LY5">
            <v>0</v>
          </cell>
          <cell r="LZ5">
            <v>12000</v>
          </cell>
          <cell r="MA5">
            <v>0</v>
          </cell>
          <cell r="MB5">
            <v>0</v>
          </cell>
          <cell r="MC5">
            <v>992880</v>
          </cell>
          <cell r="MD5">
            <v>75648.000000000015</v>
          </cell>
          <cell r="MF5">
            <v>17438.811188811189</v>
          </cell>
          <cell r="MG5">
            <v>0</v>
          </cell>
          <cell r="MH5">
            <v>0</v>
          </cell>
          <cell r="MI5">
            <v>0</v>
          </cell>
          <cell r="MJ5">
            <v>0</v>
          </cell>
          <cell r="ML5">
            <v>0</v>
          </cell>
          <cell r="MM5">
            <v>0</v>
          </cell>
          <cell r="MN5">
            <v>0</v>
          </cell>
          <cell r="MO5">
            <v>13177.159590043924</v>
          </cell>
          <cell r="MQ5">
            <v>0</v>
          </cell>
          <cell r="MU5">
            <v>1</v>
          </cell>
          <cell r="MV5">
            <v>5200800</v>
          </cell>
          <cell r="MW5">
            <v>11100000.000000002</v>
          </cell>
          <cell r="MX5">
            <v>33000</v>
          </cell>
          <cell r="MY5">
            <v>0</v>
          </cell>
          <cell r="MZ5">
            <v>0</v>
          </cell>
          <cell r="NA5">
            <v>0</v>
          </cell>
          <cell r="NB5">
            <v>0</v>
          </cell>
          <cell r="NC5">
            <v>0</v>
          </cell>
          <cell r="ND5">
            <v>0</v>
          </cell>
          <cell r="NE5">
            <v>12000</v>
          </cell>
          <cell r="NF5">
            <v>0</v>
          </cell>
          <cell r="NG5">
            <v>0</v>
          </cell>
          <cell r="NH5">
            <v>992880</v>
          </cell>
          <cell r="NI5">
            <v>75648.000000000015</v>
          </cell>
          <cell r="NK5">
            <v>17438.811188811189</v>
          </cell>
          <cell r="NL5">
            <v>0</v>
          </cell>
          <cell r="NM5">
            <v>0</v>
          </cell>
          <cell r="NN5">
            <v>0</v>
          </cell>
          <cell r="NO5">
            <v>0</v>
          </cell>
          <cell r="NQ5">
            <v>0</v>
          </cell>
          <cell r="NS5">
            <v>0</v>
          </cell>
          <cell r="NT5">
            <v>13043.478260869566</v>
          </cell>
          <cell r="NV5">
            <v>0</v>
          </cell>
          <cell r="NZ5">
            <v>1</v>
          </cell>
          <cell r="OA5">
            <v>5200800</v>
          </cell>
          <cell r="OB5">
            <v>11100000.000000002</v>
          </cell>
          <cell r="OC5">
            <v>33000</v>
          </cell>
          <cell r="OD5">
            <v>0</v>
          </cell>
          <cell r="OE5">
            <v>0</v>
          </cell>
          <cell r="OF5">
            <v>0</v>
          </cell>
          <cell r="OG5">
            <v>0</v>
          </cell>
          <cell r="OH5">
            <v>0</v>
          </cell>
          <cell r="OI5">
            <v>0</v>
          </cell>
          <cell r="OJ5">
            <v>12000</v>
          </cell>
          <cell r="OK5">
            <v>800000</v>
          </cell>
          <cell r="OL5">
            <v>0</v>
          </cell>
          <cell r="OM5">
            <v>992880</v>
          </cell>
          <cell r="ON5">
            <v>75648.000000000015</v>
          </cell>
          <cell r="OP5">
            <v>17438.811188811189</v>
          </cell>
          <cell r="OQ5">
            <v>0</v>
          </cell>
          <cell r="OR5">
            <v>0</v>
          </cell>
          <cell r="OS5">
            <v>0</v>
          </cell>
          <cell r="OT5">
            <v>0</v>
          </cell>
          <cell r="OV5">
            <v>0</v>
          </cell>
          <cell r="OW5">
            <v>0</v>
          </cell>
          <cell r="OX5">
            <v>0</v>
          </cell>
          <cell r="OY5">
            <v>12649.332396345748</v>
          </cell>
          <cell r="OZ5">
            <v>170765.98735066759</v>
          </cell>
          <cell r="PA5">
            <v>0</v>
          </cell>
        </row>
        <row r="6">
          <cell r="AW6">
            <v>1</v>
          </cell>
          <cell r="AX6">
            <v>17427000</v>
          </cell>
          <cell r="AY6">
            <v>90000000</v>
          </cell>
          <cell r="AZ6">
            <v>30000</v>
          </cell>
          <cell r="BA6">
            <v>0</v>
          </cell>
          <cell r="BB6">
            <v>0</v>
          </cell>
          <cell r="BC6">
            <v>0</v>
          </cell>
          <cell r="BD6">
            <v>0</v>
          </cell>
          <cell r="BE6">
            <v>0</v>
          </cell>
          <cell r="BF6">
            <v>0</v>
          </cell>
          <cell r="BG6">
            <v>12000</v>
          </cell>
          <cell r="BH6">
            <v>400000</v>
          </cell>
          <cell r="BI6">
            <v>0</v>
          </cell>
          <cell r="BJ6">
            <v>3659670</v>
          </cell>
          <cell r="BK6">
            <v>348540.00000000006</v>
          </cell>
          <cell r="BM6">
            <v>499843.75</v>
          </cell>
          <cell r="BN6">
            <v>0</v>
          </cell>
          <cell r="BO6">
            <v>0</v>
          </cell>
          <cell r="BP6">
            <v>0</v>
          </cell>
          <cell r="BQ6">
            <v>0</v>
          </cell>
          <cell r="BS6">
            <v>79920000.000000015</v>
          </cell>
          <cell r="BT6">
            <v>0</v>
          </cell>
          <cell r="BU6">
            <v>9062500</v>
          </cell>
          <cell r="BV6">
            <v>16028.495102404275</v>
          </cell>
          <cell r="BW6">
            <v>0</v>
          </cell>
          <cell r="BX6">
            <v>0</v>
          </cell>
          <cell r="CB6">
            <v>1</v>
          </cell>
          <cell r="CC6">
            <v>17427000</v>
          </cell>
          <cell r="CD6">
            <v>90000000</v>
          </cell>
          <cell r="CE6">
            <v>30000</v>
          </cell>
          <cell r="CF6">
            <v>0</v>
          </cell>
          <cell r="CG6">
            <v>0</v>
          </cell>
          <cell r="CH6">
            <v>0</v>
          </cell>
          <cell r="CI6">
            <v>0</v>
          </cell>
          <cell r="CJ6">
            <v>0</v>
          </cell>
          <cell r="CK6">
            <v>0</v>
          </cell>
          <cell r="CL6">
            <v>12000</v>
          </cell>
          <cell r="CM6">
            <v>100000</v>
          </cell>
          <cell r="CN6">
            <v>0</v>
          </cell>
          <cell r="CO6">
            <v>3659670</v>
          </cell>
          <cell r="CP6">
            <v>278832.00000000006</v>
          </cell>
          <cell r="CR6">
            <v>499843.75</v>
          </cell>
          <cell r="CS6">
            <v>0</v>
          </cell>
          <cell r="CT6">
            <v>0</v>
          </cell>
          <cell r="CU6">
            <v>0</v>
          </cell>
          <cell r="CV6">
            <v>0</v>
          </cell>
          <cell r="CX6">
            <v>0</v>
          </cell>
          <cell r="CY6">
            <v>0</v>
          </cell>
          <cell r="CZ6">
            <v>8982204.8611111101</v>
          </cell>
          <cell r="DA6">
            <v>15985.790408525754</v>
          </cell>
          <cell r="DB6">
            <v>0</v>
          </cell>
          <cell r="DC6">
            <v>0</v>
          </cell>
          <cell r="DG6">
            <v>1</v>
          </cell>
          <cell r="DH6">
            <v>17427000</v>
          </cell>
          <cell r="DI6">
            <v>99900000.000000015</v>
          </cell>
          <cell r="DJ6">
            <v>30000</v>
          </cell>
          <cell r="DK6">
            <v>0</v>
          </cell>
          <cell r="DL6">
            <v>0</v>
          </cell>
          <cell r="DM6">
            <v>0</v>
          </cell>
          <cell r="DN6">
            <v>0</v>
          </cell>
          <cell r="DO6">
            <v>0</v>
          </cell>
          <cell r="DP6">
            <v>0</v>
          </cell>
          <cell r="DQ6">
            <v>12000</v>
          </cell>
          <cell r="DR6">
            <v>400000</v>
          </cell>
          <cell r="DS6">
            <v>0</v>
          </cell>
          <cell r="DT6">
            <v>3659670</v>
          </cell>
          <cell r="DU6">
            <v>278832.00000000006</v>
          </cell>
          <cell r="DW6">
            <v>499843.75</v>
          </cell>
          <cell r="DX6">
            <v>0</v>
          </cell>
          <cell r="DY6">
            <v>0</v>
          </cell>
          <cell r="DZ6">
            <v>0</v>
          </cell>
          <cell r="EA6">
            <v>0</v>
          </cell>
          <cell r="EC6">
            <v>0</v>
          </cell>
          <cell r="ED6">
            <v>159840000.00000003</v>
          </cell>
          <cell r="EE6">
            <v>8901909.722222222</v>
          </cell>
          <cell r="EF6">
            <v>15943.312666076174</v>
          </cell>
          <cell r="EG6">
            <v>0</v>
          </cell>
          <cell r="EH6">
            <v>0</v>
          </cell>
          <cell r="EL6">
            <v>1</v>
          </cell>
          <cell r="EM6">
            <v>19169700</v>
          </cell>
          <cell r="EN6">
            <v>99900000.000000015</v>
          </cell>
          <cell r="EO6">
            <v>33000</v>
          </cell>
          <cell r="EP6">
            <v>0</v>
          </cell>
          <cell r="EQ6">
            <v>0</v>
          </cell>
          <cell r="ER6">
            <v>0</v>
          </cell>
          <cell r="ES6">
            <v>0</v>
          </cell>
          <cell r="ET6">
            <v>0</v>
          </cell>
          <cell r="EU6">
            <v>0</v>
          </cell>
          <cell r="EV6">
            <v>12000</v>
          </cell>
          <cell r="EW6">
            <v>800000</v>
          </cell>
          <cell r="EX6">
            <v>0</v>
          </cell>
          <cell r="EY6">
            <v>3659670</v>
          </cell>
          <cell r="EZ6">
            <v>278832.00000000006</v>
          </cell>
          <cell r="FB6">
            <v>499843.75</v>
          </cell>
          <cell r="FC6">
            <v>0</v>
          </cell>
          <cell r="FD6">
            <v>0</v>
          </cell>
          <cell r="FE6">
            <v>0</v>
          </cell>
          <cell r="FF6">
            <v>0</v>
          </cell>
          <cell r="FH6">
            <v>0</v>
          </cell>
          <cell r="FI6">
            <v>0</v>
          </cell>
          <cell r="FJ6">
            <v>8821614.5833333321</v>
          </cell>
          <cell r="FK6">
            <v>14900.662251655629</v>
          </cell>
          <cell r="FM6">
            <v>0</v>
          </cell>
          <cell r="FQ6">
            <v>1</v>
          </cell>
          <cell r="FR6">
            <v>19169700</v>
          </cell>
          <cell r="FS6">
            <v>99900000.000000015</v>
          </cell>
          <cell r="FT6">
            <v>33000</v>
          </cell>
          <cell r="FU6">
            <v>0</v>
          </cell>
          <cell r="FV6">
            <v>0</v>
          </cell>
          <cell r="FW6">
            <v>0</v>
          </cell>
          <cell r="FX6">
            <v>0</v>
          </cell>
          <cell r="FY6">
            <v>0</v>
          </cell>
          <cell r="FZ6">
            <v>0</v>
          </cell>
          <cell r="GA6">
            <v>12000</v>
          </cell>
          <cell r="GB6">
            <v>560000</v>
          </cell>
          <cell r="GC6">
            <v>0</v>
          </cell>
          <cell r="GD6">
            <v>3659670</v>
          </cell>
          <cell r="GE6">
            <v>278832.00000000006</v>
          </cell>
          <cell r="GG6">
            <v>499843.75</v>
          </cell>
          <cell r="GH6">
            <v>0</v>
          </cell>
          <cell r="GI6">
            <v>0</v>
          </cell>
          <cell r="GJ6">
            <v>0</v>
          </cell>
          <cell r="GK6">
            <v>0</v>
          </cell>
          <cell r="GM6">
            <v>0</v>
          </cell>
          <cell r="GN6">
            <v>0</v>
          </cell>
          <cell r="GO6">
            <v>8741319.444444444</v>
          </cell>
          <cell r="GP6">
            <v>14863.748967795211</v>
          </cell>
          <cell r="GR6">
            <v>0</v>
          </cell>
          <cell r="GV6">
            <v>1</v>
          </cell>
          <cell r="GW6">
            <v>19169700</v>
          </cell>
          <cell r="GX6">
            <v>99900000.000000015</v>
          </cell>
          <cell r="GY6">
            <v>33000</v>
          </cell>
          <cell r="GZ6">
            <v>0</v>
          </cell>
          <cell r="HA6">
            <v>0</v>
          </cell>
          <cell r="HB6">
            <v>0</v>
          </cell>
          <cell r="HC6">
            <v>0</v>
          </cell>
          <cell r="HD6">
            <v>0</v>
          </cell>
          <cell r="HE6">
            <v>0</v>
          </cell>
          <cell r="HF6">
            <v>12000</v>
          </cell>
          <cell r="HG6">
            <v>0</v>
          </cell>
          <cell r="HH6">
            <v>0</v>
          </cell>
          <cell r="HI6">
            <v>3659670</v>
          </cell>
          <cell r="HJ6">
            <v>278832.00000000006</v>
          </cell>
          <cell r="HL6">
            <v>499843.75</v>
          </cell>
          <cell r="HM6">
            <v>0</v>
          </cell>
          <cell r="HN6">
            <v>0</v>
          </cell>
          <cell r="HO6">
            <v>0</v>
          </cell>
          <cell r="HP6">
            <v>0</v>
          </cell>
          <cell r="HR6">
            <v>0</v>
          </cell>
          <cell r="HS6">
            <v>0</v>
          </cell>
          <cell r="HT6">
            <v>8661024.3055555541</v>
          </cell>
          <cell r="HU6">
            <v>14754.098360655738</v>
          </cell>
          <cell r="HW6">
            <v>0</v>
          </cell>
          <cell r="IA6">
            <v>1</v>
          </cell>
          <cell r="IB6">
            <v>19169700</v>
          </cell>
          <cell r="IC6">
            <v>99900000.000000015</v>
          </cell>
          <cell r="ID6">
            <v>33000</v>
          </cell>
          <cell r="IE6">
            <v>0</v>
          </cell>
          <cell r="IF6">
            <v>0</v>
          </cell>
          <cell r="IG6">
            <v>0</v>
          </cell>
          <cell r="IH6">
            <v>0</v>
          </cell>
          <cell r="II6">
            <v>0</v>
          </cell>
          <cell r="IJ6">
            <v>0</v>
          </cell>
          <cell r="IK6">
            <v>12000</v>
          </cell>
          <cell r="IL6">
            <v>0</v>
          </cell>
          <cell r="IM6">
            <v>0</v>
          </cell>
          <cell r="IN6">
            <v>3659670</v>
          </cell>
          <cell r="IO6">
            <v>278832.00000000006</v>
          </cell>
          <cell r="IQ6">
            <v>499843.75</v>
          </cell>
          <cell r="IR6">
            <v>0</v>
          </cell>
          <cell r="IS6">
            <v>0</v>
          </cell>
          <cell r="IT6">
            <v>0</v>
          </cell>
          <cell r="IU6">
            <v>0</v>
          </cell>
          <cell r="IW6">
            <v>0</v>
          </cell>
          <cell r="IX6">
            <v>0</v>
          </cell>
          <cell r="IY6">
            <v>8580729.1666666642</v>
          </cell>
          <cell r="IZ6">
            <v>14106.583072100313</v>
          </cell>
          <cell r="JB6">
            <v>2000000</v>
          </cell>
          <cell r="JF6">
            <v>1</v>
          </cell>
          <cell r="JG6">
            <v>19169700</v>
          </cell>
          <cell r="JH6">
            <v>99900000.000000015</v>
          </cell>
          <cell r="JI6">
            <v>33000</v>
          </cell>
          <cell r="JJ6">
            <v>0</v>
          </cell>
          <cell r="JK6">
            <v>0</v>
          </cell>
          <cell r="JL6">
            <v>0</v>
          </cell>
          <cell r="JM6">
            <v>0</v>
          </cell>
          <cell r="JN6">
            <v>0</v>
          </cell>
          <cell r="JO6">
            <v>0</v>
          </cell>
          <cell r="JP6">
            <v>12000</v>
          </cell>
          <cell r="JQ6">
            <v>960000</v>
          </cell>
          <cell r="JR6">
            <v>0</v>
          </cell>
          <cell r="JS6">
            <v>3659670</v>
          </cell>
          <cell r="JT6">
            <v>278832.00000000006</v>
          </cell>
          <cell r="JV6">
            <v>499843.75</v>
          </cell>
          <cell r="JW6">
            <v>0</v>
          </cell>
          <cell r="JX6">
            <v>0</v>
          </cell>
          <cell r="JY6">
            <v>0</v>
          </cell>
          <cell r="JZ6">
            <v>0</v>
          </cell>
          <cell r="KB6">
            <v>0</v>
          </cell>
          <cell r="KC6">
            <v>0</v>
          </cell>
          <cell r="KD6">
            <v>8500434.0277777761</v>
          </cell>
          <cell r="KE6">
            <v>13975.155279503106</v>
          </cell>
          <cell r="KG6">
            <v>0</v>
          </cell>
          <cell r="KK6">
            <v>1</v>
          </cell>
          <cell r="KL6">
            <v>19169700</v>
          </cell>
          <cell r="KM6">
            <v>99900000.000000015</v>
          </cell>
          <cell r="KN6">
            <v>33000</v>
          </cell>
          <cell r="KO6">
            <v>0</v>
          </cell>
          <cell r="KP6">
            <v>0</v>
          </cell>
          <cell r="KQ6">
            <v>0</v>
          </cell>
          <cell r="KR6">
            <v>0</v>
          </cell>
          <cell r="KS6">
            <v>0</v>
          </cell>
          <cell r="KT6">
            <v>0</v>
          </cell>
          <cell r="KU6">
            <v>12000</v>
          </cell>
          <cell r="KV6">
            <v>0</v>
          </cell>
          <cell r="KW6">
            <v>0</v>
          </cell>
          <cell r="KX6">
            <v>3659670</v>
          </cell>
          <cell r="KY6">
            <v>278832.00000000006</v>
          </cell>
          <cell r="LA6">
            <v>499843.75</v>
          </cell>
          <cell r="LB6">
            <v>0</v>
          </cell>
          <cell r="LC6">
            <v>0</v>
          </cell>
          <cell r="LD6">
            <v>0</v>
          </cell>
          <cell r="LE6">
            <v>0</v>
          </cell>
          <cell r="LG6">
            <v>0</v>
          </cell>
          <cell r="LH6">
            <v>0</v>
          </cell>
          <cell r="LI6">
            <v>8420138.8888888881</v>
          </cell>
          <cell r="LJ6">
            <v>13931.888544891641</v>
          </cell>
          <cell r="LL6">
            <v>0</v>
          </cell>
          <cell r="LP6">
            <v>1</v>
          </cell>
          <cell r="LQ6">
            <v>19169700</v>
          </cell>
          <cell r="LR6">
            <v>99900000.000000015</v>
          </cell>
          <cell r="LS6">
            <v>33000</v>
          </cell>
          <cell r="LT6">
            <v>0</v>
          </cell>
          <cell r="LU6">
            <v>0</v>
          </cell>
          <cell r="LV6">
            <v>0</v>
          </cell>
          <cell r="LW6">
            <v>0</v>
          </cell>
          <cell r="LX6">
            <v>0</v>
          </cell>
          <cell r="LY6">
            <v>0</v>
          </cell>
          <cell r="LZ6">
            <v>12000</v>
          </cell>
          <cell r="MA6">
            <v>0</v>
          </cell>
          <cell r="MB6">
            <v>0</v>
          </cell>
          <cell r="MC6">
            <v>3659670</v>
          </cell>
          <cell r="MD6">
            <v>278832.00000000006</v>
          </cell>
          <cell r="MF6">
            <v>499843.75</v>
          </cell>
          <cell r="MG6">
            <v>0</v>
          </cell>
          <cell r="MH6">
            <v>0</v>
          </cell>
          <cell r="MI6">
            <v>0</v>
          </cell>
          <cell r="MJ6">
            <v>0</v>
          </cell>
          <cell r="ML6">
            <v>0</v>
          </cell>
          <cell r="MM6">
            <v>0</v>
          </cell>
          <cell r="MN6">
            <v>8339843.7499999981</v>
          </cell>
          <cell r="MO6">
            <v>13177.159590043924</v>
          </cell>
          <cell r="MQ6">
            <v>0</v>
          </cell>
          <cell r="MU6">
            <v>1</v>
          </cell>
          <cell r="MV6">
            <v>19169700</v>
          </cell>
          <cell r="MW6">
            <v>99900000.000000015</v>
          </cell>
          <cell r="MX6">
            <v>33000</v>
          </cell>
          <cell r="MY6">
            <v>0</v>
          </cell>
          <cell r="MZ6">
            <v>0</v>
          </cell>
          <cell r="NA6">
            <v>0</v>
          </cell>
          <cell r="NB6">
            <v>0</v>
          </cell>
          <cell r="NC6">
            <v>0</v>
          </cell>
          <cell r="ND6">
            <v>0</v>
          </cell>
          <cell r="NE6">
            <v>12000</v>
          </cell>
          <cell r="NF6">
            <v>0</v>
          </cell>
          <cell r="NG6">
            <v>0</v>
          </cell>
          <cell r="NH6">
            <v>3659670</v>
          </cell>
          <cell r="NI6">
            <v>278832.00000000006</v>
          </cell>
          <cell r="NK6">
            <v>499843.75</v>
          </cell>
          <cell r="NL6">
            <v>0</v>
          </cell>
          <cell r="NM6">
            <v>0</v>
          </cell>
          <cell r="NN6">
            <v>0</v>
          </cell>
          <cell r="NO6">
            <v>0</v>
          </cell>
          <cell r="NQ6">
            <v>0</v>
          </cell>
          <cell r="NS6">
            <v>8259548.6111111091</v>
          </cell>
          <cell r="NT6">
            <v>13043.478260869566</v>
          </cell>
          <cell r="NV6">
            <v>0</v>
          </cell>
          <cell r="NZ6">
            <v>1</v>
          </cell>
          <cell r="OA6">
            <v>19169700</v>
          </cell>
          <cell r="OB6">
            <v>99900000.000000015</v>
          </cell>
          <cell r="OC6">
            <v>33000</v>
          </cell>
          <cell r="OD6">
            <v>0</v>
          </cell>
          <cell r="OE6">
            <v>0</v>
          </cell>
          <cell r="OF6">
            <v>0</v>
          </cell>
          <cell r="OG6">
            <v>0</v>
          </cell>
          <cell r="OH6">
            <v>0</v>
          </cell>
          <cell r="OI6">
            <v>0</v>
          </cell>
          <cell r="OJ6">
            <v>12000</v>
          </cell>
          <cell r="OK6">
            <v>800000</v>
          </cell>
          <cell r="OL6">
            <v>0</v>
          </cell>
          <cell r="OM6">
            <v>3659670</v>
          </cell>
          <cell r="ON6">
            <v>278832.00000000006</v>
          </cell>
          <cell r="OP6">
            <v>499843.75</v>
          </cell>
          <cell r="OQ6">
            <v>0</v>
          </cell>
          <cell r="OR6">
            <v>0</v>
          </cell>
          <cell r="OS6">
            <v>0</v>
          </cell>
          <cell r="OT6">
            <v>0</v>
          </cell>
          <cell r="OV6">
            <v>0</v>
          </cell>
          <cell r="OW6">
            <v>0</v>
          </cell>
          <cell r="OX6">
            <v>8179253.4722222202</v>
          </cell>
          <cell r="OY6">
            <v>12649.332396345748</v>
          </cell>
          <cell r="OZ6">
            <v>170765.98735066759</v>
          </cell>
          <cell r="PA6">
            <v>0</v>
          </cell>
        </row>
        <row r="7">
          <cell r="AW7">
            <v>1</v>
          </cell>
          <cell r="AX7">
            <v>13405000</v>
          </cell>
          <cell r="AY7">
            <v>45000000</v>
          </cell>
          <cell r="AZ7">
            <v>30000</v>
          </cell>
          <cell r="BA7">
            <v>0</v>
          </cell>
          <cell r="BB7">
            <v>0</v>
          </cell>
          <cell r="BC7">
            <v>0</v>
          </cell>
          <cell r="BD7">
            <v>0</v>
          </cell>
          <cell r="BE7">
            <v>0</v>
          </cell>
          <cell r="BF7">
            <v>0</v>
          </cell>
          <cell r="BG7">
            <v>12000</v>
          </cell>
          <cell r="BH7">
            <v>400000</v>
          </cell>
          <cell r="BI7">
            <v>0</v>
          </cell>
          <cell r="BJ7">
            <v>2815050</v>
          </cell>
          <cell r="BK7">
            <v>268100</v>
          </cell>
          <cell r="BM7">
            <v>499843.75</v>
          </cell>
          <cell r="BN7">
            <v>0</v>
          </cell>
          <cell r="BO7">
            <v>0</v>
          </cell>
          <cell r="BP7">
            <v>0</v>
          </cell>
          <cell r="BQ7">
            <v>0</v>
          </cell>
          <cell r="BS7">
            <v>37296000.000000007</v>
          </cell>
          <cell r="BT7">
            <v>0</v>
          </cell>
          <cell r="BU7">
            <v>0</v>
          </cell>
          <cell r="BV7">
            <v>16028.495102404275</v>
          </cell>
          <cell r="BW7">
            <v>0</v>
          </cell>
          <cell r="BX7">
            <v>0</v>
          </cell>
          <cell r="CB7">
            <v>1</v>
          </cell>
          <cell r="CC7">
            <v>13405000</v>
          </cell>
          <cell r="CD7">
            <v>45000000</v>
          </cell>
          <cell r="CE7">
            <v>30000</v>
          </cell>
          <cell r="CF7">
            <v>0</v>
          </cell>
          <cell r="CG7">
            <v>0</v>
          </cell>
          <cell r="CH7">
            <v>0</v>
          </cell>
          <cell r="CI7">
            <v>0</v>
          </cell>
          <cell r="CJ7">
            <v>0</v>
          </cell>
          <cell r="CK7">
            <v>0</v>
          </cell>
          <cell r="CL7">
            <v>12000</v>
          </cell>
          <cell r="CM7">
            <v>100000</v>
          </cell>
          <cell r="CN7">
            <v>0</v>
          </cell>
          <cell r="CO7">
            <v>2815050</v>
          </cell>
          <cell r="CP7">
            <v>214480</v>
          </cell>
          <cell r="CR7">
            <v>499843.75</v>
          </cell>
          <cell r="CS7">
            <v>0</v>
          </cell>
          <cell r="CT7">
            <v>0</v>
          </cell>
          <cell r="CU7">
            <v>0</v>
          </cell>
          <cell r="CV7">
            <v>0</v>
          </cell>
          <cell r="CX7">
            <v>0</v>
          </cell>
          <cell r="CY7">
            <v>0</v>
          </cell>
          <cell r="CZ7">
            <v>0</v>
          </cell>
          <cell r="DA7">
            <v>15985.790408525754</v>
          </cell>
          <cell r="DB7">
            <v>0</v>
          </cell>
          <cell r="DC7">
            <v>0</v>
          </cell>
          <cell r="DG7">
            <v>1</v>
          </cell>
          <cell r="DH7">
            <v>13405000</v>
          </cell>
          <cell r="DI7">
            <v>49950000.000000007</v>
          </cell>
          <cell r="DJ7">
            <v>30000</v>
          </cell>
          <cell r="DK7">
            <v>0</v>
          </cell>
          <cell r="DL7">
            <v>0</v>
          </cell>
          <cell r="DM7">
            <v>0</v>
          </cell>
          <cell r="DN7">
            <v>0</v>
          </cell>
          <cell r="DO7">
            <v>0</v>
          </cell>
          <cell r="DP7">
            <v>0</v>
          </cell>
          <cell r="DQ7">
            <v>12000</v>
          </cell>
          <cell r="DR7">
            <v>400000</v>
          </cell>
          <cell r="DS7">
            <v>0</v>
          </cell>
          <cell r="DT7">
            <v>2815050</v>
          </cell>
          <cell r="DU7">
            <v>214480</v>
          </cell>
          <cell r="DW7">
            <v>499843.75</v>
          </cell>
          <cell r="DX7">
            <v>0</v>
          </cell>
          <cell r="DY7">
            <v>0</v>
          </cell>
          <cell r="DZ7">
            <v>0</v>
          </cell>
          <cell r="EA7">
            <v>0</v>
          </cell>
          <cell r="EC7">
            <v>0</v>
          </cell>
          <cell r="ED7">
            <v>74592000.000000015</v>
          </cell>
          <cell r="EE7">
            <v>0</v>
          </cell>
          <cell r="EF7">
            <v>15943.312666076174</v>
          </cell>
          <cell r="EG7">
            <v>0</v>
          </cell>
          <cell r="EH7">
            <v>0</v>
          </cell>
          <cell r="EL7">
            <v>1</v>
          </cell>
          <cell r="EM7">
            <v>14745500.000000002</v>
          </cell>
          <cell r="EN7">
            <v>49950000.000000007</v>
          </cell>
          <cell r="EO7">
            <v>33000</v>
          </cell>
          <cell r="EP7">
            <v>0</v>
          </cell>
          <cell r="EQ7">
            <v>0</v>
          </cell>
          <cell r="ER7">
            <v>0</v>
          </cell>
          <cell r="ES7">
            <v>0</v>
          </cell>
          <cell r="ET7">
            <v>0</v>
          </cell>
          <cell r="EU7">
            <v>0</v>
          </cell>
          <cell r="EV7">
            <v>12000</v>
          </cell>
          <cell r="EW7">
            <v>800000</v>
          </cell>
          <cell r="EX7">
            <v>0</v>
          </cell>
          <cell r="EY7">
            <v>2815050</v>
          </cell>
          <cell r="EZ7">
            <v>214480</v>
          </cell>
          <cell r="FB7">
            <v>499843.75</v>
          </cell>
          <cell r="FC7">
            <v>0</v>
          </cell>
          <cell r="FD7">
            <v>0</v>
          </cell>
          <cell r="FE7">
            <v>0</v>
          </cell>
          <cell r="FF7">
            <v>0</v>
          </cell>
          <cell r="FH7">
            <v>0</v>
          </cell>
          <cell r="FI7">
            <v>0</v>
          </cell>
          <cell r="FJ7">
            <v>0</v>
          </cell>
          <cell r="FK7">
            <v>14900.662251655629</v>
          </cell>
          <cell r="FM7">
            <v>0</v>
          </cell>
          <cell r="FQ7">
            <v>1</v>
          </cell>
          <cell r="FR7">
            <v>14745500.000000002</v>
          </cell>
          <cell r="FS7">
            <v>49950000.000000007</v>
          </cell>
          <cell r="FT7">
            <v>33000</v>
          </cell>
          <cell r="FU7">
            <v>0</v>
          </cell>
          <cell r="FV7">
            <v>0</v>
          </cell>
          <cell r="FW7">
            <v>0</v>
          </cell>
          <cell r="FX7">
            <v>0</v>
          </cell>
          <cell r="FY7">
            <v>0</v>
          </cell>
          <cell r="FZ7">
            <v>0</v>
          </cell>
          <cell r="GA7">
            <v>12000</v>
          </cell>
          <cell r="GB7">
            <v>560000</v>
          </cell>
          <cell r="GC7">
            <v>0</v>
          </cell>
          <cell r="GD7">
            <v>2815050</v>
          </cell>
          <cell r="GE7">
            <v>214480</v>
          </cell>
          <cell r="GG7">
            <v>499843.75</v>
          </cell>
          <cell r="GH7">
            <v>0</v>
          </cell>
          <cell r="GI7">
            <v>0</v>
          </cell>
          <cell r="GJ7">
            <v>0</v>
          </cell>
          <cell r="GK7">
            <v>0</v>
          </cell>
          <cell r="GM7">
            <v>0</v>
          </cell>
          <cell r="GN7">
            <v>0</v>
          </cell>
          <cell r="GO7">
            <v>0</v>
          </cell>
          <cell r="GP7">
            <v>14863.748967795211</v>
          </cell>
          <cell r="GR7">
            <v>0</v>
          </cell>
          <cell r="GV7">
            <v>1</v>
          </cell>
          <cell r="GW7">
            <v>14745500.000000002</v>
          </cell>
          <cell r="GX7">
            <v>49950000.000000007</v>
          </cell>
          <cell r="GY7">
            <v>33000</v>
          </cell>
          <cell r="GZ7">
            <v>0</v>
          </cell>
          <cell r="HA7">
            <v>0</v>
          </cell>
          <cell r="HB7">
            <v>0</v>
          </cell>
          <cell r="HC7">
            <v>0</v>
          </cell>
          <cell r="HD7">
            <v>0</v>
          </cell>
          <cell r="HE7">
            <v>0</v>
          </cell>
          <cell r="HF7">
            <v>12000</v>
          </cell>
          <cell r="HG7">
            <v>0</v>
          </cell>
          <cell r="HH7">
            <v>0</v>
          </cell>
          <cell r="HI7">
            <v>2815050</v>
          </cell>
          <cell r="HJ7">
            <v>214480</v>
          </cell>
          <cell r="HL7">
            <v>499843.75</v>
          </cell>
          <cell r="HM7">
            <v>0</v>
          </cell>
          <cell r="HN7">
            <v>0</v>
          </cell>
          <cell r="HO7">
            <v>0</v>
          </cell>
          <cell r="HP7">
            <v>0</v>
          </cell>
          <cell r="HR7">
            <v>0</v>
          </cell>
          <cell r="HS7">
            <v>0</v>
          </cell>
          <cell r="HT7">
            <v>0</v>
          </cell>
          <cell r="HU7">
            <v>14754.098360655738</v>
          </cell>
          <cell r="HW7">
            <v>0</v>
          </cell>
          <cell r="IA7">
            <v>1</v>
          </cell>
          <cell r="IB7">
            <v>14745500.000000002</v>
          </cell>
          <cell r="IC7">
            <v>49950000.000000007</v>
          </cell>
          <cell r="ID7">
            <v>33000</v>
          </cell>
          <cell r="IE7">
            <v>0</v>
          </cell>
          <cell r="IF7">
            <v>0</v>
          </cell>
          <cell r="IG7">
            <v>0</v>
          </cell>
          <cell r="IH7">
            <v>0</v>
          </cell>
          <cell r="II7">
            <v>0</v>
          </cell>
          <cell r="IJ7">
            <v>0</v>
          </cell>
          <cell r="IK7">
            <v>12000</v>
          </cell>
          <cell r="IL7">
            <v>0</v>
          </cell>
          <cell r="IM7">
            <v>0</v>
          </cell>
          <cell r="IN7">
            <v>2815050</v>
          </cell>
          <cell r="IO7">
            <v>214480</v>
          </cell>
          <cell r="IQ7">
            <v>499843.75</v>
          </cell>
          <cell r="IR7">
            <v>0</v>
          </cell>
          <cell r="IS7">
            <v>0</v>
          </cell>
          <cell r="IT7">
            <v>0</v>
          </cell>
          <cell r="IU7">
            <v>0</v>
          </cell>
          <cell r="IW7">
            <v>0</v>
          </cell>
          <cell r="IX7">
            <v>0</v>
          </cell>
          <cell r="IY7">
            <v>0</v>
          </cell>
          <cell r="IZ7">
            <v>14106.583072100313</v>
          </cell>
          <cell r="JB7">
            <v>2000000</v>
          </cell>
          <cell r="JF7">
            <v>1</v>
          </cell>
          <cell r="JG7">
            <v>14745500.000000002</v>
          </cell>
          <cell r="JH7">
            <v>49950000.000000007</v>
          </cell>
          <cell r="JI7">
            <v>33000</v>
          </cell>
          <cell r="JJ7">
            <v>0</v>
          </cell>
          <cell r="JK7">
            <v>0</v>
          </cell>
          <cell r="JL7">
            <v>0</v>
          </cell>
          <cell r="JM7">
            <v>0</v>
          </cell>
          <cell r="JN7">
            <v>0</v>
          </cell>
          <cell r="JO7">
            <v>0</v>
          </cell>
          <cell r="JP7">
            <v>12000</v>
          </cell>
          <cell r="JQ7">
            <v>960000</v>
          </cell>
          <cell r="JR7">
            <v>0</v>
          </cell>
          <cell r="JS7">
            <v>2815050</v>
          </cell>
          <cell r="JT7">
            <v>214480</v>
          </cell>
          <cell r="JV7">
            <v>499843.75</v>
          </cell>
          <cell r="JW7">
            <v>0</v>
          </cell>
          <cell r="JX7">
            <v>0</v>
          </cell>
          <cell r="JY7">
            <v>0</v>
          </cell>
          <cell r="JZ7">
            <v>0</v>
          </cell>
          <cell r="KB7">
            <v>0</v>
          </cell>
          <cell r="KC7">
            <v>0</v>
          </cell>
          <cell r="KD7">
            <v>0</v>
          </cell>
          <cell r="KE7">
            <v>13975.155279503106</v>
          </cell>
          <cell r="KG7">
            <v>0</v>
          </cell>
          <cell r="KK7">
            <v>1</v>
          </cell>
          <cell r="KL7">
            <v>14745500.000000002</v>
          </cell>
          <cell r="KM7">
            <v>49950000.000000007</v>
          </cell>
          <cell r="KN7">
            <v>33000</v>
          </cell>
          <cell r="KO7">
            <v>0</v>
          </cell>
          <cell r="KP7">
            <v>0</v>
          </cell>
          <cell r="KQ7">
            <v>0</v>
          </cell>
          <cell r="KR7">
            <v>0</v>
          </cell>
          <cell r="KS7">
            <v>0</v>
          </cell>
          <cell r="KT7">
            <v>0</v>
          </cell>
          <cell r="KU7">
            <v>12000</v>
          </cell>
          <cell r="KV7">
            <v>0</v>
          </cell>
          <cell r="KW7">
            <v>0</v>
          </cell>
          <cell r="KX7">
            <v>2815050</v>
          </cell>
          <cell r="KY7">
            <v>214480</v>
          </cell>
          <cell r="LA7">
            <v>499843.75</v>
          </cell>
          <cell r="LB7">
            <v>0</v>
          </cell>
          <cell r="LC7">
            <v>0</v>
          </cell>
          <cell r="LD7">
            <v>0</v>
          </cell>
          <cell r="LE7">
            <v>0</v>
          </cell>
          <cell r="LG7">
            <v>0</v>
          </cell>
          <cell r="LH7">
            <v>0</v>
          </cell>
          <cell r="LI7">
            <v>0</v>
          </cell>
          <cell r="LJ7">
            <v>13931.888544891641</v>
          </cell>
          <cell r="LL7">
            <v>0</v>
          </cell>
          <cell r="LP7">
            <v>1</v>
          </cell>
          <cell r="LQ7">
            <v>14745500.000000002</v>
          </cell>
          <cell r="LR7">
            <v>49950000.000000007</v>
          </cell>
          <cell r="LS7">
            <v>33000</v>
          </cell>
          <cell r="LT7">
            <v>0</v>
          </cell>
          <cell r="LU7">
            <v>0</v>
          </cell>
          <cell r="LV7">
            <v>0</v>
          </cell>
          <cell r="LW7">
            <v>0</v>
          </cell>
          <cell r="LX7">
            <v>0</v>
          </cell>
          <cell r="LY7">
            <v>0</v>
          </cell>
          <cell r="LZ7">
            <v>12000</v>
          </cell>
          <cell r="MA7">
            <v>0</v>
          </cell>
          <cell r="MB7">
            <v>0</v>
          </cell>
          <cell r="MC7">
            <v>2815050</v>
          </cell>
          <cell r="MD7">
            <v>214480</v>
          </cell>
          <cell r="MF7">
            <v>499843.75</v>
          </cell>
          <cell r="MG7">
            <v>0</v>
          </cell>
          <cell r="MH7">
            <v>0</v>
          </cell>
          <cell r="MI7">
            <v>0</v>
          </cell>
          <cell r="MJ7">
            <v>0</v>
          </cell>
          <cell r="ML7">
            <v>0</v>
          </cell>
          <cell r="MM7">
            <v>0</v>
          </cell>
          <cell r="MN7">
            <v>0</v>
          </cell>
          <cell r="MO7">
            <v>13177.159590043924</v>
          </cell>
          <cell r="MQ7">
            <v>0</v>
          </cell>
          <cell r="MU7">
            <v>1</v>
          </cell>
          <cell r="MV7">
            <v>14745500.000000002</v>
          </cell>
          <cell r="MW7">
            <v>49950000.000000007</v>
          </cell>
          <cell r="MX7">
            <v>33000</v>
          </cell>
          <cell r="MY7">
            <v>0</v>
          </cell>
          <cell r="MZ7">
            <v>0</v>
          </cell>
          <cell r="NA7">
            <v>0</v>
          </cell>
          <cell r="NB7">
            <v>0</v>
          </cell>
          <cell r="NC7">
            <v>0</v>
          </cell>
          <cell r="ND7">
            <v>0</v>
          </cell>
          <cell r="NE7">
            <v>12000</v>
          </cell>
          <cell r="NF7">
            <v>0</v>
          </cell>
          <cell r="NG7">
            <v>0</v>
          </cell>
          <cell r="NH7">
            <v>2815050</v>
          </cell>
          <cell r="NI7">
            <v>214480</v>
          </cell>
          <cell r="NK7">
            <v>499843.75</v>
          </cell>
          <cell r="NL7">
            <v>0</v>
          </cell>
          <cell r="NM7">
            <v>0</v>
          </cell>
          <cell r="NN7">
            <v>0</v>
          </cell>
          <cell r="NO7">
            <v>0</v>
          </cell>
          <cell r="NQ7">
            <v>0</v>
          </cell>
          <cell r="NS7">
            <v>0</v>
          </cell>
          <cell r="NT7">
            <v>13043.478260869566</v>
          </cell>
          <cell r="NV7">
            <v>0</v>
          </cell>
          <cell r="NZ7">
            <v>1</v>
          </cell>
          <cell r="OA7">
            <v>14745500.000000002</v>
          </cell>
          <cell r="OB7">
            <v>49950000.000000007</v>
          </cell>
          <cell r="OC7">
            <v>33000</v>
          </cell>
          <cell r="OD7">
            <v>0</v>
          </cell>
          <cell r="OE7">
            <v>0</v>
          </cell>
          <cell r="OF7">
            <v>0</v>
          </cell>
          <cell r="OG7">
            <v>0</v>
          </cell>
          <cell r="OH7">
            <v>0</v>
          </cell>
          <cell r="OI7">
            <v>0</v>
          </cell>
          <cell r="OJ7">
            <v>12000</v>
          </cell>
          <cell r="OK7">
            <v>800000</v>
          </cell>
          <cell r="OL7">
            <v>0</v>
          </cell>
          <cell r="OM7">
            <v>2815050</v>
          </cell>
          <cell r="ON7">
            <v>214480</v>
          </cell>
          <cell r="OP7">
            <v>499843.75</v>
          </cell>
          <cell r="OQ7">
            <v>0</v>
          </cell>
          <cell r="OR7">
            <v>0</v>
          </cell>
          <cell r="OS7">
            <v>0</v>
          </cell>
          <cell r="OT7">
            <v>0</v>
          </cell>
          <cell r="OV7">
            <v>0</v>
          </cell>
          <cell r="OW7">
            <v>0</v>
          </cell>
          <cell r="OX7">
            <v>0</v>
          </cell>
          <cell r="OY7">
            <v>12649.332396345748</v>
          </cell>
          <cell r="OZ7">
            <v>170765.98735066759</v>
          </cell>
          <cell r="PA7">
            <v>0</v>
          </cell>
        </row>
        <row r="8">
          <cell r="AW8">
            <v>1</v>
          </cell>
          <cell r="AX8">
            <v>5674000</v>
          </cell>
          <cell r="AY8">
            <v>14000000</v>
          </cell>
          <cell r="AZ8">
            <v>30000</v>
          </cell>
          <cell r="BA8">
            <v>0</v>
          </cell>
          <cell r="BB8">
            <v>0</v>
          </cell>
          <cell r="BC8">
            <v>0</v>
          </cell>
          <cell r="BD8">
            <v>0</v>
          </cell>
          <cell r="BE8">
            <v>0</v>
          </cell>
          <cell r="BF8">
            <v>0</v>
          </cell>
          <cell r="BG8">
            <v>12000</v>
          </cell>
          <cell r="BH8">
            <v>400000</v>
          </cell>
          <cell r="BI8">
            <v>0</v>
          </cell>
          <cell r="BJ8">
            <v>1191540</v>
          </cell>
          <cell r="BK8">
            <v>113480</v>
          </cell>
          <cell r="BM8">
            <v>17438.811188811189</v>
          </cell>
          <cell r="BN8">
            <v>0</v>
          </cell>
          <cell r="BO8">
            <v>0</v>
          </cell>
          <cell r="BP8">
            <v>0</v>
          </cell>
          <cell r="BQ8">
            <v>0</v>
          </cell>
          <cell r="BS8">
            <v>13320000.000000002</v>
          </cell>
          <cell r="BT8">
            <v>0</v>
          </cell>
          <cell r="BU8">
            <v>0</v>
          </cell>
          <cell r="BV8">
            <v>16028.495102404275</v>
          </cell>
          <cell r="BW8">
            <v>0</v>
          </cell>
          <cell r="BX8">
            <v>0</v>
          </cell>
          <cell r="CB8">
            <v>1</v>
          </cell>
          <cell r="CC8">
            <v>5674000</v>
          </cell>
          <cell r="CD8">
            <v>14000000</v>
          </cell>
          <cell r="CE8">
            <v>30000</v>
          </cell>
          <cell r="CF8">
            <v>0</v>
          </cell>
          <cell r="CG8">
            <v>0</v>
          </cell>
          <cell r="CH8">
            <v>0</v>
          </cell>
          <cell r="CI8">
            <v>0</v>
          </cell>
          <cell r="CJ8">
            <v>0</v>
          </cell>
          <cell r="CK8">
            <v>0</v>
          </cell>
          <cell r="CL8">
            <v>12000</v>
          </cell>
          <cell r="CM8">
            <v>100000</v>
          </cell>
          <cell r="CN8">
            <v>0</v>
          </cell>
          <cell r="CO8">
            <v>1191540</v>
          </cell>
          <cell r="CP8">
            <v>90784</v>
          </cell>
          <cell r="CR8">
            <v>17438.811188811189</v>
          </cell>
          <cell r="CS8">
            <v>0</v>
          </cell>
          <cell r="CT8">
            <v>0</v>
          </cell>
          <cell r="CU8">
            <v>0</v>
          </cell>
          <cell r="CV8">
            <v>0</v>
          </cell>
          <cell r="CX8">
            <v>0</v>
          </cell>
          <cell r="CY8">
            <v>0</v>
          </cell>
          <cell r="CZ8">
            <v>0</v>
          </cell>
          <cell r="DA8">
            <v>15985.790408525754</v>
          </cell>
          <cell r="DB8">
            <v>0</v>
          </cell>
          <cell r="DC8">
            <v>0</v>
          </cell>
          <cell r="DG8">
            <v>1</v>
          </cell>
          <cell r="DH8">
            <v>5674000</v>
          </cell>
          <cell r="DI8">
            <v>15540000.000000002</v>
          </cell>
          <cell r="DJ8">
            <v>30000</v>
          </cell>
          <cell r="DK8">
            <v>0</v>
          </cell>
          <cell r="DL8">
            <v>0</v>
          </cell>
          <cell r="DM8">
            <v>0</v>
          </cell>
          <cell r="DN8">
            <v>0</v>
          </cell>
          <cell r="DO8">
            <v>0</v>
          </cell>
          <cell r="DP8">
            <v>0</v>
          </cell>
          <cell r="DQ8">
            <v>12000</v>
          </cell>
          <cell r="DR8">
            <v>400000</v>
          </cell>
          <cell r="DS8">
            <v>0</v>
          </cell>
          <cell r="DT8">
            <v>1191540</v>
          </cell>
          <cell r="DU8">
            <v>90784</v>
          </cell>
          <cell r="DW8">
            <v>17438.811188811189</v>
          </cell>
          <cell r="DX8">
            <v>0</v>
          </cell>
          <cell r="DY8">
            <v>0</v>
          </cell>
          <cell r="DZ8">
            <v>0</v>
          </cell>
          <cell r="EA8">
            <v>0</v>
          </cell>
          <cell r="EC8">
            <v>0</v>
          </cell>
          <cell r="ED8">
            <v>26640000.000000004</v>
          </cell>
          <cell r="EE8">
            <v>0</v>
          </cell>
          <cell r="EF8">
            <v>15943.312666076174</v>
          </cell>
          <cell r="EG8">
            <v>0</v>
          </cell>
          <cell r="EH8">
            <v>0</v>
          </cell>
          <cell r="EL8">
            <v>1</v>
          </cell>
          <cell r="EM8">
            <v>6241400.0000000009</v>
          </cell>
          <cell r="EN8">
            <v>15540000.000000002</v>
          </cell>
          <cell r="EO8">
            <v>33000</v>
          </cell>
          <cell r="EP8">
            <v>0</v>
          </cell>
          <cell r="EQ8">
            <v>0</v>
          </cell>
          <cell r="ER8">
            <v>0</v>
          </cell>
          <cell r="ES8">
            <v>0</v>
          </cell>
          <cell r="ET8">
            <v>0</v>
          </cell>
          <cell r="EU8">
            <v>0</v>
          </cell>
          <cell r="EV8">
            <v>12000</v>
          </cell>
          <cell r="EW8">
            <v>800000</v>
          </cell>
          <cell r="EX8">
            <v>0</v>
          </cell>
          <cell r="EY8">
            <v>1191540</v>
          </cell>
          <cell r="EZ8">
            <v>90784</v>
          </cell>
          <cell r="FB8">
            <v>17438.811188811189</v>
          </cell>
          <cell r="FC8">
            <v>0</v>
          </cell>
          <cell r="FD8">
            <v>0</v>
          </cell>
          <cell r="FE8">
            <v>0</v>
          </cell>
          <cell r="FF8">
            <v>0</v>
          </cell>
          <cell r="FH8">
            <v>0</v>
          </cell>
          <cell r="FI8">
            <v>0</v>
          </cell>
          <cell r="FJ8">
            <v>0</v>
          </cell>
          <cell r="FK8">
            <v>14900.662251655629</v>
          </cell>
          <cell r="FM8">
            <v>0</v>
          </cell>
          <cell r="FQ8">
            <v>1</v>
          </cell>
          <cell r="FR8">
            <v>6241400.0000000009</v>
          </cell>
          <cell r="FS8">
            <v>15540000.000000002</v>
          </cell>
          <cell r="FT8">
            <v>33000</v>
          </cell>
          <cell r="FU8">
            <v>0</v>
          </cell>
          <cell r="FV8">
            <v>0</v>
          </cell>
          <cell r="FW8">
            <v>0</v>
          </cell>
          <cell r="FX8">
            <v>0</v>
          </cell>
          <cell r="FY8">
            <v>0</v>
          </cell>
          <cell r="FZ8">
            <v>0</v>
          </cell>
          <cell r="GA8">
            <v>12000</v>
          </cell>
          <cell r="GB8">
            <v>560000</v>
          </cell>
          <cell r="GC8">
            <v>0</v>
          </cell>
          <cell r="GD8">
            <v>1191540</v>
          </cell>
          <cell r="GE8">
            <v>90784</v>
          </cell>
          <cell r="GG8">
            <v>17438.811188811189</v>
          </cell>
          <cell r="GH8">
            <v>0</v>
          </cell>
          <cell r="GI8">
            <v>0</v>
          </cell>
          <cell r="GJ8">
            <v>0</v>
          </cell>
          <cell r="GK8">
            <v>0</v>
          </cell>
          <cell r="GM8">
            <v>0</v>
          </cell>
          <cell r="GN8">
            <v>0</v>
          </cell>
          <cell r="GO8">
            <v>0</v>
          </cell>
          <cell r="GP8">
            <v>14863.748967795211</v>
          </cell>
          <cell r="GR8">
            <v>0</v>
          </cell>
          <cell r="GV8">
            <v>1</v>
          </cell>
          <cell r="GW8">
            <v>6241400.0000000009</v>
          </cell>
          <cell r="GX8">
            <v>15540000.000000002</v>
          </cell>
          <cell r="GY8">
            <v>33000</v>
          </cell>
          <cell r="GZ8">
            <v>0</v>
          </cell>
          <cell r="HA8">
            <v>0</v>
          </cell>
          <cell r="HB8">
            <v>0</v>
          </cell>
          <cell r="HC8">
            <v>0</v>
          </cell>
          <cell r="HD8">
            <v>0</v>
          </cell>
          <cell r="HE8">
            <v>0</v>
          </cell>
          <cell r="HF8">
            <v>12000</v>
          </cell>
          <cell r="HG8">
            <v>0</v>
          </cell>
          <cell r="HH8">
            <v>0</v>
          </cell>
          <cell r="HI8">
            <v>1191540</v>
          </cell>
          <cell r="HJ8">
            <v>90784</v>
          </cell>
          <cell r="HL8">
            <v>17438.811188811189</v>
          </cell>
          <cell r="HM8">
            <v>0</v>
          </cell>
          <cell r="HN8">
            <v>0</v>
          </cell>
          <cell r="HO8">
            <v>0</v>
          </cell>
          <cell r="HP8">
            <v>0</v>
          </cell>
          <cell r="HR8">
            <v>0</v>
          </cell>
          <cell r="HS8">
            <v>0</v>
          </cell>
          <cell r="HT8">
            <v>0</v>
          </cell>
          <cell r="HU8">
            <v>14754.098360655738</v>
          </cell>
          <cell r="HW8">
            <v>0</v>
          </cell>
          <cell r="IA8">
            <v>1</v>
          </cell>
          <cell r="IB8">
            <v>6241400.0000000009</v>
          </cell>
          <cell r="IC8">
            <v>15540000.000000002</v>
          </cell>
          <cell r="ID8">
            <v>33000</v>
          </cell>
          <cell r="IE8">
            <v>0</v>
          </cell>
          <cell r="IF8">
            <v>0</v>
          </cell>
          <cell r="IG8">
            <v>0</v>
          </cell>
          <cell r="IH8">
            <v>0</v>
          </cell>
          <cell r="II8">
            <v>0</v>
          </cell>
          <cell r="IJ8">
            <v>0</v>
          </cell>
          <cell r="IK8">
            <v>12000</v>
          </cell>
          <cell r="IL8">
            <v>0</v>
          </cell>
          <cell r="IM8">
            <v>0</v>
          </cell>
          <cell r="IN8">
            <v>1191540</v>
          </cell>
          <cell r="IO8">
            <v>90784</v>
          </cell>
          <cell r="IQ8">
            <v>17438.811188811189</v>
          </cell>
          <cell r="IR8">
            <v>0</v>
          </cell>
          <cell r="IS8">
            <v>0</v>
          </cell>
          <cell r="IT8">
            <v>0</v>
          </cell>
          <cell r="IU8">
            <v>0</v>
          </cell>
          <cell r="IW8">
            <v>0</v>
          </cell>
          <cell r="IX8">
            <v>0</v>
          </cell>
          <cell r="IY8">
            <v>0</v>
          </cell>
          <cell r="IZ8">
            <v>14106.583072100313</v>
          </cell>
          <cell r="JB8">
            <v>2000000</v>
          </cell>
          <cell r="JF8">
            <v>1</v>
          </cell>
          <cell r="JG8">
            <v>6241400.0000000009</v>
          </cell>
          <cell r="JH8">
            <v>15540000.000000002</v>
          </cell>
          <cell r="JI8">
            <v>33000</v>
          </cell>
          <cell r="JJ8">
            <v>0</v>
          </cell>
          <cell r="JK8">
            <v>0</v>
          </cell>
          <cell r="JL8">
            <v>0</v>
          </cell>
          <cell r="JM8">
            <v>0</v>
          </cell>
          <cell r="JN8">
            <v>0</v>
          </cell>
          <cell r="JO8">
            <v>0</v>
          </cell>
          <cell r="JP8">
            <v>12000</v>
          </cell>
          <cell r="JQ8">
            <v>960000</v>
          </cell>
          <cell r="JR8">
            <v>0</v>
          </cell>
          <cell r="JS8">
            <v>1191540</v>
          </cell>
          <cell r="JT8">
            <v>90784</v>
          </cell>
          <cell r="JV8">
            <v>17438.811188811189</v>
          </cell>
          <cell r="JW8">
            <v>0</v>
          </cell>
          <cell r="JX8">
            <v>0</v>
          </cell>
          <cell r="JY8">
            <v>0</v>
          </cell>
          <cell r="JZ8">
            <v>0</v>
          </cell>
          <cell r="KB8">
            <v>0</v>
          </cell>
          <cell r="KC8">
            <v>0</v>
          </cell>
          <cell r="KD8">
            <v>0</v>
          </cell>
          <cell r="KE8">
            <v>13975.155279503106</v>
          </cell>
          <cell r="KG8">
            <v>0</v>
          </cell>
          <cell r="KK8">
            <v>1</v>
          </cell>
          <cell r="KL8">
            <v>6241400.0000000009</v>
          </cell>
          <cell r="KM8">
            <v>15540000.000000002</v>
          </cell>
          <cell r="KN8">
            <v>33000</v>
          </cell>
          <cell r="KO8">
            <v>0</v>
          </cell>
          <cell r="KP8">
            <v>0</v>
          </cell>
          <cell r="KQ8">
            <v>0</v>
          </cell>
          <cell r="KR8">
            <v>0</v>
          </cell>
          <cell r="KS8">
            <v>0</v>
          </cell>
          <cell r="KT8">
            <v>0</v>
          </cell>
          <cell r="KU8">
            <v>12000</v>
          </cell>
          <cell r="KV8">
            <v>0</v>
          </cell>
          <cell r="KW8">
            <v>0</v>
          </cell>
          <cell r="KX8">
            <v>1191540</v>
          </cell>
          <cell r="KY8">
            <v>90784</v>
          </cell>
          <cell r="LA8">
            <v>17438.811188811189</v>
          </cell>
          <cell r="LB8">
            <v>0</v>
          </cell>
          <cell r="LC8">
            <v>0</v>
          </cell>
          <cell r="LD8">
            <v>0</v>
          </cell>
          <cell r="LE8">
            <v>0</v>
          </cell>
          <cell r="LG8">
            <v>0</v>
          </cell>
          <cell r="LH8">
            <v>0</v>
          </cell>
          <cell r="LI8">
            <v>0</v>
          </cell>
          <cell r="LJ8">
            <v>13931.888544891641</v>
          </cell>
          <cell r="LL8">
            <v>0</v>
          </cell>
          <cell r="LP8">
            <v>1</v>
          </cell>
          <cell r="LQ8">
            <v>6241400.0000000009</v>
          </cell>
          <cell r="LR8">
            <v>15540000.000000002</v>
          </cell>
          <cell r="LS8">
            <v>33000</v>
          </cell>
          <cell r="LT8">
            <v>0</v>
          </cell>
          <cell r="LU8">
            <v>0</v>
          </cell>
          <cell r="LV8">
            <v>0</v>
          </cell>
          <cell r="LW8">
            <v>0</v>
          </cell>
          <cell r="LX8">
            <v>0</v>
          </cell>
          <cell r="LY8">
            <v>0</v>
          </cell>
          <cell r="LZ8">
            <v>12000</v>
          </cell>
          <cell r="MA8">
            <v>0</v>
          </cell>
          <cell r="MB8">
            <v>0</v>
          </cell>
          <cell r="MC8">
            <v>1191540</v>
          </cell>
          <cell r="MD8">
            <v>90784</v>
          </cell>
          <cell r="MF8">
            <v>17438.811188811189</v>
          </cell>
          <cell r="MG8">
            <v>0</v>
          </cell>
          <cell r="MH8">
            <v>0</v>
          </cell>
          <cell r="MI8">
            <v>0</v>
          </cell>
          <cell r="MJ8">
            <v>0</v>
          </cell>
          <cell r="ML8">
            <v>0</v>
          </cell>
          <cell r="MM8">
            <v>0</v>
          </cell>
          <cell r="MN8">
            <v>0</v>
          </cell>
          <cell r="MO8">
            <v>13177.159590043924</v>
          </cell>
          <cell r="MQ8">
            <v>0</v>
          </cell>
          <cell r="MU8">
            <v>1</v>
          </cell>
          <cell r="MV8">
            <v>6241400.0000000009</v>
          </cell>
          <cell r="MW8">
            <v>15540000.000000002</v>
          </cell>
          <cell r="MX8">
            <v>33000</v>
          </cell>
          <cell r="MY8">
            <v>0</v>
          </cell>
          <cell r="MZ8">
            <v>0</v>
          </cell>
          <cell r="NA8">
            <v>0</v>
          </cell>
          <cell r="NB8">
            <v>0</v>
          </cell>
          <cell r="NC8">
            <v>0</v>
          </cell>
          <cell r="ND8">
            <v>0</v>
          </cell>
          <cell r="NE8">
            <v>12000</v>
          </cell>
          <cell r="NF8">
            <v>0</v>
          </cell>
          <cell r="NG8">
            <v>0</v>
          </cell>
          <cell r="NH8">
            <v>1191540</v>
          </cell>
          <cell r="NI8">
            <v>90784</v>
          </cell>
          <cell r="NK8">
            <v>17438.811188811189</v>
          </cell>
          <cell r="NL8">
            <v>0</v>
          </cell>
          <cell r="NM8">
            <v>0</v>
          </cell>
          <cell r="NN8">
            <v>0</v>
          </cell>
          <cell r="NO8">
            <v>0</v>
          </cell>
          <cell r="NQ8">
            <v>0</v>
          </cell>
          <cell r="NS8">
            <v>0</v>
          </cell>
          <cell r="NT8">
            <v>13043.478260869566</v>
          </cell>
          <cell r="NV8">
            <v>0</v>
          </cell>
          <cell r="NZ8">
            <v>1</v>
          </cell>
          <cell r="OA8">
            <v>6241400.0000000009</v>
          </cell>
          <cell r="OB8">
            <v>15540000.000000002</v>
          </cell>
          <cell r="OC8">
            <v>33000</v>
          </cell>
          <cell r="OD8">
            <v>0</v>
          </cell>
          <cell r="OE8">
            <v>0</v>
          </cell>
          <cell r="OF8">
            <v>0</v>
          </cell>
          <cell r="OG8">
            <v>0</v>
          </cell>
          <cell r="OH8">
            <v>0</v>
          </cell>
          <cell r="OI8">
            <v>0</v>
          </cell>
          <cell r="OJ8">
            <v>12000</v>
          </cell>
          <cell r="OK8">
            <v>800000</v>
          </cell>
          <cell r="OL8">
            <v>0</v>
          </cell>
          <cell r="OM8">
            <v>1191540</v>
          </cell>
          <cell r="ON8">
            <v>90784</v>
          </cell>
          <cell r="OP8">
            <v>17438.811188811189</v>
          </cell>
          <cell r="OQ8">
            <v>0</v>
          </cell>
          <cell r="OR8">
            <v>0</v>
          </cell>
          <cell r="OS8">
            <v>0</v>
          </cell>
          <cell r="OT8">
            <v>0</v>
          </cell>
          <cell r="OV8">
            <v>0</v>
          </cell>
          <cell r="OW8">
            <v>0</v>
          </cell>
          <cell r="OX8">
            <v>0</v>
          </cell>
          <cell r="OY8">
            <v>12649.332396345748</v>
          </cell>
          <cell r="OZ8">
            <v>170765.98735066759</v>
          </cell>
          <cell r="PA8">
            <v>0</v>
          </cell>
        </row>
        <row r="9">
          <cell r="AW9">
            <v>1</v>
          </cell>
          <cell r="AX9">
            <v>5674000</v>
          </cell>
          <cell r="AY9">
            <v>14000000</v>
          </cell>
          <cell r="AZ9">
            <v>30000</v>
          </cell>
          <cell r="BA9">
            <v>0</v>
          </cell>
          <cell r="BB9">
            <v>0</v>
          </cell>
          <cell r="BC9">
            <v>0</v>
          </cell>
          <cell r="BD9">
            <v>0</v>
          </cell>
          <cell r="BE9">
            <v>0</v>
          </cell>
          <cell r="BF9">
            <v>0</v>
          </cell>
          <cell r="BG9">
            <v>12000</v>
          </cell>
          <cell r="BH9">
            <v>400000</v>
          </cell>
          <cell r="BI9">
            <v>0</v>
          </cell>
          <cell r="BJ9">
            <v>1191540</v>
          </cell>
          <cell r="BK9">
            <v>113480</v>
          </cell>
          <cell r="BM9">
            <v>17438.811188811189</v>
          </cell>
          <cell r="BN9">
            <v>0</v>
          </cell>
          <cell r="BO9">
            <v>0</v>
          </cell>
          <cell r="BP9">
            <v>0</v>
          </cell>
          <cell r="BQ9">
            <v>0</v>
          </cell>
          <cell r="BS9">
            <v>13320000.000000002</v>
          </cell>
          <cell r="BT9">
            <v>0</v>
          </cell>
          <cell r="BU9">
            <v>0</v>
          </cell>
          <cell r="BV9">
            <v>16028.495102404275</v>
          </cell>
          <cell r="BW9">
            <v>0</v>
          </cell>
          <cell r="BX9">
            <v>0</v>
          </cell>
          <cell r="CB9">
            <v>1</v>
          </cell>
          <cell r="CC9">
            <v>5674000</v>
          </cell>
          <cell r="CD9">
            <v>14000000</v>
          </cell>
          <cell r="CE9">
            <v>30000</v>
          </cell>
          <cell r="CF9">
            <v>0</v>
          </cell>
          <cell r="CG9">
            <v>0</v>
          </cell>
          <cell r="CH9">
            <v>0</v>
          </cell>
          <cell r="CI9">
            <v>0</v>
          </cell>
          <cell r="CJ9">
            <v>0</v>
          </cell>
          <cell r="CK9">
            <v>0</v>
          </cell>
          <cell r="CL9">
            <v>12000</v>
          </cell>
          <cell r="CM9">
            <v>100000</v>
          </cell>
          <cell r="CN9">
            <v>0</v>
          </cell>
          <cell r="CO9">
            <v>1191540</v>
          </cell>
          <cell r="CP9">
            <v>90784</v>
          </cell>
          <cell r="CR9">
            <v>17438.811188811189</v>
          </cell>
          <cell r="CS9">
            <v>0</v>
          </cell>
          <cell r="CT9">
            <v>0</v>
          </cell>
          <cell r="CU9">
            <v>0</v>
          </cell>
          <cell r="CV9">
            <v>0</v>
          </cell>
          <cell r="CX9">
            <v>0</v>
          </cell>
          <cell r="CY9">
            <v>0</v>
          </cell>
          <cell r="CZ9">
            <v>0</v>
          </cell>
          <cell r="DA9">
            <v>15985.790408525754</v>
          </cell>
          <cell r="DB9">
            <v>0</v>
          </cell>
          <cell r="DC9">
            <v>0</v>
          </cell>
          <cell r="DG9">
            <v>1</v>
          </cell>
          <cell r="DH9">
            <v>5674000</v>
          </cell>
          <cell r="DI9">
            <v>15540000.000000002</v>
          </cell>
          <cell r="DJ9">
            <v>30000</v>
          </cell>
          <cell r="DK9">
            <v>0</v>
          </cell>
          <cell r="DL9">
            <v>0</v>
          </cell>
          <cell r="DM9">
            <v>0</v>
          </cell>
          <cell r="DN9">
            <v>0</v>
          </cell>
          <cell r="DO9">
            <v>0</v>
          </cell>
          <cell r="DP9">
            <v>0</v>
          </cell>
          <cell r="DQ9">
            <v>12000</v>
          </cell>
          <cell r="DR9">
            <v>400000</v>
          </cell>
          <cell r="DS9">
            <v>0</v>
          </cell>
          <cell r="DT9">
            <v>1191540</v>
          </cell>
          <cell r="DU9">
            <v>90784</v>
          </cell>
          <cell r="DW9">
            <v>17438.811188811189</v>
          </cell>
          <cell r="DX9">
            <v>0</v>
          </cell>
          <cell r="DY9">
            <v>0</v>
          </cell>
          <cell r="DZ9">
            <v>0</v>
          </cell>
          <cell r="EA9">
            <v>0</v>
          </cell>
          <cell r="EC9">
            <v>0</v>
          </cell>
          <cell r="ED9">
            <v>26640000.000000004</v>
          </cell>
          <cell r="EE9">
            <v>0</v>
          </cell>
          <cell r="EF9">
            <v>15943.312666076174</v>
          </cell>
          <cell r="EG9">
            <v>0</v>
          </cell>
          <cell r="EH9">
            <v>0</v>
          </cell>
          <cell r="EL9">
            <v>1</v>
          </cell>
          <cell r="EM9">
            <v>6241400.0000000009</v>
          </cell>
          <cell r="EN9">
            <v>15540000.000000002</v>
          </cell>
          <cell r="EO9">
            <v>33000</v>
          </cell>
          <cell r="EP9">
            <v>0</v>
          </cell>
          <cell r="EQ9">
            <v>0</v>
          </cell>
          <cell r="ER9">
            <v>0</v>
          </cell>
          <cell r="ES9">
            <v>0</v>
          </cell>
          <cell r="ET9">
            <v>0</v>
          </cell>
          <cell r="EU9">
            <v>0</v>
          </cell>
          <cell r="EV9">
            <v>12000</v>
          </cell>
          <cell r="EW9">
            <v>800000</v>
          </cell>
          <cell r="EX9">
            <v>0</v>
          </cell>
          <cell r="EY9">
            <v>1191540</v>
          </cell>
          <cell r="EZ9">
            <v>90784</v>
          </cell>
          <cell r="FB9">
            <v>17438.811188811189</v>
          </cell>
          <cell r="FC9">
            <v>0</v>
          </cell>
          <cell r="FD9">
            <v>0</v>
          </cell>
          <cell r="FE9">
            <v>0</v>
          </cell>
          <cell r="FF9">
            <v>0</v>
          </cell>
          <cell r="FH9">
            <v>0</v>
          </cell>
          <cell r="FI9">
            <v>0</v>
          </cell>
          <cell r="FJ9">
            <v>0</v>
          </cell>
          <cell r="FK9">
            <v>14900.662251655629</v>
          </cell>
          <cell r="FM9">
            <v>0</v>
          </cell>
          <cell r="FQ9">
            <v>1</v>
          </cell>
          <cell r="FR9">
            <v>6241400.0000000009</v>
          </cell>
          <cell r="FS9">
            <v>15540000.000000002</v>
          </cell>
          <cell r="FT9">
            <v>33000</v>
          </cell>
          <cell r="FU9">
            <v>0</v>
          </cell>
          <cell r="FV9">
            <v>0</v>
          </cell>
          <cell r="FW9">
            <v>0</v>
          </cell>
          <cell r="FX9">
            <v>0</v>
          </cell>
          <cell r="FY9">
            <v>0</v>
          </cell>
          <cell r="FZ9">
            <v>0</v>
          </cell>
          <cell r="GA9">
            <v>12000</v>
          </cell>
          <cell r="GB9">
            <v>560000</v>
          </cell>
          <cell r="GC9">
            <v>0</v>
          </cell>
          <cell r="GD9">
            <v>1191540</v>
          </cell>
          <cell r="GE9">
            <v>90784</v>
          </cell>
          <cell r="GG9">
            <v>17438.811188811189</v>
          </cell>
          <cell r="GH9">
            <v>0</v>
          </cell>
          <cell r="GI9">
            <v>0</v>
          </cell>
          <cell r="GJ9">
            <v>0</v>
          </cell>
          <cell r="GK9">
            <v>0</v>
          </cell>
          <cell r="GM9">
            <v>0</v>
          </cell>
          <cell r="GN9">
            <v>0</v>
          </cell>
          <cell r="GO9">
            <v>0</v>
          </cell>
          <cell r="GP9">
            <v>14863.748967795211</v>
          </cell>
          <cell r="GR9">
            <v>0</v>
          </cell>
          <cell r="GV9">
            <v>1</v>
          </cell>
          <cell r="GW9">
            <v>6241400.0000000009</v>
          </cell>
          <cell r="GX9">
            <v>15540000.000000002</v>
          </cell>
          <cell r="GY9">
            <v>33000</v>
          </cell>
          <cell r="GZ9">
            <v>0</v>
          </cell>
          <cell r="HA9">
            <v>0</v>
          </cell>
          <cell r="HB9">
            <v>0</v>
          </cell>
          <cell r="HC9">
            <v>0</v>
          </cell>
          <cell r="HD9">
            <v>0</v>
          </cell>
          <cell r="HE9">
            <v>0</v>
          </cell>
          <cell r="HF9">
            <v>12000</v>
          </cell>
          <cell r="HG9">
            <v>0</v>
          </cell>
          <cell r="HH9">
            <v>0</v>
          </cell>
          <cell r="HI9">
            <v>1191540</v>
          </cell>
          <cell r="HJ9">
            <v>90784</v>
          </cell>
          <cell r="HL9">
            <v>17438.811188811189</v>
          </cell>
          <cell r="HM9">
            <v>0</v>
          </cell>
          <cell r="HN9">
            <v>0</v>
          </cell>
          <cell r="HO9">
            <v>0</v>
          </cell>
          <cell r="HP9">
            <v>0</v>
          </cell>
          <cell r="HR9">
            <v>0</v>
          </cell>
          <cell r="HS9">
            <v>0</v>
          </cell>
          <cell r="HT9">
            <v>0</v>
          </cell>
          <cell r="HU9">
            <v>14754.098360655738</v>
          </cell>
          <cell r="HW9">
            <v>0</v>
          </cell>
          <cell r="IA9">
            <v>1</v>
          </cell>
          <cell r="IB9">
            <v>6241400.0000000009</v>
          </cell>
          <cell r="IC9">
            <v>15540000.000000002</v>
          </cell>
          <cell r="ID9">
            <v>33000</v>
          </cell>
          <cell r="IE9">
            <v>0</v>
          </cell>
          <cell r="IF9">
            <v>0</v>
          </cell>
          <cell r="IG9">
            <v>0</v>
          </cell>
          <cell r="IH9">
            <v>0</v>
          </cell>
          <cell r="II9">
            <v>0</v>
          </cell>
          <cell r="IJ9">
            <v>0</v>
          </cell>
          <cell r="IK9">
            <v>12000</v>
          </cell>
          <cell r="IL9">
            <v>0</v>
          </cell>
          <cell r="IM9">
            <v>0</v>
          </cell>
          <cell r="IN9">
            <v>1191540</v>
          </cell>
          <cell r="IO9">
            <v>90784</v>
          </cell>
          <cell r="IQ9">
            <v>17438.811188811189</v>
          </cell>
          <cell r="IR9">
            <v>0</v>
          </cell>
          <cell r="IS9">
            <v>0</v>
          </cell>
          <cell r="IT9">
            <v>0</v>
          </cell>
          <cell r="IU9">
            <v>0</v>
          </cell>
          <cell r="IW9">
            <v>0</v>
          </cell>
          <cell r="IX9">
            <v>0</v>
          </cell>
          <cell r="IY9">
            <v>0</v>
          </cell>
          <cell r="IZ9">
            <v>14106.583072100313</v>
          </cell>
          <cell r="JB9">
            <v>2000000</v>
          </cell>
          <cell r="JF9">
            <v>1</v>
          </cell>
          <cell r="JG9">
            <v>6241400.0000000009</v>
          </cell>
          <cell r="JH9">
            <v>15540000.000000002</v>
          </cell>
          <cell r="JI9">
            <v>33000</v>
          </cell>
          <cell r="JJ9">
            <v>0</v>
          </cell>
          <cell r="JK9">
            <v>0</v>
          </cell>
          <cell r="JL9">
            <v>0</v>
          </cell>
          <cell r="JM9">
            <v>0</v>
          </cell>
          <cell r="JN9">
            <v>0</v>
          </cell>
          <cell r="JO9">
            <v>0</v>
          </cell>
          <cell r="JP9">
            <v>12000</v>
          </cell>
          <cell r="JQ9">
            <v>960000</v>
          </cell>
          <cell r="JR9">
            <v>0</v>
          </cell>
          <cell r="JS9">
            <v>1191540</v>
          </cell>
          <cell r="JT9">
            <v>90784</v>
          </cell>
          <cell r="JV9">
            <v>17438.811188811189</v>
          </cell>
          <cell r="JW9">
            <v>0</v>
          </cell>
          <cell r="JX9">
            <v>0</v>
          </cell>
          <cell r="JY9">
            <v>0</v>
          </cell>
          <cell r="JZ9">
            <v>0</v>
          </cell>
          <cell r="KB9">
            <v>0</v>
          </cell>
          <cell r="KC9">
            <v>0</v>
          </cell>
          <cell r="KD9">
            <v>0</v>
          </cell>
          <cell r="KE9">
            <v>13975.155279503106</v>
          </cell>
          <cell r="KG9">
            <v>0</v>
          </cell>
          <cell r="KK9">
            <v>1</v>
          </cell>
          <cell r="KL9">
            <v>6241400.0000000009</v>
          </cell>
          <cell r="KM9">
            <v>15540000.000000002</v>
          </cell>
          <cell r="KN9">
            <v>33000</v>
          </cell>
          <cell r="KO9">
            <v>0</v>
          </cell>
          <cell r="KP9">
            <v>0</v>
          </cell>
          <cell r="KQ9">
            <v>0</v>
          </cell>
          <cell r="KR9">
            <v>0</v>
          </cell>
          <cell r="KS9">
            <v>0</v>
          </cell>
          <cell r="KT9">
            <v>0</v>
          </cell>
          <cell r="KU9">
            <v>12000</v>
          </cell>
          <cell r="KV9">
            <v>0</v>
          </cell>
          <cell r="KW9">
            <v>0</v>
          </cell>
          <cell r="KX9">
            <v>1191540</v>
          </cell>
          <cell r="KY9">
            <v>90784</v>
          </cell>
          <cell r="LA9">
            <v>17438.811188811189</v>
          </cell>
          <cell r="LB9">
            <v>0</v>
          </cell>
          <cell r="LC9">
            <v>0</v>
          </cell>
          <cell r="LD9">
            <v>0</v>
          </cell>
          <cell r="LE9">
            <v>0</v>
          </cell>
          <cell r="LG9">
            <v>0</v>
          </cell>
          <cell r="LH9">
            <v>0</v>
          </cell>
          <cell r="LI9">
            <v>0</v>
          </cell>
          <cell r="LJ9">
            <v>13931.888544891641</v>
          </cell>
          <cell r="LL9">
            <v>0</v>
          </cell>
          <cell r="LP9">
            <v>1</v>
          </cell>
          <cell r="LQ9">
            <v>6241400.0000000009</v>
          </cell>
          <cell r="LR9">
            <v>15540000.000000002</v>
          </cell>
          <cell r="LS9">
            <v>33000</v>
          </cell>
          <cell r="LT9">
            <v>0</v>
          </cell>
          <cell r="LU9">
            <v>0</v>
          </cell>
          <cell r="LV9">
            <v>0</v>
          </cell>
          <cell r="LW9">
            <v>0</v>
          </cell>
          <cell r="LX9">
            <v>0</v>
          </cell>
          <cell r="LY9">
            <v>0</v>
          </cell>
          <cell r="LZ9">
            <v>12000</v>
          </cell>
          <cell r="MA9">
            <v>0</v>
          </cell>
          <cell r="MB9">
            <v>0</v>
          </cell>
          <cell r="MC9">
            <v>1191540</v>
          </cell>
          <cell r="MD9">
            <v>90784</v>
          </cell>
          <cell r="MF9">
            <v>17438.811188811189</v>
          </cell>
          <cell r="MG9">
            <v>0</v>
          </cell>
          <cell r="MH9">
            <v>0</v>
          </cell>
          <cell r="MI9">
            <v>0</v>
          </cell>
          <cell r="MJ9">
            <v>0</v>
          </cell>
          <cell r="ML9">
            <v>0</v>
          </cell>
          <cell r="MM9">
            <v>0</v>
          </cell>
          <cell r="MN9">
            <v>0</v>
          </cell>
          <cell r="MO9">
            <v>13177.159590043924</v>
          </cell>
          <cell r="MQ9">
            <v>0</v>
          </cell>
          <cell r="MU9">
            <v>1</v>
          </cell>
          <cell r="MV9">
            <v>6241400.0000000009</v>
          </cell>
          <cell r="MW9">
            <v>15540000.000000002</v>
          </cell>
          <cell r="MX9">
            <v>33000</v>
          </cell>
          <cell r="MY9">
            <v>0</v>
          </cell>
          <cell r="MZ9">
            <v>0</v>
          </cell>
          <cell r="NA9">
            <v>0</v>
          </cell>
          <cell r="NB9">
            <v>0</v>
          </cell>
          <cell r="NC9">
            <v>0</v>
          </cell>
          <cell r="ND9">
            <v>0</v>
          </cell>
          <cell r="NE9">
            <v>12000</v>
          </cell>
          <cell r="NF9">
            <v>0</v>
          </cell>
          <cell r="NG9">
            <v>0</v>
          </cell>
          <cell r="NH9">
            <v>1191540</v>
          </cell>
          <cell r="NI9">
            <v>90784</v>
          </cell>
          <cell r="NK9">
            <v>17438.811188811189</v>
          </cell>
          <cell r="NL9">
            <v>0</v>
          </cell>
          <cell r="NM9">
            <v>0</v>
          </cell>
          <cell r="NN9">
            <v>0</v>
          </cell>
          <cell r="NO9">
            <v>0</v>
          </cell>
          <cell r="NQ9">
            <v>0</v>
          </cell>
          <cell r="NS9">
            <v>0</v>
          </cell>
          <cell r="NT9">
            <v>13043.478260869566</v>
          </cell>
          <cell r="NV9">
            <v>0</v>
          </cell>
          <cell r="NZ9">
            <v>1</v>
          </cell>
          <cell r="OA9">
            <v>6241400.0000000009</v>
          </cell>
          <cell r="OB9">
            <v>15540000.000000002</v>
          </cell>
          <cell r="OC9">
            <v>33000</v>
          </cell>
          <cell r="OD9">
            <v>0</v>
          </cell>
          <cell r="OE9">
            <v>0</v>
          </cell>
          <cell r="OF9">
            <v>0</v>
          </cell>
          <cell r="OG9">
            <v>0</v>
          </cell>
          <cell r="OH9">
            <v>0</v>
          </cell>
          <cell r="OI9">
            <v>0</v>
          </cell>
          <cell r="OJ9">
            <v>12000</v>
          </cell>
          <cell r="OK9">
            <v>800000</v>
          </cell>
          <cell r="OL9">
            <v>0</v>
          </cell>
          <cell r="OM9">
            <v>1191540</v>
          </cell>
          <cell r="ON9">
            <v>90784</v>
          </cell>
          <cell r="OP9">
            <v>17438.811188811189</v>
          </cell>
          <cell r="OQ9">
            <v>0</v>
          </cell>
          <cell r="OR9">
            <v>0</v>
          </cell>
          <cell r="OS9">
            <v>0</v>
          </cell>
          <cell r="OT9">
            <v>0</v>
          </cell>
          <cell r="OV9">
            <v>0</v>
          </cell>
          <cell r="OW9">
            <v>0</v>
          </cell>
          <cell r="OX9">
            <v>0</v>
          </cell>
          <cell r="OY9">
            <v>12649.332396345748</v>
          </cell>
          <cell r="OZ9">
            <v>170765.98735066759</v>
          </cell>
          <cell r="PA9">
            <v>0</v>
          </cell>
        </row>
        <row r="10">
          <cell r="AW10">
            <v>1</v>
          </cell>
          <cell r="AX10">
            <v>13405000</v>
          </cell>
          <cell r="AY10">
            <v>43170120</v>
          </cell>
          <cell r="AZ10">
            <v>30000</v>
          </cell>
          <cell r="BA10">
            <v>0</v>
          </cell>
          <cell r="BB10">
            <v>0</v>
          </cell>
          <cell r="BC10">
            <v>0</v>
          </cell>
          <cell r="BD10">
            <v>0</v>
          </cell>
          <cell r="BE10">
            <v>0</v>
          </cell>
          <cell r="BF10">
            <v>0</v>
          </cell>
          <cell r="BG10">
            <v>12000</v>
          </cell>
          <cell r="BH10">
            <v>400000</v>
          </cell>
          <cell r="BI10">
            <v>0</v>
          </cell>
          <cell r="BJ10">
            <v>2815050</v>
          </cell>
          <cell r="BK10">
            <v>268100</v>
          </cell>
          <cell r="BM10">
            <v>499843.75</v>
          </cell>
          <cell r="BN10">
            <v>0</v>
          </cell>
          <cell r="BO10">
            <v>0</v>
          </cell>
          <cell r="BP10">
            <v>0</v>
          </cell>
          <cell r="BQ10">
            <v>0</v>
          </cell>
          <cell r="BS10">
            <v>37296000.000000007</v>
          </cell>
          <cell r="BT10">
            <v>0</v>
          </cell>
          <cell r="BU10">
            <v>0</v>
          </cell>
          <cell r="BV10">
            <v>16028.495102404275</v>
          </cell>
          <cell r="BW10">
            <v>0</v>
          </cell>
          <cell r="BX10">
            <v>0</v>
          </cell>
          <cell r="CB10">
            <v>1</v>
          </cell>
          <cell r="CC10">
            <v>13405000</v>
          </cell>
          <cell r="CD10">
            <v>43170120</v>
          </cell>
          <cell r="CE10">
            <v>30000</v>
          </cell>
          <cell r="CF10">
            <v>0</v>
          </cell>
          <cell r="CG10">
            <v>0</v>
          </cell>
          <cell r="CH10">
            <v>0</v>
          </cell>
          <cell r="CI10">
            <v>0</v>
          </cell>
          <cell r="CJ10">
            <v>0</v>
          </cell>
          <cell r="CK10">
            <v>0</v>
          </cell>
          <cell r="CL10">
            <v>12000</v>
          </cell>
          <cell r="CM10">
            <v>100000</v>
          </cell>
          <cell r="CN10">
            <v>0</v>
          </cell>
          <cell r="CO10">
            <v>2815050</v>
          </cell>
          <cell r="CP10">
            <v>214480</v>
          </cell>
          <cell r="CR10">
            <v>499843.75</v>
          </cell>
          <cell r="CS10">
            <v>0</v>
          </cell>
          <cell r="CT10">
            <v>0</v>
          </cell>
          <cell r="CU10">
            <v>0</v>
          </cell>
          <cell r="CV10">
            <v>0</v>
          </cell>
          <cell r="CX10">
            <v>0</v>
          </cell>
          <cell r="CY10">
            <v>0</v>
          </cell>
          <cell r="CZ10">
            <v>0</v>
          </cell>
          <cell r="DA10">
            <v>15985.790408525754</v>
          </cell>
          <cell r="DB10">
            <v>0</v>
          </cell>
          <cell r="DC10">
            <v>0</v>
          </cell>
          <cell r="DG10">
            <v>1</v>
          </cell>
          <cell r="DH10">
            <v>13405000</v>
          </cell>
          <cell r="DI10">
            <v>47918833.200000003</v>
          </cell>
          <cell r="DJ10">
            <v>30000</v>
          </cell>
          <cell r="DK10">
            <v>0</v>
          </cell>
          <cell r="DL10">
            <v>0</v>
          </cell>
          <cell r="DM10">
            <v>0</v>
          </cell>
          <cell r="DN10">
            <v>0</v>
          </cell>
          <cell r="DO10">
            <v>0</v>
          </cell>
          <cell r="DP10">
            <v>0</v>
          </cell>
          <cell r="DQ10">
            <v>12000</v>
          </cell>
          <cell r="DR10">
            <v>400000</v>
          </cell>
          <cell r="DS10">
            <v>0</v>
          </cell>
          <cell r="DT10">
            <v>2815050</v>
          </cell>
          <cell r="DU10">
            <v>214480</v>
          </cell>
          <cell r="DW10">
            <v>499843.75</v>
          </cell>
          <cell r="DX10">
            <v>0</v>
          </cell>
          <cell r="DY10">
            <v>0</v>
          </cell>
          <cell r="DZ10">
            <v>0</v>
          </cell>
          <cell r="EA10">
            <v>0</v>
          </cell>
          <cell r="EC10">
            <v>0</v>
          </cell>
          <cell r="ED10">
            <v>74592000.000000015</v>
          </cell>
          <cell r="EE10">
            <v>0</v>
          </cell>
          <cell r="EF10">
            <v>15943.312666076174</v>
          </cell>
          <cell r="EG10">
            <v>0</v>
          </cell>
          <cell r="EH10">
            <v>0</v>
          </cell>
          <cell r="EL10">
            <v>1</v>
          </cell>
          <cell r="EM10">
            <v>14745500.000000002</v>
          </cell>
          <cell r="EN10">
            <v>47918833.200000003</v>
          </cell>
          <cell r="EO10">
            <v>33000</v>
          </cell>
          <cell r="EP10">
            <v>0</v>
          </cell>
          <cell r="EQ10">
            <v>0</v>
          </cell>
          <cell r="ER10">
            <v>0</v>
          </cell>
          <cell r="ES10">
            <v>0</v>
          </cell>
          <cell r="ET10">
            <v>0</v>
          </cell>
          <cell r="EU10">
            <v>0</v>
          </cell>
          <cell r="EV10">
            <v>12000</v>
          </cell>
          <cell r="EW10">
            <v>800000</v>
          </cell>
          <cell r="EX10">
            <v>0</v>
          </cell>
          <cell r="EY10">
            <v>2815050</v>
          </cell>
          <cell r="EZ10">
            <v>214480</v>
          </cell>
          <cell r="FB10">
            <v>499843.75</v>
          </cell>
          <cell r="FC10">
            <v>0</v>
          </cell>
          <cell r="FD10">
            <v>0</v>
          </cell>
          <cell r="FE10">
            <v>0</v>
          </cell>
          <cell r="FF10">
            <v>0</v>
          </cell>
          <cell r="FH10">
            <v>0</v>
          </cell>
          <cell r="FI10">
            <v>0</v>
          </cell>
          <cell r="FJ10">
            <v>0</v>
          </cell>
          <cell r="FK10">
            <v>14900.662251655629</v>
          </cell>
          <cell r="FM10">
            <v>0</v>
          </cell>
          <cell r="FQ10">
            <v>1</v>
          </cell>
          <cell r="FR10">
            <v>14745500.000000002</v>
          </cell>
          <cell r="FS10">
            <v>47918833.200000003</v>
          </cell>
          <cell r="FT10">
            <v>33000</v>
          </cell>
          <cell r="FU10">
            <v>0</v>
          </cell>
          <cell r="FV10">
            <v>0</v>
          </cell>
          <cell r="FW10">
            <v>0</v>
          </cell>
          <cell r="FX10">
            <v>0</v>
          </cell>
          <cell r="FY10">
            <v>0</v>
          </cell>
          <cell r="FZ10">
            <v>0</v>
          </cell>
          <cell r="GA10">
            <v>12000</v>
          </cell>
          <cell r="GB10">
            <v>560000</v>
          </cell>
          <cell r="GC10">
            <v>0</v>
          </cell>
          <cell r="GD10">
            <v>2815050</v>
          </cell>
          <cell r="GE10">
            <v>214480</v>
          </cell>
          <cell r="GG10">
            <v>499843.75</v>
          </cell>
          <cell r="GH10">
            <v>0</v>
          </cell>
          <cell r="GI10">
            <v>0</v>
          </cell>
          <cell r="GJ10">
            <v>0</v>
          </cell>
          <cell r="GK10">
            <v>0</v>
          </cell>
          <cell r="GM10">
            <v>0</v>
          </cell>
          <cell r="GN10">
            <v>0</v>
          </cell>
          <cell r="GO10">
            <v>0</v>
          </cell>
          <cell r="GP10">
            <v>14863.748967795211</v>
          </cell>
          <cell r="GR10">
            <v>0</v>
          </cell>
          <cell r="GV10">
            <v>1</v>
          </cell>
          <cell r="GW10">
            <v>14745500.000000002</v>
          </cell>
          <cell r="GX10">
            <v>47918833.200000003</v>
          </cell>
          <cell r="GY10">
            <v>33000</v>
          </cell>
          <cell r="GZ10">
            <v>0</v>
          </cell>
          <cell r="HA10">
            <v>0</v>
          </cell>
          <cell r="HB10">
            <v>0</v>
          </cell>
          <cell r="HC10">
            <v>0</v>
          </cell>
          <cell r="HD10">
            <v>0</v>
          </cell>
          <cell r="HE10">
            <v>0</v>
          </cell>
          <cell r="HF10">
            <v>12000</v>
          </cell>
          <cell r="HG10">
            <v>0</v>
          </cell>
          <cell r="HH10">
            <v>0</v>
          </cell>
          <cell r="HI10">
            <v>2815050</v>
          </cell>
          <cell r="HJ10">
            <v>214480</v>
          </cell>
          <cell r="HL10">
            <v>499843.75</v>
          </cell>
          <cell r="HM10">
            <v>0</v>
          </cell>
          <cell r="HN10">
            <v>0</v>
          </cell>
          <cell r="HO10">
            <v>0</v>
          </cell>
          <cell r="HP10">
            <v>0</v>
          </cell>
          <cell r="HR10">
            <v>0</v>
          </cell>
          <cell r="HS10">
            <v>0</v>
          </cell>
          <cell r="HT10">
            <v>0</v>
          </cell>
          <cell r="HU10">
            <v>14754.098360655738</v>
          </cell>
          <cell r="HW10">
            <v>0</v>
          </cell>
          <cell r="IA10">
            <v>1</v>
          </cell>
          <cell r="IB10">
            <v>14745500.000000002</v>
          </cell>
          <cell r="IC10">
            <v>47918833.200000003</v>
          </cell>
          <cell r="ID10">
            <v>33000</v>
          </cell>
          <cell r="IE10">
            <v>0</v>
          </cell>
          <cell r="IF10">
            <v>0</v>
          </cell>
          <cell r="IG10">
            <v>0</v>
          </cell>
          <cell r="IH10">
            <v>0</v>
          </cell>
          <cell r="II10">
            <v>0</v>
          </cell>
          <cell r="IJ10">
            <v>0</v>
          </cell>
          <cell r="IK10">
            <v>12000</v>
          </cell>
          <cell r="IL10">
            <v>0</v>
          </cell>
          <cell r="IM10">
            <v>0</v>
          </cell>
          <cell r="IN10">
            <v>2815050</v>
          </cell>
          <cell r="IO10">
            <v>214480</v>
          </cell>
          <cell r="IQ10">
            <v>499843.75</v>
          </cell>
          <cell r="IR10">
            <v>0</v>
          </cell>
          <cell r="IS10">
            <v>0</v>
          </cell>
          <cell r="IT10">
            <v>0</v>
          </cell>
          <cell r="IU10">
            <v>0</v>
          </cell>
          <cell r="IW10">
            <v>0</v>
          </cell>
          <cell r="IX10">
            <v>0</v>
          </cell>
          <cell r="IY10">
            <v>0</v>
          </cell>
          <cell r="IZ10">
            <v>14106.583072100313</v>
          </cell>
          <cell r="JB10">
            <v>2000000</v>
          </cell>
          <cell r="JF10">
            <v>1</v>
          </cell>
          <cell r="JG10">
            <v>14745500.000000002</v>
          </cell>
          <cell r="JH10">
            <v>47918833.200000003</v>
          </cell>
          <cell r="JI10">
            <v>33000</v>
          </cell>
          <cell r="JJ10">
            <v>0</v>
          </cell>
          <cell r="JK10">
            <v>0</v>
          </cell>
          <cell r="JL10">
            <v>0</v>
          </cell>
          <cell r="JM10">
            <v>0</v>
          </cell>
          <cell r="JN10">
            <v>0</v>
          </cell>
          <cell r="JO10">
            <v>0</v>
          </cell>
          <cell r="JP10">
            <v>12000</v>
          </cell>
          <cell r="JQ10">
            <v>960000</v>
          </cell>
          <cell r="JR10">
            <v>0</v>
          </cell>
          <cell r="JS10">
            <v>2815050</v>
          </cell>
          <cell r="JT10">
            <v>214480</v>
          </cell>
          <cell r="JV10">
            <v>499843.75</v>
          </cell>
          <cell r="JW10">
            <v>0</v>
          </cell>
          <cell r="JX10">
            <v>0</v>
          </cell>
          <cell r="JY10">
            <v>0</v>
          </cell>
          <cell r="JZ10">
            <v>0</v>
          </cell>
          <cell r="KB10">
            <v>0</v>
          </cell>
          <cell r="KC10">
            <v>0</v>
          </cell>
          <cell r="KD10">
            <v>0</v>
          </cell>
          <cell r="KE10">
            <v>13975.155279503106</v>
          </cell>
          <cell r="KG10">
            <v>0</v>
          </cell>
          <cell r="KK10">
            <v>1</v>
          </cell>
          <cell r="KL10">
            <v>14745500.000000002</v>
          </cell>
          <cell r="KM10">
            <v>47918833.200000003</v>
          </cell>
          <cell r="KN10">
            <v>33000</v>
          </cell>
          <cell r="KO10">
            <v>0</v>
          </cell>
          <cell r="KP10">
            <v>0</v>
          </cell>
          <cell r="KQ10">
            <v>0</v>
          </cell>
          <cell r="KR10">
            <v>0</v>
          </cell>
          <cell r="KS10">
            <v>0</v>
          </cell>
          <cell r="KT10">
            <v>0</v>
          </cell>
          <cell r="KU10">
            <v>12000</v>
          </cell>
          <cell r="KV10">
            <v>0</v>
          </cell>
          <cell r="KW10">
            <v>0</v>
          </cell>
          <cell r="KX10">
            <v>2815050</v>
          </cell>
          <cell r="KY10">
            <v>214480</v>
          </cell>
          <cell r="LA10">
            <v>499843.75</v>
          </cell>
          <cell r="LB10">
            <v>0</v>
          </cell>
          <cell r="LC10">
            <v>0</v>
          </cell>
          <cell r="LD10">
            <v>0</v>
          </cell>
          <cell r="LE10">
            <v>0</v>
          </cell>
          <cell r="LG10">
            <v>0</v>
          </cell>
          <cell r="LH10">
            <v>0</v>
          </cell>
          <cell r="LI10">
            <v>0</v>
          </cell>
          <cell r="LJ10">
            <v>13931.888544891641</v>
          </cell>
          <cell r="LL10">
            <v>0</v>
          </cell>
          <cell r="LP10">
            <v>1</v>
          </cell>
          <cell r="LQ10">
            <v>14745500.000000002</v>
          </cell>
          <cell r="LR10">
            <v>47918833.200000003</v>
          </cell>
          <cell r="LS10">
            <v>33000</v>
          </cell>
          <cell r="LT10">
            <v>0</v>
          </cell>
          <cell r="LU10">
            <v>0</v>
          </cell>
          <cell r="LV10">
            <v>0</v>
          </cell>
          <cell r="LW10">
            <v>0</v>
          </cell>
          <cell r="LX10">
            <v>0</v>
          </cell>
          <cell r="LY10">
            <v>0</v>
          </cell>
          <cell r="LZ10">
            <v>12000</v>
          </cell>
          <cell r="MA10">
            <v>0</v>
          </cell>
          <cell r="MB10">
            <v>0</v>
          </cell>
          <cell r="MC10">
            <v>2815050</v>
          </cell>
          <cell r="MD10">
            <v>214480</v>
          </cell>
          <cell r="MF10">
            <v>499843.75</v>
          </cell>
          <cell r="MG10">
            <v>0</v>
          </cell>
          <cell r="MH10">
            <v>0</v>
          </cell>
          <cell r="MI10">
            <v>0</v>
          </cell>
          <cell r="MJ10">
            <v>0</v>
          </cell>
          <cell r="ML10">
            <v>0</v>
          </cell>
          <cell r="MM10">
            <v>0</v>
          </cell>
          <cell r="MN10">
            <v>0</v>
          </cell>
          <cell r="MO10">
            <v>13177.159590043924</v>
          </cell>
          <cell r="MQ10">
            <v>0</v>
          </cell>
          <cell r="MU10">
            <v>1</v>
          </cell>
          <cell r="MV10">
            <v>14745500.000000002</v>
          </cell>
          <cell r="MW10">
            <v>47918833.200000003</v>
          </cell>
          <cell r="MX10">
            <v>33000</v>
          </cell>
          <cell r="MY10">
            <v>0</v>
          </cell>
          <cell r="MZ10">
            <v>0</v>
          </cell>
          <cell r="NA10">
            <v>0</v>
          </cell>
          <cell r="NB10">
            <v>0</v>
          </cell>
          <cell r="NC10">
            <v>0</v>
          </cell>
          <cell r="ND10">
            <v>0</v>
          </cell>
          <cell r="NE10">
            <v>12000</v>
          </cell>
          <cell r="NF10">
            <v>0</v>
          </cell>
          <cell r="NG10">
            <v>0</v>
          </cell>
          <cell r="NH10">
            <v>2815050</v>
          </cell>
          <cell r="NI10">
            <v>214480</v>
          </cell>
          <cell r="NK10">
            <v>499843.75</v>
          </cell>
          <cell r="NL10">
            <v>0</v>
          </cell>
          <cell r="NM10">
            <v>0</v>
          </cell>
          <cell r="NN10">
            <v>0</v>
          </cell>
          <cell r="NO10">
            <v>0</v>
          </cell>
          <cell r="NQ10">
            <v>0</v>
          </cell>
          <cell r="NS10">
            <v>0</v>
          </cell>
          <cell r="NT10">
            <v>13043.478260869566</v>
          </cell>
          <cell r="NV10">
            <v>0</v>
          </cell>
          <cell r="NZ10">
            <v>1</v>
          </cell>
          <cell r="OA10">
            <v>14745500.000000002</v>
          </cell>
          <cell r="OB10">
            <v>47918833.200000003</v>
          </cell>
          <cell r="OC10">
            <v>33000</v>
          </cell>
          <cell r="OD10">
            <v>0</v>
          </cell>
          <cell r="OE10">
            <v>0</v>
          </cell>
          <cell r="OF10">
            <v>0</v>
          </cell>
          <cell r="OG10">
            <v>0</v>
          </cell>
          <cell r="OH10">
            <v>0</v>
          </cell>
          <cell r="OI10">
            <v>0</v>
          </cell>
          <cell r="OJ10">
            <v>12000</v>
          </cell>
          <cell r="OK10">
            <v>800000</v>
          </cell>
          <cell r="OL10">
            <v>0</v>
          </cell>
          <cell r="OM10">
            <v>2815050</v>
          </cell>
          <cell r="ON10">
            <v>214480</v>
          </cell>
          <cell r="OP10">
            <v>499843.75</v>
          </cell>
          <cell r="OQ10">
            <v>0</v>
          </cell>
          <cell r="OR10">
            <v>0</v>
          </cell>
          <cell r="OS10">
            <v>0</v>
          </cell>
          <cell r="OT10">
            <v>0</v>
          </cell>
          <cell r="OV10">
            <v>0</v>
          </cell>
          <cell r="OW10">
            <v>0</v>
          </cell>
          <cell r="OX10">
            <v>0</v>
          </cell>
          <cell r="OY10">
            <v>12649.332396345748</v>
          </cell>
          <cell r="OZ10">
            <v>170765.98735066759</v>
          </cell>
          <cell r="PA10">
            <v>0</v>
          </cell>
        </row>
        <row r="11">
          <cell r="AW11">
            <v>1</v>
          </cell>
          <cell r="AX11">
            <v>13405000</v>
          </cell>
          <cell r="AY11">
            <v>45905160</v>
          </cell>
          <cell r="AZ11">
            <v>30000</v>
          </cell>
          <cell r="BA11">
            <v>0</v>
          </cell>
          <cell r="BB11">
            <v>0</v>
          </cell>
          <cell r="BC11">
            <v>0</v>
          </cell>
          <cell r="BD11">
            <v>0</v>
          </cell>
          <cell r="BE11">
            <v>0</v>
          </cell>
          <cell r="BF11">
            <v>0</v>
          </cell>
          <cell r="BG11">
            <v>12000</v>
          </cell>
          <cell r="BH11">
            <v>400000</v>
          </cell>
          <cell r="BI11">
            <v>0</v>
          </cell>
          <cell r="BJ11">
            <v>2815050</v>
          </cell>
          <cell r="BK11">
            <v>268100</v>
          </cell>
          <cell r="BM11">
            <v>499843.75</v>
          </cell>
          <cell r="BN11">
            <v>0</v>
          </cell>
          <cell r="BO11">
            <v>0</v>
          </cell>
          <cell r="BP11">
            <v>0</v>
          </cell>
          <cell r="BQ11">
            <v>0</v>
          </cell>
          <cell r="BS11">
            <v>79920000.000000015</v>
          </cell>
          <cell r="BT11">
            <v>0</v>
          </cell>
          <cell r="BU11">
            <v>0</v>
          </cell>
          <cell r="BV11">
            <v>16028.495102404275</v>
          </cell>
          <cell r="BW11">
            <v>0</v>
          </cell>
          <cell r="BX11">
            <v>0</v>
          </cell>
          <cell r="CB11">
            <v>1</v>
          </cell>
          <cell r="CC11">
            <v>13405000</v>
          </cell>
          <cell r="CD11">
            <v>45905160</v>
          </cell>
          <cell r="CE11">
            <v>30000</v>
          </cell>
          <cell r="CF11">
            <v>0</v>
          </cell>
          <cell r="CG11">
            <v>0</v>
          </cell>
          <cell r="CH11">
            <v>0</v>
          </cell>
          <cell r="CI11">
            <v>0</v>
          </cell>
          <cell r="CJ11">
            <v>0</v>
          </cell>
          <cell r="CK11">
            <v>0</v>
          </cell>
          <cell r="CL11">
            <v>12000</v>
          </cell>
          <cell r="CM11">
            <v>100000</v>
          </cell>
          <cell r="CN11">
            <v>0</v>
          </cell>
          <cell r="CO11">
            <v>2815050</v>
          </cell>
          <cell r="CP11">
            <v>214480</v>
          </cell>
          <cell r="CR11">
            <v>499843.75</v>
          </cell>
          <cell r="CS11">
            <v>0</v>
          </cell>
          <cell r="CT11">
            <v>0</v>
          </cell>
          <cell r="CU11">
            <v>0</v>
          </cell>
          <cell r="CV11">
            <v>0</v>
          </cell>
          <cell r="CX11">
            <v>0</v>
          </cell>
          <cell r="CY11">
            <v>0</v>
          </cell>
          <cell r="CZ11">
            <v>0</v>
          </cell>
          <cell r="DA11">
            <v>15985.790408525754</v>
          </cell>
          <cell r="DB11">
            <v>0</v>
          </cell>
          <cell r="DC11">
            <v>0</v>
          </cell>
          <cell r="DG11">
            <v>1</v>
          </cell>
          <cell r="DH11">
            <v>13405000</v>
          </cell>
          <cell r="DI11">
            <v>50954727.600000001</v>
          </cell>
          <cell r="DJ11">
            <v>30000</v>
          </cell>
          <cell r="DK11">
            <v>0</v>
          </cell>
          <cell r="DL11">
            <v>0</v>
          </cell>
          <cell r="DM11">
            <v>0</v>
          </cell>
          <cell r="DN11">
            <v>0</v>
          </cell>
          <cell r="DO11">
            <v>0</v>
          </cell>
          <cell r="DP11">
            <v>0</v>
          </cell>
          <cell r="DQ11">
            <v>12000</v>
          </cell>
          <cell r="DR11">
            <v>400000</v>
          </cell>
          <cell r="DS11">
            <v>0</v>
          </cell>
          <cell r="DT11">
            <v>2815050</v>
          </cell>
          <cell r="DU11">
            <v>214480</v>
          </cell>
          <cell r="DW11">
            <v>499843.75</v>
          </cell>
          <cell r="DX11">
            <v>0</v>
          </cell>
          <cell r="DY11">
            <v>0</v>
          </cell>
          <cell r="DZ11">
            <v>0</v>
          </cell>
          <cell r="EA11">
            <v>0</v>
          </cell>
          <cell r="EC11">
            <v>0</v>
          </cell>
          <cell r="ED11">
            <v>159840000.00000003</v>
          </cell>
          <cell r="EE11">
            <v>0</v>
          </cell>
          <cell r="EF11">
            <v>15943.312666076174</v>
          </cell>
          <cell r="EG11">
            <v>0</v>
          </cell>
          <cell r="EH11">
            <v>0</v>
          </cell>
          <cell r="EL11">
            <v>1</v>
          </cell>
          <cell r="EM11">
            <v>14745500.000000002</v>
          </cell>
          <cell r="EN11">
            <v>50954727.600000001</v>
          </cell>
          <cell r="EO11">
            <v>33000</v>
          </cell>
          <cell r="EP11">
            <v>0</v>
          </cell>
          <cell r="EQ11">
            <v>0</v>
          </cell>
          <cell r="ER11">
            <v>0</v>
          </cell>
          <cell r="ES11">
            <v>0</v>
          </cell>
          <cell r="ET11">
            <v>0</v>
          </cell>
          <cell r="EU11">
            <v>0</v>
          </cell>
          <cell r="EV11">
            <v>12000</v>
          </cell>
          <cell r="EW11">
            <v>800000</v>
          </cell>
          <cell r="EX11">
            <v>0</v>
          </cell>
          <cell r="EY11">
            <v>2815050</v>
          </cell>
          <cell r="EZ11">
            <v>214480</v>
          </cell>
          <cell r="FB11">
            <v>499843.75</v>
          </cell>
          <cell r="FC11">
            <v>0</v>
          </cell>
          <cell r="FD11">
            <v>0</v>
          </cell>
          <cell r="FE11">
            <v>0</v>
          </cell>
          <cell r="FF11">
            <v>0</v>
          </cell>
          <cell r="FH11">
            <v>0</v>
          </cell>
          <cell r="FI11">
            <v>0</v>
          </cell>
          <cell r="FJ11">
            <v>0</v>
          </cell>
          <cell r="FK11">
            <v>14900.662251655629</v>
          </cell>
          <cell r="FM11">
            <v>0</v>
          </cell>
          <cell r="FQ11">
            <v>1</v>
          </cell>
          <cell r="FR11">
            <v>14745500.000000002</v>
          </cell>
          <cell r="FS11">
            <v>50954727.600000001</v>
          </cell>
          <cell r="FT11">
            <v>33000</v>
          </cell>
          <cell r="FU11">
            <v>0</v>
          </cell>
          <cell r="FV11">
            <v>0</v>
          </cell>
          <cell r="FW11">
            <v>0</v>
          </cell>
          <cell r="FX11">
            <v>0</v>
          </cell>
          <cell r="FY11">
            <v>0</v>
          </cell>
          <cell r="FZ11">
            <v>0</v>
          </cell>
          <cell r="GA11">
            <v>12000</v>
          </cell>
          <cell r="GB11">
            <v>560000</v>
          </cell>
          <cell r="GC11">
            <v>0</v>
          </cell>
          <cell r="GD11">
            <v>2815050</v>
          </cell>
          <cell r="GE11">
            <v>214480</v>
          </cell>
          <cell r="GG11">
            <v>499843.75</v>
          </cell>
          <cell r="GH11">
            <v>0</v>
          </cell>
          <cell r="GI11">
            <v>0</v>
          </cell>
          <cell r="GJ11">
            <v>0</v>
          </cell>
          <cell r="GK11">
            <v>0</v>
          </cell>
          <cell r="GM11">
            <v>0</v>
          </cell>
          <cell r="GN11">
            <v>0</v>
          </cell>
          <cell r="GO11">
            <v>0</v>
          </cell>
          <cell r="GP11">
            <v>14863.748967795211</v>
          </cell>
          <cell r="GR11">
            <v>0</v>
          </cell>
          <cell r="GV11">
            <v>1</v>
          </cell>
          <cell r="GW11">
            <v>14745500.000000002</v>
          </cell>
          <cell r="GX11">
            <v>50954727.600000001</v>
          </cell>
          <cell r="GY11">
            <v>33000</v>
          </cell>
          <cell r="GZ11">
            <v>0</v>
          </cell>
          <cell r="HA11">
            <v>0</v>
          </cell>
          <cell r="HB11">
            <v>0</v>
          </cell>
          <cell r="HC11">
            <v>0</v>
          </cell>
          <cell r="HD11">
            <v>0</v>
          </cell>
          <cell r="HE11">
            <v>0</v>
          </cell>
          <cell r="HF11">
            <v>12000</v>
          </cell>
          <cell r="HG11">
            <v>0</v>
          </cell>
          <cell r="HH11">
            <v>0</v>
          </cell>
          <cell r="HI11">
            <v>2815050</v>
          </cell>
          <cell r="HJ11">
            <v>214480</v>
          </cell>
          <cell r="HL11">
            <v>499843.75</v>
          </cell>
          <cell r="HM11">
            <v>0</v>
          </cell>
          <cell r="HN11">
            <v>0</v>
          </cell>
          <cell r="HO11">
            <v>0</v>
          </cell>
          <cell r="HP11">
            <v>0</v>
          </cell>
          <cell r="HR11">
            <v>0</v>
          </cell>
          <cell r="HS11">
            <v>0</v>
          </cell>
          <cell r="HT11">
            <v>0</v>
          </cell>
          <cell r="HU11">
            <v>14754.098360655738</v>
          </cell>
          <cell r="HW11">
            <v>0</v>
          </cell>
          <cell r="IA11">
            <v>1</v>
          </cell>
          <cell r="IB11">
            <v>14745500.000000002</v>
          </cell>
          <cell r="IC11">
            <v>50954727.600000001</v>
          </cell>
          <cell r="ID11">
            <v>33000</v>
          </cell>
          <cell r="IE11">
            <v>0</v>
          </cell>
          <cell r="IF11">
            <v>0</v>
          </cell>
          <cell r="IG11">
            <v>0</v>
          </cell>
          <cell r="IH11">
            <v>0</v>
          </cell>
          <cell r="II11">
            <v>0</v>
          </cell>
          <cell r="IJ11">
            <v>0</v>
          </cell>
          <cell r="IK11">
            <v>12000</v>
          </cell>
          <cell r="IL11">
            <v>0</v>
          </cell>
          <cell r="IM11">
            <v>0</v>
          </cell>
          <cell r="IN11">
            <v>2815050</v>
          </cell>
          <cell r="IO11">
            <v>214480</v>
          </cell>
          <cell r="IQ11">
            <v>499843.75</v>
          </cell>
          <cell r="IR11">
            <v>0</v>
          </cell>
          <cell r="IS11">
            <v>0</v>
          </cell>
          <cell r="IT11">
            <v>0</v>
          </cell>
          <cell r="IU11">
            <v>0</v>
          </cell>
          <cell r="IW11">
            <v>0</v>
          </cell>
          <cell r="IX11">
            <v>0</v>
          </cell>
          <cell r="IY11">
            <v>0</v>
          </cell>
          <cell r="IZ11">
            <v>14106.583072100313</v>
          </cell>
          <cell r="JB11">
            <v>2000000</v>
          </cell>
          <cell r="JF11">
            <v>1</v>
          </cell>
          <cell r="JG11">
            <v>14745500.000000002</v>
          </cell>
          <cell r="JH11">
            <v>50954727.600000001</v>
          </cell>
          <cell r="JI11">
            <v>33000</v>
          </cell>
          <cell r="JJ11">
            <v>0</v>
          </cell>
          <cell r="JK11">
            <v>0</v>
          </cell>
          <cell r="JL11">
            <v>0</v>
          </cell>
          <cell r="JM11">
            <v>0</v>
          </cell>
          <cell r="JN11">
            <v>0</v>
          </cell>
          <cell r="JO11">
            <v>0</v>
          </cell>
          <cell r="JP11">
            <v>12000</v>
          </cell>
          <cell r="JQ11">
            <v>960000</v>
          </cell>
          <cell r="JR11">
            <v>0</v>
          </cell>
          <cell r="JS11">
            <v>2815050</v>
          </cell>
          <cell r="JT11">
            <v>214480</v>
          </cell>
          <cell r="JV11">
            <v>499843.75</v>
          </cell>
          <cell r="JW11">
            <v>0</v>
          </cell>
          <cell r="JX11">
            <v>0</v>
          </cell>
          <cell r="JY11">
            <v>0</v>
          </cell>
          <cell r="JZ11">
            <v>0</v>
          </cell>
          <cell r="KB11">
            <v>0</v>
          </cell>
          <cell r="KC11">
            <v>0</v>
          </cell>
          <cell r="KD11">
            <v>0</v>
          </cell>
          <cell r="KE11">
            <v>13975.155279503106</v>
          </cell>
          <cell r="KG11">
            <v>0</v>
          </cell>
          <cell r="KK11">
            <v>1</v>
          </cell>
          <cell r="KL11">
            <v>14745500.000000002</v>
          </cell>
          <cell r="KM11">
            <v>50954727.600000001</v>
          </cell>
          <cell r="KN11">
            <v>33000</v>
          </cell>
          <cell r="KO11">
            <v>0</v>
          </cell>
          <cell r="KP11">
            <v>0</v>
          </cell>
          <cell r="KQ11">
            <v>0</v>
          </cell>
          <cell r="KR11">
            <v>0</v>
          </cell>
          <cell r="KS11">
            <v>0</v>
          </cell>
          <cell r="KT11">
            <v>0</v>
          </cell>
          <cell r="KU11">
            <v>12000</v>
          </cell>
          <cell r="KV11">
            <v>0</v>
          </cell>
          <cell r="KW11">
            <v>0</v>
          </cell>
          <cell r="KX11">
            <v>2815050</v>
          </cell>
          <cell r="KY11">
            <v>214480</v>
          </cell>
          <cell r="LA11">
            <v>499843.75</v>
          </cell>
          <cell r="LB11">
            <v>0</v>
          </cell>
          <cell r="LC11">
            <v>0</v>
          </cell>
          <cell r="LD11">
            <v>0</v>
          </cell>
          <cell r="LE11">
            <v>0</v>
          </cell>
          <cell r="LG11">
            <v>0</v>
          </cell>
          <cell r="LH11">
            <v>0</v>
          </cell>
          <cell r="LI11">
            <v>0</v>
          </cell>
          <cell r="LJ11">
            <v>13931.888544891641</v>
          </cell>
          <cell r="LL11">
            <v>0</v>
          </cell>
          <cell r="LP11">
            <v>1</v>
          </cell>
          <cell r="LQ11">
            <v>14745500.000000002</v>
          </cell>
          <cell r="LR11">
            <v>50954727.600000001</v>
          </cell>
          <cell r="LS11">
            <v>33000</v>
          </cell>
          <cell r="LT11">
            <v>0</v>
          </cell>
          <cell r="LU11">
            <v>0</v>
          </cell>
          <cell r="LV11">
            <v>0</v>
          </cell>
          <cell r="LW11">
            <v>0</v>
          </cell>
          <cell r="LX11">
            <v>0</v>
          </cell>
          <cell r="LY11">
            <v>0</v>
          </cell>
          <cell r="LZ11">
            <v>12000</v>
          </cell>
          <cell r="MA11">
            <v>0</v>
          </cell>
          <cell r="MB11">
            <v>0</v>
          </cell>
          <cell r="MC11">
            <v>2815050</v>
          </cell>
          <cell r="MD11">
            <v>214480</v>
          </cell>
          <cell r="MF11">
            <v>499843.75</v>
          </cell>
          <cell r="MG11">
            <v>0</v>
          </cell>
          <cell r="MH11">
            <v>0</v>
          </cell>
          <cell r="MI11">
            <v>0</v>
          </cell>
          <cell r="MJ11">
            <v>0</v>
          </cell>
          <cell r="ML11">
            <v>0</v>
          </cell>
          <cell r="MM11">
            <v>0</v>
          </cell>
          <cell r="MN11">
            <v>0</v>
          </cell>
          <cell r="MO11">
            <v>13177.159590043924</v>
          </cell>
          <cell r="MQ11">
            <v>0</v>
          </cell>
          <cell r="MU11">
            <v>1</v>
          </cell>
          <cell r="MV11">
            <v>14745500.000000002</v>
          </cell>
          <cell r="MW11">
            <v>50954727.600000001</v>
          </cell>
          <cell r="MX11">
            <v>33000</v>
          </cell>
          <cell r="MY11">
            <v>0</v>
          </cell>
          <cell r="MZ11">
            <v>0</v>
          </cell>
          <cell r="NA11">
            <v>0</v>
          </cell>
          <cell r="NB11">
            <v>0</v>
          </cell>
          <cell r="NC11">
            <v>0</v>
          </cell>
          <cell r="ND11">
            <v>0</v>
          </cell>
          <cell r="NE11">
            <v>12000</v>
          </cell>
          <cell r="NF11">
            <v>0</v>
          </cell>
          <cell r="NG11">
            <v>0</v>
          </cell>
          <cell r="NH11">
            <v>2815050</v>
          </cell>
          <cell r="NI11">
            <v>214480</v>
          </cell>
          <cell r="NK11">
            <v>499843.75</v>
          </cell>
          <cell r="NL11">
            <v>0</v>
          </cell>
          <cell r="NM11">
            <v>0</v>
          </cell>
          <cell r="NN11">
            <v>0</v>
          </cell>
          <cell r="NO11">
            <v>0</v>
          </cell>
          <cell r="NQ11">
            <v>0</v>
          </cell>
          <cell r="NS11">
            <v>0</v>
          </cell>
          <cell r="NT11">
            <v>13043.478260869566</v>
          </cell>
          <cell r="NV11">
            <v>0</v>
          </cell>
          <cell r="NZ11">
            <v>1</v>
          </cell>
          <cell r="OA11">
            <v>14745500.000000002</v>
          </cell>
          <cell r="OB11">
            <v>50954727.600000001</v>
          </cell>
          <cell r="OC11">
            <v>33000</v>
          </cell>
          <cell r="OD11">
            <v>0</v>
          </cell>
          <cell r="OE11">
            <v>0</v>
          </cell>
          <cell r="OF11">
            <v>0</v>
          </cell>
          <cell r="OG11">
            <v>0</v>
          </cell>
          <cell r="OH11">
            <v>0</v>
          </cell>
          <cell r="OI11">
            <v>0</v>
          </cell>
          <cell r="OJ11">
            <v>12000</v>
          </cell>
          <cell r="OK11">
            <v>800000</v>
          </cell>
          <cell r="OL11">
            <v>0</v>
          </cell>
          <cell r="OM11">
            <v>2815050</v>
          </cell>
          <cell r="ON11">
            <v>214480</v>
          </cell>
          <cell r="OP11">
            <v>499843.75</v>
          </cell>
          <cell r="OQ11">
            <v>0</v>
          </cell>
          <cell r="OR11">
            <v>0</v>
          </cell>
          <cell r="OS11">
            <v>0</v>
          </cell>
          <cell r="OT11">
            <v>0</v>
          </cell>
          <cell r="OV11">
            <v>0</v>
          </cell>
          <cell r="OW11">
            <v>0</v>
          </cell>
          <cell r="OX11">
            <v>0</v>
          </cell>
          <cell r="OY11">
            <v>12649.332396345748</v>
          </cell>
          <cell r="OZ11">
            <v>170765.98735066759</v>
          </cell>
          <cell r="PA11">
            <v>0</v>
          </cell>
        </row>
        <row r="12">
          <cell r="AW12">
            <v>1</v>
          </cell>
          <cell r="AX12">
            <v>9575000</v>
          </cell>
          <cell r="AY12">
            <v>45905160</v>
          </cell>
          <cell r="AZ12">
            <v>30000</v>
          </cell>
          <cell r="BA12">
            <v>0</v>
          </cell>
          <cell r="BB12">
            <v>0</v>
          </cell>
          <cell r="BC12">
            <v>0</v>
          </cell>
          <cell r="BD12">
            <v>0</v>
          </cell>
          <cell r="BE12">
            <v>0</v>
          </cell>
          <cell r="BF12">
            <v>0</v>
          </cell>
          <cell r="BG12">
            <v>12000</v>
          </cell>
          <cell r="BH12">
            <v>400000</v>
          </cell>
          <cell r="BI12">
            <v>0</v>
          </cell>
          <cell r="BJ12">
            <v>2010750</v>
          </cell>
          <cell r="BK12">
            <v>191500</v>
          </cell>
          <cell r="BM12">
            <v>278437.5</v>
          </cell>
          <cell r="BN12">
            <v>0</v>
          </cell>
          <cell r="BO12">
            <v>0</v>
          </cell>
          <cell r="BP12">
            <v>0</v>
          </cell>
          <cell r="BQ12">
            <v>0</v>
          </cell>
          <cell r="BS12">
            <v>79920000.000000015</v>
          </cell>
          <cell r="BT12">
            <v>0</v>
          </cell>
          <cell r="BU12">
            <v>0</v>
          </cell>
          <cell r="BV12">
            <v>16028.495102404275</v>
          </cell>
          <cell r="BW12">
            <v>0</v>
          </cell>
          <cell r="BX12">
            <v>0</v>
          </cell>
          <cell r="CB12">
            <v>1</v>
          </cell>
          <cell r="CC12">
            <v>9575000</v>
          </cell>
          <cell r="CD12">
            <v>45905160</v>
          </cell>
          <cell r="CE12">
            <v>30000</v>
          </cell>
          <cell r="CF12">
            <v>0</v>
          </cell>
          <cell r="CG12">
            <v>0</v>
          </cell>
          <cell r="CH12">
            <v>0</v>
          </cell>
          <cell r="CI12">
            <v>0</v>
          </cell>
          <cell r="CJ12">
            <v>0</v>
          </cell>
          <cell r="CK12">
            <v>0</v>
          </cell>
          <cell r="CL12">
            <v>12000</v>
          </cell>
          <cell r="CM12">
            <v>100000</v>
          </cell>
          <cell r="CN12">
            <v>0</v>
          </cell>
          <cell r="CO12">
            <v>2010750</v>
          </cell>
          <cell r="CP12">
            <v>153200</v>
          </cell>
          <cell r="CR12">
            <v>278437.5</v>
          </cell>
          <cell r="CS12">
            <v>0</v>
          </cell>
          <cell r="CT12">
            <v>0</v>
          </cell>
          <cell r="CU12">
            <v>0</v>
          </cell>
          <cell r="CV12">
            <v>0</v>
          </cell>
          <cell r="CX12">
            <v>0</v>
          </cell>
          <cell r="CY12">
            <v>0</v>
          </cell>
          <cell r="CZ12">
            <v>0</v>
          </cell>
          <cell r="DA12">
            <v>15985.790408525754</v>
          </cell>
          <cell r="DB12">
            <v>0</v>
          </cell>
          <cell r="DC12">
            <v>0</v>
          </cell>
          <cell r="DG12">
            <v>1</v>
          </cell>
          <cell r="DH12">
            <v>9575000</v>
          </cell>
          <cell r="DI12">
            <v>50954727.600000001</v>
          </cell>
          <cell r="DJ12">
            <v>30000</v>
          </cell>
          <cell r="DK12">
            <v>0</v>
          </cell>
          <cell r="DL12">
            <v>0</v>
          </cell>
          <cell r="DM12">
            <v>0</v>
          </cell>
          <cell r="DN12">
            <v>0</v>
          </cell>
          <cell r="DO12">
            <v>0</v>
          </cell>
          <cell r="DP12">
            <v>0</v>
          </cell>
          <cell r="DQ12">
            <v>12000</v>
          </cell>
          <cell r="DR12">
            <v>400000</v>
          </cell>
          <cell r="DS12">
            <v>0</v>
          </cell>
          <cell r="DT12">
            <v>2010750</v>
          </cell>
          <cell r="DU12">
            <v>153200</v>
          </cell>
          <cell r="DW12">
            <v>278437.5</v>
          </cell>
          <cell r="DX12">
            <v>0</v>
          </cell>
          <cell r="DY12">
            <v>0</v>
          </cell>
          <cell r="DZ12">
            <v>0</v>
          </cell>
          <cell r="EA12">
            <v>0</v>
          </cell>
          <cell r="EC12">
            <v>0</v>
          </cell>
          <cell r="ED12">
            <v>159840000.00000003</v>
          </cell>
          <cell r="EE12">
            <v>0</v>
          </cell>
          <cell r="EF12">
            <v>15943.312666076174</v>
          </cell>
          <cell r="EG12">
            <v>0</v>
          </cell>
          <cell r="EH12">
            <v>0</v>
          </cell>
          <cell r="EL12">
            <v>1</v>
          </cell>
          <cell r="EM12">
            <v>10532500</v>
          </cell>
          <cell r="EN12">
            <v>50954727.600000001</v>
          </cell>
          <cell r="EO12">
            <v>33000</v>
          </cell>
          <cell r="EP12">
            <v>0</v>
          </cell>
          <cell r="EQ12">
            <v>0</v>
          </cell>
          <cell r="ER12">
            <v>0</v>
          </cell>
          <cell r="ES12">
            <v>0</v>
          </cell>
          <cell r="ET12">
            <v>0</v>
          </cell>
          <cell r="EU12">
            <v>0</v>
          </cell>
          <cell r="EV12">
            <v>12000</v>
          </cell>
          <cell r="EW12">
            <v>800000</v>
          </cell>
          <cell r="EX12">
            <v>0</v>
          </cell>
          <cell r="EY12">
            <v>2010750</v>
          </cell>
          <cell r="EZ12">
            <v>153200</v>
          </cell>
          <cell r="FB12">
            <v>278437.5</v>
          </cell>
          <cell r="FC12">
            <v>0</v>
          </cell>
          <cell r="FD12">
            <v>0</v>
          </cell>
          <cell r="FE12">
            <v>0</v>
          </cell>
          <cell r="FF12">
            <v>0</v>
          </cell>
          <cell r="FH12">
            <v>0</v>
          </cell>
          <cell r="FI12">
            <v>0</v>
          </cell>
          <cell r="FJ12">
            <v>0</v>
          </cell>
          <cell r="FK12">
            <v>14900.662251655629</v>
          </cell>
          <cell r="FM12">
            <v>0</v>
          </cell>
          <cell r="FQ12">
            <v>1</v>
          </cell>
          <cell r="FR12">
            <v>10532500</v>
          </cell>
          <cell r="FS12">
            <v>50954727.600000001</v>
          </cell>
          <cell r="FT12">
            <v>33000</v>
          </cell>
          <cell r="FU12">
            <v>0</v>
          </cell>
          <cell r="FV12">
            <v>0</v>
          </cell>
          <cell r="FW12">
            <v>0</v>
          </cell>
          <cell r="FX12">
            <v>0</v>
          </cell>
          <cell r="FY12">
            <v>0</v>
          </cell>
          <cell r="FZ12">
            <v>0</v>
          </cell>
          <cell r="GA12">
            <v>12000</v>
          </cell>
          <cell r="GB12">
            <v>560000</v>
          </cell>
          <cell r="GC12">
            <v>0</v>
          </cell>
          <cell r="GD12">
            <v>2010750</v>
          </cell>
          <cell r="GE12">
            <v>153200</v>
          </cell>
          <cell r="GG12">
            <v>278437.5</v>
          </cell>
          <cell r="GH12">
            <v>0</v>
          </cell>
          <cell r="GI12">
            <v>0</v>
          </cell>
          <cell r="GJ12">
            <v>0</v>
          </cell>
          <cell r="GK12">
            <v>0</v>
          </cell>
          <cell r="GM12">
            <v>0</v>
          </cell>
          <cell r="GN12">
            <v>0</v>
          </cell>
          <cell r="GO12">
            <v>0</v>
          </cell>
          <cell r="GP12">
            <v>14863.748967795211</v>
          </cell>
          <cell r="GR12">
            <v>0</v>
          </cell>
          <cell r="GV12">
            <v>1</v>
          </cell>
          <cell r="GW12">
            <v>10532500</v>
          </cell>
          <cell r="GX12">
            <v>50954727.600000001</v>
          </cell>
          <cell r="GY12">
            <v>33000</v>
          </cell>
          <cell r="GZ12">
            <v>0</v>
          </cell>
          <cell r="HA12">
            <v>0</v>
          </cell>
          <cell r="HB12">
            <v>0</v>
          </cell>
          <cell r="HC12">
            <v>0</v>
          </cell>
          <cell r="HD12">
            <v>0</v>
          </cell>
          <cell r="HE12">
            <v>0</v>
          </cell>
          <cell r="HF12">
            <v>12000</v>
          </cell>
          <cell r="HG12">
            <v>0</v>
          </cell>
          <cell r="HH12">
            <v>0</v>
          </cell>
          <cell r="HI12">
            <v>2010750</v>
          </cell>
          <cell r="HJ12">
            <v>153200</v>
          </cell>
          <cell r="HL12">
            <v>278437.5</v>
          </cell>
          <cell r="HM12">
            <v>0</v>
          </cell>
          <cell r="HN12">
            <v>0</v>
          </cell>
          <cell r="HO12">
            <v>0</v>
          </cell>
          <cell r="HP12">
            <v>0</v>
          </cell>
          <cell r="HR12">
            <v>0</v>
          </cell>
          <cell r="HS12">
            <v>0</v>
          </cell>
          <cell r="HT12">
            <v>0</v>
          </cell>
          <cell r="HU12">
            <v>14754.098360655738</v>
          </cell>
          <cell r="HW12">
            <v>0</v>
          </cell>
          <cell r="IA12">
            <v>1</v>
          </cell>
          <cell r="IB12">
            <v>10532500</v>
          </cell>
          <cell r="IC12">
            <v>50954727.600000001</v>
          </cell>
          <cell r="ID12">
            <v>33000</v>
          </cell>
          <cell r="IE12">
            <v>0</v>
          </cell>
          <cell r="IF12">
            <v>0</v>
          </cell>
          <cell r="IG12">
            <v>0</v>
          </cell>
          <cell r="IH12">
            <v>0</v>
          </cell>
          <cell r="II12">
            <v>0</v>
          </cell>
          <cell r="IJ12">
            <v>0</v>
          </cell>
          <cell r="IK12">
            <v>12000</v>
          </cell>
          <cell r="IL12">
            <v>0</v>
          </cell>
          <cell r="IM12">
            <v>0</v>
          </cell>
          <cell r="IN12">
            <v>2010750</v>
          </cell>
          <cell r="IO12">
            <v>153200</v>
          </cell>
          <cell r="IQ12">
            <v>278437.5</v>
          </cell>
          <cell r="IR12">
            <v>0</v>
          </cell>
          <cell r="IS12">
            <v>0</v>
          </cell>
          <cell r="IT12">
            <v>0</v>
          </cell>
          <cell r="IU12">
            <v>0</v>
          </cell>
          <cell r="IW12">
            <v>0</v>
          </cell>
          <cell r="IX12">
            <v>0</v>
          </cell>
          <cell r="IY12">
            <v>0</v>
          </cell>
          <cell r="IZ12">
            <v>14106.583072100313</v>
          </cell>
          <cell r="JB12">
            <v>2000000</v>
          </cell>
          <cell r="JF12">
            <v>1</v>
          </cell>
          <cell r="JG12">
            <v>10532500</v>
          </cell>
          <cell r="JH12">
            <v>50954727.600000001</v>
          </cell>
          <cell r="JI12">
            <v>33000</v>
          </cell>
          <cell r="JJ12">
            <v>0</v>
          </cell>
          <cell r="JK12">
            <v>0</v>
          </cell>
          <cell r="JL12">
            <v>0</v>
          </cell>
          <cell r="JM12">
            <v>0</v>
          </cell>
          <cell r="JN12">
            <v>0</v>
          </cell>
          <cell r="JO12">
            <v>0</v>
          </cell>
          <cell r="JP12">
            <v>12000</v>
          </cell>
          <cell r="JQ12">
            <v>960000</v>
          </cell>
          <cell r="JR12">
            <v>0</v>
          </cell>
          <cell r="JS12">
            <v>2010750</v>
          </cell>
          <cell r="JT12">
            <v>153200</v>
          </cell>
          <cell r="JV12">
            <v>278437.5</v>
          </cell>
          <cell r="JW12">
            <v>0</v>
          </cell>
          <cell r="JX12">
            <v>0</v>
          </cell>
          <cell r="JY12">
            <v>0</v>
          </cell>
          <cell r="JZ12">
            <v>0</v>
          </cell>
          <cell r="KB12">
            <v>0</v>
          </cell>
          <cell r="KC12">
            <v>0</v>
          </cell>
          <cell r="KD12">
            <v>0</v>
          </cell>
          <cell r="KE12">
            <v>13975.155279503106</v>
          </cell>
          <cell r="KG12">
            <v>0</v>
          </cell>
          <cell r="KK12">
            <v>1</v>
          </cell>
          <cell r="KL12">
            <v>10532500</v>
          </cell>
          <cell r="KM12">
            <v>50954727.600000001</v>
          </cell>
          <cell r="KN12">
            <v>33000</v>
          </cell>
          <cell r="KO12">
            <v>0</v>
          </cell>
          <cell r="KP12">
            <v>0</v>
          </cell>
          <cell r="KQ12">
            <v>0</v>
          </cell>
          <cell r="KR12">
            <v>0</v>
          </cell>
          <cell r="KS12">
            <v>0</v>
          </cell>
          <cell r="KT12">
            <v>0</v>
          </cell>
          <cell r="KU12">
            <v>12000</v>
          </cell>
          <cell r="KV12">
            <v>0</v>
          </cell>
          <cell r="KW12">
            <v>0</v>
          </cell>
          <cell r="KX12">
            <v>2010750</v>
          </cell>
          <cell r="KY12">
            <v>153200</v>
          </cell>
          <cell r="LA12">
            <v>278437.5</v>
          </cell>
          <cell r="LB12">
            <v>0</v>
          </cell>
          <cell r="LC12">
            <v>0</v>
          </cell>
          <cell r="LD12">
            <v>0</v>
          </cell>
          <cell r="LE12">
            <v>0</v>
          </cell>
          <cell r="LG12">
            <v>0</v>
          </cell>
          <cell r="LH12">
            <v>0</v>
          </cell>
          <cell r="LI12">
            <v>0</v>
          </cell>
          <cell r="LJ12">
            <v>13931.888544891641</v>
          </cell>
          <cell r="LL12">
            <v>0</v>
          </cell>
          <cell r="LP12">
            <v>1</v>
          </cell>
          <cell r="LQ12">
            <v>10532500</v>
          </cell>
          <cell r="LR12">
            <v>50954727.600000001</v>
          </cell>
          <cell r="LS12">
            <v>33000</v>
          </cell>
          <cell r="LT12">
            <v>0</v>
          </cell>
          <cell r="LU12">
            <v>0</v>
          </cell>
          <cell r="LV12">
            <v>0</v>
          </cell>
          <cell r="LW12">
            <v>0</v>
          </cell>
          <cell r="LX12">
            <v>0</v>
          </cell>
          <cell r="LY12">
            <v>0</v>
          </cell>
          <cell r="LZ12">
            <v>12000</v>
          </cell>
          <cell r="MA12">
            <v>0</v>
          </cell>
          <cell r="MB12">
            <v>0</v>
          </cell>
          <cell r="MC12">
            <v>2010750</v>
          </cell>
          <cell r="MD12">
            <v>153200</v>
          </cell>
          <cell r="MF12">
            <v>278437.5</v>
          </cell>
          <cell r="MG12">
            <v>0</v>
          </cell>
          <cell r="MH12">
            <v>0</v>
          </cell>
          <cell r="MI12">
            <v>0</v>
          </cell>
          <cell r="MJ12">
            <v>0</v>
          </cell>
          <cell r="ML12">
            <v>0</v>
          </cell>
          <cell r="MM12">
            <v>0</v>
          </cell>
          <cell r="MN12">
            <v>0</v>
          </cell>
          <cell r="MO12">
            <v>13177.159590043924</v>
          </cell>
          <cell r="MQ12">
            <v>0</v>
          </cell>
          <cell r="MU12">
            <v>1</v>
          </cell>
          <cell r="MV12">
            <v>10532500</v>
          </cell>
          <cell r="MW12">
            <v>50954727.600000001</v>
          </cell>
          <cell r="MX12">
            <v>33000</v>
          </cell>
          <cell r="MY12">
            <v>0</v>
          </cell>
          <cell r="MZ12">
            <v>0</v>
          </cell>
          <cell r="NA12">
            <v>0</v>
          </cell>
          <cell r="NB12">
            <v>0</v>
          </cell>
          <cell r="NC12">
            <v>0</v>
          </cell>
          <cell r="ND12">
            <v>0</v>
          </cell>
          <cell r="NE12">
            <v>12000</v>
          </cell>
          <cell r="NF12">
            <v>0</v>
          </cell>
          <cell r="NG12">
            <v>0</v>
          </cell>
          <cell r="NH12">
            <v>2010750</v>
          </cell>
          <cell r="NI12">
            <v>153200</v>
          </cell>
          <cell r="NK12">
            <v>278437.5</v>
          </cell>
          <cell r="NL12">
            <v>0</v>
          </cell>
          <cell r="NM12">
            <v>0</v>
          </cell>
          <cell r="NN12">
            <v>0</v>
          </cell>
          <cell r="NO12">
            <v>0</v>
          </cell>
          <cell r="NQ12">
            <v>0</v>
          </cell>
          <cell r="NS12">
            <v>0</v>
          </cell>
          <cell r="NT12">
            <v>13043.478260869566</v>
          </cell>
          <cell r="NV12">
            <v>0</v>
          </cell>
          <cell r="NZ12">
            <v>1</v>
          </cell>
          <cell r="OA12">
            <v>10532500</v>
          </cell>
          <cell r="OB12">
            <v>50954727.600000001</v>
          </cell>
          <cell r="OC12">
            <v>33000</v>
          </cell>
          <cell r="OD12">
            <v>0</v>
          </cell>
          <cell r="OE12">
            <v>0</v>
          </cell>
          <cell r="OF12">
            <v>0</v>
          </cell>
          <cell r="OG12">
            <v>0</v>
          </cell>
          <cell r="OH12">
            <v>0</v>
          </cell>
          <cell r="OI12">
            <v>0</v>
          </cell>
          <cell r="OJ12">
            <v>12000</v>
          </cell>
          <cell r="OK12">
            <v>800000</v>
          </cell>
          <cell r="OL12">
            <v>0</v>
          </cell>
          <cell r="OM12">
            <v>2010750</v>
          </cell>
          <cell r="ON12">
            <v>153200</v>
          </cell>
          <cell r="OP12">
            <v>278437.5</v>
          </cell>
          <cell r="OQ12">
            <v>0</v>
          </cell>
          <cell r="OR12">
            <v>0</v>
          </cell>
          <cell r="OS12">
            <v>0</v>
          </cell>
          <cell r="OT12">
            <v>0</v>
          </cell>
          <cell r="OV12">
            <v>0</v>
          </cell>
          <cell r="OW12">
            <v>0</v>
          </cell>
          <cell r="OX12">
            <v>0</v>
          </cell>
          <cell r="OY12">
            <v>12649.332396345748</v>
          </cell>
          <cell r="OZ12">
            <v>170765.98735066759</v>
          </cell>
          <cell r="PA12">
            <v>0</v>
          </cell>
        </row>
        <row r="13">
          <cell r="AW13">
            <v>1</v>
          </cell>
          <cell r="AX13">
            <v>17427000</v>
          </cell>
          <cell r="AY13">
            <v>83889360</v>
          </cell>
          <cell r="AZ13">
            <v>30000</v>
          </cell>
          <cell r="BA13">
            <v>0</v>
          </cell>
          <cell r="BB13">
            <v>0</v>
          </cell>
          <cell r="BC13">
            <v>0</v>
          </cell>
          <cell r="BD13">
            <v>0</v>
          </cell>
          <cell r="BE13">
            <v>0</v>
          </cell>
          <cell r="BF13">
            <v>0</v>
          </cell>
          <cell r="BG13">
            <v>12000</v>
          </cell>
          <cell r="BH13">
            <v>400000</v>
          </cell>
          <cell r="BI13">
            <v>0</v>
          </cell>
          <cell r="BJ13">
            <v>3659670</v>
          </cell>
          <cell r="BK13">
            <v>348540.00000000006</v>
          </cell>
          <cell r="BM13">
            <v>499843.75</v>
          </cell>
          <cell r="BN13">
            <v>0</v>
          </cell>
          <cell r="BO13">
            <v>0</v>
          </cell>
          <cell r="BP13">
            <v>0</v>
          </cell>
          <cell r="BQ13">
            <v>0</v>
          </cell>
          <cell r="BS13">
            <v>74493751.680000007</v>
          </cell>
          <cell r="BT13">
            <v>0</v>
          </cell>
          <cell r="BU13">
            <v>9062500</v>
          </cell>
          <cell r="BV13">
            <v>16028.495102404275</v>
          </cell>
          <cell r="BW13">
            <v>0</v>
          </cell>
          <cell r="BX13">
            <v>0</v>
          </cell>
          <cell r="CB13">
            <v>1</v>
          </cell>
          <cell r="CC13">
            <v>17427000</v>
          </cell>
          <cell r="CD13">
            <v>83889360</v>
          </cell>
          <cell r="CE13">
            <v>30000</v>
          </cell>
          <cell r="CF13">
            <v>0</v>
          </cell>
          <cell r="CG13">
            <v>0</v>
          </cell>
          <cell r="CH13">
            <v>0</v>
          </cell>
          <cell r="CI13">
            <v>0</v>
          </cell>
          <cell r="CJ13">
            <v>0</v>
          </cell>
          <cell r="CK13">
            <v>0</v>
          </cell>
          <cell r="CL13">
            <v>12000</v>
          </cell>
          <cell r="CM13">
            <v>100000</v>
          </cell>
          <cell r="CN13">
            <v>0</v>
          </cell>
          <cell r="CO13">
            <v>3659670</v>
          </cell>
          <cell r="CP13">
            <v>278832.00000000006</v>
          </cell>
          <cell r="CR13">
            <v>499843.75</v>
          </cell>
          <cell r="CS13">
            <v>0</v>
          </cell>
          <cell r="CT13">
            <v>0</v>
          </cell>
          <cell r="CU13">
            <v>0</v>
          </cell>
          <cell r="CV13">
            <v>0</v>
          </cell>
          <cell r="CX13">
            <v>0</v>
          </cell>
          <cell r="CY13">
            <v>0</v>
          </cell>
          <cell r="CZ13">
            <v>8982204.8611111101</v>
          </cell>
          <cell r="DA13">
            <v>15985.790408525754</v>
          </cell>
          <cell r="DB13">
            <v>0</v>
          </cell>
          <cell r="DC13">
            <v>0</v>
          </cell>
          <cell r="DG13">
            <v>1</v>
          </cell>
          <cell r="DH13">
            <v>17427000</v>
          </cell>
          <cell r="DI13">
            <v>93117189.600000009</v>
          </cell>
          <cell r="DJ13">
            <v>30000</v>
          </cell>
          <cell r="DK13">
            <v>0</v>
          </cell>
          <cell r="DL13">
            <v>0</v>
          </cell>
          <cell r="DM13">
            <v>0</v>
          </cell>
          <cell r="DN13">
            <v>0</v>
          </cell>
          <cell r="DO13">
            <v>0</v>
          </cell>
          <cell r="DP13">
            <v>0</v>
          </cell>
          <cell r="DQ13">
            <v>12000</v>
          </cell>
          <cell r="DR13">
            <v>400000</v>
          </cell>
          <cell r="DS13">
            <v>0</v>
          </cell>
          <cell r="DT13">
            <v>3659670</v>
          </cell>
          <cell r="DU13">
            <v>278832.00000000006</v>
          </cell>
          <cell r="DW13">
            <v>499843.75</v>
          </cell>
          <cell r="DX13">
            <v>0</v>
          </cell>
          <cell r="DY13">
            <v>0</v>
          </cell>
          <cell r="DZ13">
            <v>0</v>
          </cell>
          <cell r="EA13">
            <v>0</v>
          </cell>
          <cell r="EC13">
            <v>0</v>
          </cell>
          <cell r="ED13">
            <v>148987503.36000001</v>
          </cell>
          <cell r="EE13">
            <v>8901909.722222222</v>
          </cell>
          <cell r="EF13">
            <v>15943.312666076174</v>
          </cell>
          <cell r="EG13">
            <v>0</v>
          </cell>
          <cell r="EH13">
            <v>0</v>
          </cell>
          <cell r="EL13">
            <v>1</v>
          </cell>
          <cell r="EM13">
            <v>19169700</v>
          </cell>
          <cell r="EN13">
            <v>93117189.600000009</v>
          </cell>
          <cell r="EO13">
            <v>33000</v>
          </cell>
          <cell r="EP13">
            <v>0</v>
          </cell>
          <cell r="EQ13">
            <v>0</v>
          </cell>
          <cell r="ER13">
            <v>0</v>
          </cell>
          <cell r="ES13">
            <v>0</v>
          </cell>
          <cell r="ET13">
            <v>0</v>
          </cell>
          <cell r="EU13">
            <v>0</v>
          </cell>
          <cell r="EV13">
            <v>12000</v>
          </cell>
          <cell r="EW13">
            <v>800000</v>
          </cell>
          <cell r="EX13">
            <v>0</v>
          </cell>
          <cell r="EY13">
            <v>3659670</v>
          </cell>
          <cell r="EZ13">
            <v>278832.00000000006</v>
          </cell>
          <cell r="FB13">
            <v>499843.75</v>
          </cell>
          <cell r="FC13">
            <v>0</v>
          </cell>
          <cell r="FD13">
            <v>0</v>
          </cell>
          <cell r="FE13">
            <v>0</v>
          </cell>
          <cell r="FF13">
            <v>0</v>
          </cell>
          <cell r="FH13">
            <v>0</v>
          </cell>
          <cell r="FI13">
            <v>0</v>
          </cell>
          <cell r="FJ13">
            <v>8821614.5833333321</v>
          </cell>
          <cell r="FK13">
            <v>14900.662251655629</v>
          </cell>
          <cell r="FM13">
            <v>0</v>
          </cell>
          <cell r="FQ13">
            <v>1</v>
          </cell>
          <cell r="FR13">
            <v>19169700</v>
          </cell>
          <cell r="FS13">
            <v>93117189.600000009</v>
          </cell>
          <cell r="FT13">
            <v>33000</v>
          </cell>
          <cell r="FU13">
            <v>0</v>
          </cell>
          <cell r="FV13">
            <v>0</v>
          </cell>
          <cell r="FW13">
            <v>0</v>
          </cell>
          <cell r="FX13">
            <v>0</v>
          </cell>
          <cell r="FY13">
            <v>0</v>
          </cell>
          <cell r="FZ13">
            <v>0</v>
          </cell>
          <cell r="GA13">
            <v>12000</v>
          </cell>
          <cell r="GB13">
            <v>560000</v>
          </cell>
          <cell r="GC13">
            <v>0</v>
          </cell>
          <cell r="GD13">
            <v>3659670</v>
          </cell>
          <cell r="GE13">
            <v>278832.00000000006</v>
          </cell>
          <cell r="GG13">
            <v>499843.75</v>
          </cell>
          <cell r="GH13">
            <v>0</v>
          </cell>
          <cell r="GI13">
            <v>0</v>
          </cell>
          <cell r="GJ13">
            <v>0</v>
          </cell>
          <cell r="GK13">
            <v>0</v>
          </cell>
          <cell r="GM13">
            <v>0</v>
          </cell>
          <cell r="GN13">
            <v>0</v>
          </cell>
          <cell r="GO13">
            <v>8741319.444444444</v>
          </cell>
          <cell r="GP13">
            <v>14863.748967795211</v>
          </cell>
          <cell r="GR13">
            <v>0</v>
          </cell>
          <cell r="GV13">
            <v>1</v>
          </cell>
          <cell r="GW13">
            <v>19169700</v>
          </cell>
          <cell r="GX13">
            <v>93117189.600000009</v>
          </cell>
          <cell r="GY13">
            <v>33000</v>
          </cell>
          <cell r="GZ13">
            <v>0</v>
          </cell>
          <cell r="HA13">
            <v>0</v>
          </cell>
          <cell r="HB13">
            <v>0</v>
          </cell>
          <cell r="HC13">
            <v>0</v>
          </cell>
          <cell r="HD13">
            <v>0</v>
          </cell>
          <cell r="HE13">
            <v>0</v>
          </cell>
          <cell r="HF13">
            <v>12000</v>
          </cell>
          <cell r="HG13">
            <v>0</v>
          </cell>
          <cell r="HH13">
            <v>0</v>
          </cell>
          <cell r="HI13">
            <v>3659670</v>
          </cell>
          <cell r="HJ13">
            <v>278832.00000000006</v>
          </cell>
          <cell r="HL13">
            <v>499843.75</v>
          </cell>
          <cell r="HM13">
            <v>0</v>
          </cell>
          <cell r="HN13">
            <v>0</v>
          </cell>
          <cell r="HO13">
            <v>0</v>
          </cell>
          <cell r="HP13">
            <v>0</v>
          </cell>
          <cell r="HR13">
            <v>0</v>
          </cell>
          <cell r="HS13">
            <v>0</v>
          </cell>
          <cell r="HT13">
            <v>8661024.3055555541</v>
          </cell>
          <cell r="HU13">
            <v>14754.098360655738</v>
          </cell>
          <cell r="HW13">
            <v>0</v>
          </cell>
          <cell r="IA13">
            <v>1</v>
          </cell>
          <cell r="IB13">
            <v>19169700</v>
          </cell>
          <cell r="IC13">
            <v>93117189.600000009</v>
          </cell>
          <cell r="ID13">
            <v>33000</v>
          </cell>
          <cell r="IE13">
            <v>0</v>
          </cell>
          <cell r="IF13">
            <v>0</v>
          </cell>
          <cell r="IG13">
            <v>0</v>
          </cell>
          <cell r="IH13">
            <v>0</v>
          </cell>
          <cell r="II13">
            <v>0</v>
          </cell>
          <cell r="IJ13">
            <v>0</v>
          </cell>
          <cell r="IK13">
            <v>12000</v>
          </cell>
          <cell r="IL13">
            <v>0</v>
          </cell>
          <cell r="IM13">
            <v>0</v>
          </cell>
          <cell r="IN13">
            <v>3659670</v>
          </cell>
          <cell r="IO13">
            <v>278832.00000000006</v>
          </cell>
          <cell r="IQ13">
            <v>499843.75</v>
          </cell>
          <cell r="IR13">
            <v>0</v>
          </cell>
          <cell r="IS13">
            <v>0</v>
          </cell>
          <cell r="IT13">
            <v>0</v>
          </cell>
          <cell r="IU13">
            <v>0</v>
          </cell>
          <cell r="IW13">
            <v>0</v>
          </cell>
          <cell r="IX13">
            <v>0</v>
          </cell>
          <cell r="IY13">
            <v>8580729.1666666642</v>
          </cell>
          <cell r="IZ13">
            <v>14106.583072100313</v>
          </cell>
          <cell r="JB13">
            <v>2000000</v>
          </cell>
          <cell r="JF13">
            <v>1</v>
          </cell>
          <cell r="JG13">
            <v>19169700</v>
          </cell>
          <cell r="JH13">
            <v>93117189.600000009</v>
          </cell>
          <cell r="JI13">
            <v>33000</v>
          </cell>
          <cell r="JJ13">
            <v>0</v>
          </cell>
          <cell r="JK13">
            <v>0</v>
          </cell>
          <cell r="JL13">
            <v>0</v>
          </cell>
          <cell r="JM13">
            <v>0</v>
          </cell>
          <cell r="JN13">
            <v>0</v>
          </cell>
          <cell r="JO13">
            <v>0</v>
          </cell>
          <cell r="JP13">
            <v>12000</v>
          </cell>
          <cell r="JQ13">
            <v>960000</v>
          </cell>
          <cell r="JR13">
            <v>0</v>
          </cell>
          <cell r="JS13">
            <v>3659670</v>
          </cell>
          <cell r="JT13">
            <v>278832.00000000006</v>
          </cell>
          <cell r="JV13">
            <v>499843.75</v>
          </cell>
          <cell r="JW13">
            <v>0</v>
          </cell>
          <cell r="JX13">
            <v>0</v>
          </cell>
          <cell r="JY13">
            <v>0</v>
          </cell>
          <cell r="JZ13">
            <v>0</v>
          </cell>
          <cell r="KB13">
            <v>0</v>
          </cell>
          <cell r="KC13">
            <v>0</v>
          </cell>
          <cell r="KD13">
            <v>8500434.0277777761</v>
          </cell>
          <cell r="KE13">
            <v>13975.155279503106</v>
          </cell>
          <cell r="KG13">
            <v>0</v>
          </cell>
          <cell r="KK13">
            <v>1</v>
          </cell>
          <cell r="KL13">
            <v>19169700</v>
          </cell>
          <cell r="KM13">
            <v>93117189.600000009</v>
          </cell>
          <cell r="KN13">
            <v>33000</v>
          </cell>
          <cell r="KO13">
            <v>0</v>
          </cell>
          <cell r="KP13">
            <v>0</v>
          </cell>
          <cell r="KQ13">
            <v>0</v>
          </cell>
          <cell r="KR13">
            <v>0</v>
          </cell>
          <cell r="KS13">
            <v>0</v>
          </cell>
          <cell r="KT13">
            <v>0</v>
          </cell>
          <cell r="KU13">
            <v>12000</v>
          </cell>
          <cell r="KV13">
            <v>0</v>
          </cell>
          <cell r="KW13">
            <v>0</v>
          </cell>
          <cell r="KX13">
            <v>3659670</v>
          </cell>
          <cell r="KY13">
            <v>278832.00000000006</v>
          </cell>
          <cell r="LA13">
            <v>499843.75</v>
          </cell>
          <cell r="LB13">
            <v>0</v>
          </cell>
          <cell r="LC13">
            <v>0</v>
          </cell>
          <cell r="LD13">
            <v>0</v>
          </cell>
          <cell r="LE13">
            <v>0</v>
          </cell>
          <cell r="LG13">
            <v>0</v>
          </cell>
          <cell r="LH13">
            <v>0</v>
          </cell>
          <cell r="LI13">
            <v>8420138.8888888881</v>
          </cell>
          <cell r="LJ13">
            <v>13931.888544891641</v>
          </cell>
          <cell r="LL13">
            <v>0</v>
          </cell>
          <cell r="LP13">
            <v>1</v>
          </cell>
          <cell r="LQ13">
            <v>19169700</v>
          </cell>
          <cell r="LR13">
            <v>93117189.600000009</v>
          </cell>
          <cell r="LS13">
            <v>33000</v>
          </cell>
          <cell r="LT13">
            <v>0</v>
          </cell>
          <cell r="LU13">
            <v>0</v>
          </cell>
          <cell r="LV13">
            <v>0</v>
          </cell>
          <cell r="LW13">
            <v>0</v>
          </cell>
          <cell r="LX13">
            <v>0</v>
          </cell>
          <cell r="LY13">
            <v>0</v>
          </cell>
          <cell r="LZ13">
            <v>12000</v>
          </cell>
          <cell r="MA13">
            <v>0</v>
          </cell>
          <cell r="MB13">
            <v>0</v>
          </cell>
          <cell r="MC13">
            <v>3659670</v>
          </cell>
          <cell r="MD13">
            <v>278832.00000000006</v>
          </cell>
          <cell r="MF13">
            <v>499843.75</v>
          </cell>
          <cell r="MG13">
            <v>0</v>
          </cell>
          <cell r="MH13">
            <v>0</v>
          </cell>
          <cell r="MI13">
            <v>0</v>
          </cell>
          <cell r="MJ13">
            <v>0</v>
          </cell>
          <cell r="ML13">
            <v>0</v>
          </cell>
          <cell r="MM13">
            <v>0</v>
          </cell>
          <cell r="MN13">
            <v>8339843.7499999981</v>
          </cell>
          <cell r="MO13">
            <v>13177.159590043924</v>
          </cell>
          <cell r="MQ13">
            <v>0</v>
          </cell>
          <cell r="MU13">
            <v>1</v>
          </cell>
          <cell r="MV13">
            <v>19169700</v>
          </cell>
          <cell r="MW13">
            <v>93117189.600000009</v>
          </cell>
          <cell r="MX13">
            <v>33000</v>
          </cell>
          <cell r="MY13">
            <v>0</v>
          </cell>
          <cell r="MZ13">
            <v>0</v>
          </cell>
          <cell r="NA13">
            <v>0</v>
          </cell>
          <cell r="NB13">
            <v>0</v>
          </cell>
          <cell r="NC13">
            <v>0</v>
          </cell>
          <cell r="ND13">
            <v>0</v>
          </cell>
          <cell r="NE13">
            <v>12000</v>
          </cell>
          <cell r="NF13">
            <v>0</v>
          </cell>
          <cell r="NG13">
            <v>0</v>
          </cell>
          <cell r="NH13">
            <v>3659670</v>
          </cell>
          <cell r="NI13">
            <v>278832.00000000006</v>
          </cell>
          <cell r="NK13">
            <v>499843.75</v>
          </cell>
          <cell r="NL13">
            <v>0</v>
          </cell>
          <cell r="NM13">
            <v>0</v>
          </cell>
          <cell r="NN13">
            <v>0</v>
          </cell>
          <cell r="NO13">
            <v>0</v>
          </cell>
          <cell r="NQ13">
            <v>0</v>
          </cell>
          <cell r="NS13">
            <v>8259548.6111111091</v>
          </cell>
          <cell r="NT13">
            <v>13043.478260869566</v>
          </cell>
          <cell r="NV13">
            <v>0</v>
          </cell>
          <cell r="NZ13">
            <v>1</v>
          </cell>
          <cell r="OA13">
            <v>19169700</v>
          </cell>
          <cell r="OB13">
            <v>93117189.600000009</v>
          </cell>
          <cell r="OC13">
            <v>33000</v>
          </cell>
          <cell r="OD13">
            <v>0</v>
          </cell>
          <cell r="OE13">
            <v>0</v>
          </cell>
          <cell r="OF13">
            <v>0</v>
          </cell>
          <cell r="OG13">
            <v>0</v>
          </cell>
          <cell r="OH13">
            <v>0</v>
          </cell>
          <cell r="OI13">
            <v>0</v>
          </cell>
          <cell r="OJ13">
            <v>12000</v>
          </cell>
          <cell r="OK13">
            <v>800000</v>
          </cell>
          <cell r="OL13">
            <v>0</v>
          </cell>
          <cell r="OM13">
            <v>3659670</v>
          </cell>
          <cell r="ON13">
            <v>278832.00000000006</v>
          </cell>
          <cell r="OP13">
            <v>499843.75</v>
          </cell>
          <cell r="OQ13">
            <v>0</v>
          </cell>
          <cell r="OR13">
            <v>0</v>
          </cell>
          <cell r="OS13">
            <v>0</v>
          </cell>
          <cell r="OT13">
            <v>0</v>
          </cell>
          <cell r="OV13">
            <v>0</v>
          </cell>
          <cell r="OW13">
            <v>0</v>
          </cell>
          <cell r="OX13">
            <v>8179253.4722222202</v>
          </cell>
          <cell r="OY13">
            <v>12649.332396345748</v>
          </cell>
          <cell r="OZ13">
            <v>170765.98735066759</v>
          </cell>
          <cell r="PA13">
            <v>0</v>
          </cell>
        </row>
        <row r="14">
          <cell r="AW14">
            <v>1</v>
          </cell>
          <cell r="AX14">
            <v>23000000</v>
          </cell>
          <cell r="AY14">
            <v>358041600</v>
          </cell>
          <cell r="AZ14">
            <v>30000</v>
          </cell>
          <cell r="BA14">
            <v>0</v>
          </cell>
          <cell r="BB14">
            <v>0</v>
          </cell>
          <cell r="BC14">
            <v>0</v>
          </cell>
          <cell r="BD14">
            <v>0</v>
          </cell>
          <cell r="BE14">
            <v>0</v>
          </cell>
          <cell r="BF14">
            <v>0</v>
          </cell>
          <cell r="BG14">
            <v>12000</v>
          </cell>
          <cell r="BH14">
            <v>400000</v>
          </cell>
          <cell r="BI14">
            <v>0</v>
          </cell>
          <cell r="BJ14">
            <v>4830000</v>
          </cell>
          <cell r="BK14">
            <v>460000</v>
          </cell>
          <cell r="BM14">
            <v>1434635.4166666667</v>
          </cell>
          <cell r="BN14">
            <v>0</v>
          </cell>
          <cell r="BO14">
            <v>0</v>
          </cell>
          <cell r="BP14">
            <v>0</v>
          </cell>
          <cell r="BQ14">
            <v>0</v>
          </cell>
          <cell r="BS14">
            <v>317940940.80000007</v>
          </cell>
          <cell r="BT14">
            <v>0</v>
          </cell>
          <cell r="BU14">
            <v>0</v>
          </cell>
          <cell r="BV14">
            <v>16028.495102404275</v>
          </cell>
          <cell r="BW14">
            <v>0</v>
          </cell>
          <cell r="BX14">
            <v>0</v>
          </cell>
          <cell r="CB14">
            <v>1</v>
          </cell>
          <cell r="CC14">
            <v>23000000</v>
          </cell>
          <cell r="CD14">
            <v>358041600</v>
          </cell>
          <cell r="CE14">
            <v>30000</v>
          </cell>
          <cell r="CF14">
            <v>0</v>
          </cell>
          <cell r="CG14">
            <v>0</v>
          </cell>
          <cell r="CH14">
            <v>0</v>
          </cell>
          <cell r="CI14">
            <v>0</v>
          </cell>
          <cell r="CJ14">
            <v>0</v>
          </cell>
          <cell r="CK14">
            <v>0</v>
          </cell>
          <cell r="CL14">
            <v>12000</v>
          </cell>
          <cell r="CM14">
            <v>100000</v>
          </cell>
          <cell r="CN14">
            <v>0</v>
          </cell>
          <cell r="CO14">
            <v>4830000</v>
          </cell>
          <cell r="CP14">
            <v>368000</v>
          </cell>
          <cell r="CR14">
            <v>1434635.4166666667</v>
          </cell>
          <cell r="CS14">
            <v>0</v>
          </cell>
          <cell r="CT14">
            <v>0</v>
          </cell>
          <cell r="CU14">
            <v>0</v>
          </cell>
          <cell r="CV14">
            <v>0</v>
          </cell>
          <cell r="CX14">
            <v>0</v>
          </cell>
          <cell r="CY14">
            <v>0</v>
          </cell>
          <cell r="CZ14">
            <v>0</v>
          </cell>
          <cell r="DA14">
            <v>15985.790408525754</v>
          </cell>
          <cell r="DB14">
            <v>0</v>
          </cell>
          <cell r="DC14">
            <v>0</v>
          </cell>
          <cell r="DG14">
            <v>1</v>
          </cell>
          <cell r="DH14">
            <v>23000000</v>
          </cell>
          <cell r="DI14">
            <v>397426176.00000006</v>
          </cell>
          <cell r="DJ14">
            <v>30000</v>
          </cell>
          <cell r="DK14">
            <v>0</v>
          </cell>
          <cell r="DL14">
            <v>0</v>
          </cell>
          <cell r="DM14">
            <v>0</v>
          </cell>
          <cell r="DN14">
            <v>0</v>
          </cell>
          <cell r="DO14">
            <v>0</v>
          </cell>
          <cell r="DP14">
            <v>0</v>
          </cell>
          <cell r="DQ14">
            <v>12000</v>
          </cell>
          <cell r="DR14">
            <v>400000</v>
          </cell>
          <cell r="DS14">
            <v>0</v>
          </cell>
          <cell r="DT14">
            <v>4830000</v>
          </cell>
          <cell r="DU14">
            <v>368000</v>
          </cell>
          <cell r="DW14">
            <v>1434635.4166666667</v>
          </cell>
          <cell r="DX14">
            <v>0</v>
          </cell>
          <cell r="DY14">
            <v>0</v>
          </cell>
          <cell r="DZ14">
            <v>0</v>
          </cell>
          <cell r="EA14">
            <v>0</v>
          </cell>
          <cell r="EC14">
            <v>0</v>
          </cell>
          <cell r="ED14">
            <v>635881881.60000014</v>
          </cell>
          <cell r="EE14">
            <v>0</v>
          </cell>
          <cell r="EF14">
            <v>15943.312666076174</v>
          </cell>
          <cell r="EG14">
            <v>0</v>
          </cell>
          <cell r="EH14">
            <v>0</v>
          </cell>
          <cell r="EL14">
            <v>1</v>
          </cell>
          <cell r="EM14">
            <v>25300000.000000004</v>
          </cell>
          <cell r="EN14">
            <v>397426176.00000006</v>
          </cell>
          <cell r="EO14">
            <v>33000</v>
          </cell>
          <cell r="EP14">
            <v>0</v>
          </cell>
          <cell r="EQ14">
            <v>0</v>
          </cell>
          <cell r="ER14">
            <v>0</v>
          </cell>
          <cell r="ES14">
            <v>0</v>
          </cell>
          <cell r="ET14">
            <v>0</v>
          </cell>
          <cell r="EU14">
            <v>0</v>
          </cell>
          <cell r="EV14">
            <v>12000</v>
          </cell>
          <cell r="EW14">
            <v>800000</v>
          </cell>
          <cell r="EX14">
            <v>0</v>
          </cell>
          <cell r="EY14">
            <v>4830000</v>
          </cell>
          <cell r="EZ14">
            <v>368000</v>
          </cell>
          <cell r="FB14">
            <v>1434635.4166666667</v>
          </cell>
          <cell r="FC14">
            <v>0</v>
          </cell>
          <cell r="FD14">
            <v>0</v>
          </cell>
          <cell r="FE14">
            <v>0</v>
          </cell>
          <cell r="FF14">
            <v>0</v>
          </cell>
          <cell r="FH14">
            <v>0</v>
          </cell>
          <cell r="FI14">
            <v>0</v>
          </cell>
          <cell r="FJ14">
            <v>0</v>
          </cell>
          <cell r="FK14">
            <v>14900.662251655629</v>
          </cell>
          <cell r="FM14">
            <v>0</v>
          </cell>
          <cell r="FQ14">
            <v>1</v>
          </cell>
          <cell r="FR14">
            <v>25300000.000000004</v>
          </cell>
          <cell r="FS14">
            <v>397426176.00000006</v>
          </cell>
          <cell r="FT14">
            <v>33000</v>
          </cell>
          <cell r="FU14">
            <v>0</v>
          </cell>
          <cell r="FV14">
            <v>0</v>
          </cell>
          <cell r="FW14">
            <v>0</v>
          </cell>
          <cell r="FX14">
            <v>0</v>
          </cell>
          <cell r="FY14">
            <v>0</v>
          </cell>
          <cell r="FZ14">
            <v>0</v>
          </cell>
          <cell r="GA14">
            <v>12000</v>
          </cell>
          <cell r="GB14">
            <v>560000</v>
          </cell>
          <cell r="GC14">
            <v>0</v>
          </cell>
          <cell r="GD14">
            <v>4830000</v>
          </cell>
          <cell r="GE14">
            <v>368000</v>
          </cell>
          <cell r="GG14">
            <v>1434635.4166666667</v>
          </cell>
          <cell r="GH14">
            <v>0</v>
          </cell>
          <cell r="GI14">
            <v>0</v>
          </cell>
          <cell r="GJ14">
            <v>0</v>
          </cell>
          <cell r="GK14">
            <v>0</v>
          </cell>
          <cell r="GM14">
            <v>0</v>
          </cell>
          <cell r="GN14">
            <v>0</v>
          </cell>
          <cell r="GO14">
            <v>0</v>
          </cell>
          <cell r="GP14">
            <v>14863.748967795211</v>
          </cell>
          <cell r="GR14">
            <v>0</v>
          </cell>
          <cell r="GV14">
            <v>1</v>
          </cell>
          <cell r="GW14">
            <v>25300000.000000004</v>
          </cell>
          <cell r="GX14">
            <v>397426176.00000006</v>
          </cell>
          <cell r="GY14">
            <v>33000</v>
          </cell>
          <cell r="GZ14">
            <v>0</v>
          </cell>
          <cell r="HA14">
            <v>0</v>
          </cell>
          <cell r="HB14">
            <v>0</v>
          </cell>
          <cell r="HC14">
            <v>0</v>
          </cell>
          <cell r="HD14">
            <v>0</v>
          </cell>
          <cell r="HE14">
            <v>0</v>
          </cell>
          <cell r="HF14">
            <v>12000</v>
          </cell>
          <cell r="HG14">
            <v>0</v>
          </cell>
          <cell r="HH14">
            <v>0</v>
          </cell>
          <cell r="HI14">
            <v>4830000</v>
          </cell>
          <cell r="HJ14">
            <v>368000</v>
          </cell>
          <cell r="HL14">
            <v>1434635.4166666667</v>
          </cell>
          <cell r="HM14">
            <v>0</v>
          </cell>
          <cell r="HN14">
            <v>0</v>
          </cell>
          <cell r="HO14">
            <v>0</v>
          </cell>
          <cell r="HP14">
            <v>0</v>
          </cell>
          <cell r="HR14">
            <v>0</v>
          </cell>
          <cell r="HS14">
            <v>0</v>
          </cell>
          <cell r="HT14">
            <v>0</v>
          </cell>
          <cell r="HU14">
            <v>14754.098360655738</v>
          </cell>
          <cell r="HW14">
            <v>0</v>
          </cell>
          <cell r="IA14">
            <v>1</v>
          </cell>
          <cell r="IB14">
            <v>25300000.000000004</v>
          </cell>
          <cell r="IC14">
            <v>397426176.00000006</v>
          </cell>
          <cell r="ID14">
            <v>33000</v>
          </cell>
          <cell r="IE14">
            <v>0</v>
          </cell>
          <cell r="IF14">
            <v>0</v>
          </cell>
          <cell r="IG14">
            <v>0</v>
          </cell>
          <cell r="IH14">
            <v>0</v>
          </cell>
          <cell r="II14">
            <v>0</v>
          </cell>
          <cell r="IJ14">
            <v>0</v>
          </cell>
          <cell r="IK14">
            <v>12000</v>
          </cell>
          <cell r="IL14">
            <v>0</v>
          </cell>
          <cell r="IM14">
            <v>0</v>
          </cell>
          <cell r="IN14">
            <v>4830000</v>
          </cell>
          <cell r="IO14">
            <v>368000</v>
          </cell>
          <cell r="IQ14">
            <v>1434635.4166666667</v>
          </cell>
          <cell r="IR14">
            <v>0</v>
          </cell>
          <cell r="IS14">
            <v>0</v>
          </cell>
          <cell r="IT14">
            <v>0</v>
          </cell>
          <cell r="IU14">
            <v>0</v>
          </cell>
          <cell r="IW14">
            <v>0</v>
          </cell>
          <cell r="IX14">
            <v>0</v>
          </cell>
          <cell r="IY14">
            <v>0</v>
          </cell>
          <cell r="IZ14">
            <v>14106.583072100313</v>
          </cell>
          <cell r="JB14">
            <v>2000000</v>
          </cell>
          <cell r="JF14">
            <v>1</v>
          </cell>
          <cell r="JG14">
            <v>25300000.000000004</v>
          </cell>
          <cell r="JH14">
            <v>397426176.00000006</v>
          </cell>
          <cell r="JI14">
            <v>33000</v>
          </cell>
          <cell r="JJ14">
            <v>0</v>
          </cell>
          <cell r="JK14">
            <v>0</v>
          </cell>
          <cell r="JL14">
            <v>0</v>
          </cell>
          <cell r="JM14">
            <v>0</v>
          </cell>
          <cell r="JN14">
            <v>0</v>
          </cell>
          <cell r="JO14">
            <v>0</v>
          </cell>
          <cell r="JP14">
            <v>12000</v>
          </cell>
          <cell r="JQ14">
            <v>960000</v>
          </cell>
          <cell r="JR14">
            <v>0</v>
          </cell>
          <cell r="JS14">
            <v>4830000</v>
          </cell>
          <cell r="JT14">
            <v>368000</v>
          </cell>
          <cell r="JV14">
            <v>1434635.4166666667</v>
          </cell>
          <cell r="JW14">
            <v>0</v>
          </cell>
          <cell r="JX14">
            <v>0</v>
          </cell>
          <cell r="JY14">
            <v>0</v>
          </cell>
          <cell r="JZ14">
            <v>0</v>
          </cell>
          <cell r="KB14">
            <v>0</v>
          </cell>
          <cell r="KC14">
            <v>0</v>
          </cell>
          <cell r="KD14">
            <v>0</v>
          </cell>
          <cell r="KE14">
            <v>13975.155279503106</v>
          </cell>
          <cell r="KG14">
            <v>0</v>
          </cell>
          <cell r="KK14">
            <v>1</v>
          </cell>
          <cell r="KL14">
            <v>25300000.000000004</v>
          </cell>
          <cell r="KM14">
            <v>397426176.00000006</v>
          </cell>
          <cell r="KN14">
            <v>33000</v>
          </cell>
          <cell r="KO14">
            <v>0</v>
          </cell>
          <cell r="KP14">
            <v>0</v>
          </cell>
          <cell r="KQ14">
            <v>0</v>
          </cell>
          <cell r="KR14">
            <v>0</v>
          </cell>
          <cell r="KS14">
            <v>0</v>
          </cell>
          <cell r="KT14">
            <v>0</v>
          </cell>
          <cell r="KU14">
            <v>12000</v>
          </cell>
          <cell r="KV14">
            <v>0</v>
          </cell>
          <cell r="KW14">
            <v>0</v>
          </cell>
          <cell r="KX14">
            <v>4830000</v>
          </cell>
          <cell r="KY14">
            <v>368000</v>
          </cell>
          <cell r="LA14">
            <v>1434635.4166666667</v>
          </cell>
          <cell r="LB14">
            <v>0</v>
          </cell>
          <cell r="LC14">
            <v>0</v>
          </cell>
          <cell r="LD14">
            <v>0</v>
          </cell>
          <cell r="LE14">
            <v>0</v>
          </cell>
          <cell r="LG14">
            <v>0</v>
          </cell>
          <cell r="LH14">
            <v>0</v>
          </cell>
          <cell r="LI14">
            <v>0</v>
          </cell>
          <cell r="LJ14">
            <v>13931.888544891641</v>
          </cell>
          <cell r="LL14">
            <v>0</v>
          </cell>
          <cell r="LP14">
            <v>1</v>
          </cell>
          <cell r="LQ14">
            <v>25300000.000000004</v>
          </cell>
          <cell r="LR14">
            <v>397426176.00000006</v>
          </cell>
          <cell r="LS14">
            <v>33000</v>
          </cell>
          <cell r="LT14">
            <v>0</v>
          </cell>
          <cell r="LU14">
            <v>0</v>
          </cell>
          <cell r="LV14">
            <v>0</v>
          </cell>
          <cell r="LW14">
            <v>0</v>
          </cell>
          <cell r="LX14">
            <v>0</v>
          </cell>
          <cell r="LY14">
            <v>0</v>
          </cell>
          <cell r="LZ14">
            <v>12000</v>
          </cell>
          <cell r="MA14">
            <v>0</v>
          </cell>
          <cell r="MB14">
            <v>0</v>
          </cell>
          <cell r="MC14">
            <v>4830000</v>
          </cell>
          <cell r="MD14">
            <v>368000</v>
          </cell>
          <cell r="MF14">
            <v>1434635.4166666667</v>
          </cell>
          <cell r="MG14">
            <v>0</v>
          </cell>
          <cell r="MH14">
            <v>0</v>
          </cell>
          <cell r="MI14">
            <v>0</v>
          </cell>
          <cell r="MJ14">
            <v>0</v>
          </cell>
          <cell r="ML14">
            <v>0</v>
          </cell>
          <cell r="MM14">
            <v>0</v>
          </cell>
          <cell r="MN14">
            <v>0</v>
          </cell>
          <cell r="MO14">
            <v>13177.159590043924</v>
          </cell>
          <cell r="MQ14">
            <v>0</v>
          </cell>
          <cell r="MU14">
            <v>1</v>
          </cell>
          <cell r="MV14">
            <v>25300000.000000004</v>
          </cell>
          <cell r="MW14">
            <v>397426176.00000006</v>
          </cell>
          <cell r="MX14">
            <v>33000</v>
          </cell>
          <cell r="MY14">
            <v>0</v>
          </cell>
          <cell r="MZ14">
            <v>0</v>
          </cell>
          <cell r="NA14">
            <v>0</v>
          </cell>
          <cell r="NB14">
            <v>0</v>
          </cell>
          <cell r="NC14">
            <v>0</v>
          </cell>
          <cell r="ND14">
            <v>0</v>
          </cell>
          <cell r="NE14">
            <v>12000</v>
          </cell>
          <cell r="NF14">
            <v>0</v>
          </cell>
          <cell r="NG14">
            <v>0</v>
          </cell>
          <cell r="NH14">
            <v>4830000</v>
          </cell>
          <cell r="NI14">
            <v>368000</v>
          </cell>
          <cell r="NK14">
            <v>1434635.4166666667</v>
          </cell>
          <cell r="NL14">
            <v>0</v>
          </cell>
          <cell r="NM14">
            <v>0</v>
          </cell>
          <cell r="NN14">
            <v>0</v>
          </cell>
          <cell r="NO14">
            <v>0</v>
          </cell>
          <cell r="NQ14">
            <v>0</v>
          </cell>
          <cell r="NS14">
            <v>0</v>
          </cell>
          <cell r="NT14">
            <v>13043.478260869566</v>
          </cell>
          <cell r="NV14">
            <v>0</v>
          </cell>
          <cell r="NZ14">
            <v>1</v>
          </cell>
          <cell r="OA14">
            <v>25300000.000000004</v>
          </cell>
          <cell r="OB14">
            <v>397426176.00000006</v>
          </cell>
          <cell r="OC14">
            <v>33000</v>
          </cell>
          <cell r="OD14">
            <v>0</v>
          </cell>
          <cell r="OE14">
            <v>0</v>
          </cell>
          <cell r="OF14">
            <v>0</v>
          </cell>
          <cell r="OG14">
            <v>0</v>
          </cell>
          <cell r="OH14">
            <v>0</v>
          </cell>
          <cell r="OI14">
            <v>0</v>
          </cell>
          <cell r="OJ14">
            <v>12000</v>
          </cell>
          <cell r="OK14">
            <v>800000</v>
          </cell>
          <cell r="OL14">
            <v>0</v>
          </cell>
          <cell r="OM14">
            <v>4830000</v>
          </cell>
          <cell r="ON14">
            <v>368000</v>
          </cell>
          <cell r="OP14">
            <v>1434635.4166666667</v>
          </cell>
          <cell r="OQ14">
            <v>0</v>
          </cell>
          <cell r="OR14">
            <v>0</v>
          </cell>
          <cell r="OS14">
            <v>0</v>
          </cell>
          <cell r="OT14">
            <v>0</v>
          </cell>
          <cell r="OV14">
            <v>0</v>
          </cell>
          <cell r="OW14">
            <v>0</v>
          </cell>
          <cell r="OX14">
            <v>0</v>
          </cell>
          <cell r="OY14">
            <v>12649.332396345748</v>
          </cell>
          <cell r="OZ14">
            <v>170765.98735066759</v>
          </cell>
          <cell r="PA14">
            <v>0</v>
          </cell>
        </row>
        <row r="15">
          <cell r="AW15">
            <v>1</v>
          </cell>
          <cell r="AX15">
            <v>23000000</v>
          </cell>
          <cell r="AY15">
            <v>215872800</v>
          </cell>
          <cell r="AZ15">
            <v>30000</v>
          </cell>
          <cell r="BA15">
            <v>0</v>
          </cell>
          <cell r="BB15">
            <v>0</v>
          </cell>
          <cell r="BC15">
            <v>0</v>
          </cell>
          <cell r="BD15">
            <v>0</v>
          </cell>
          <cell r="BE15">
            <v>0</v>
          </cell>
          <cell r="BF15">
            <v>0</v>
          </cell>
          <cell r="BG15">
            <v>12000</v>
          </cell>
          <cell r="BH15">
            <v>400000</v>
          </cell>
          <cell r="BI15">
            <v>0</v>
          </cell>
          <cell r="BJ15">
            <v>4830000</v>
          </cell>
          <cell r="BK15">
            <v>460000</v>
          </cell>
          <cell r="BM15">
            <v>1434635.4166666667</v>
          </cell>
          <cell r="BN15">
            <v>0</v>
          </cell>
          <cell r="BO15">
            <v>0</v>
          </cell>
          <cell r="BP15">
            <v>0</v>
          </cell>
          <cell r="BQ15">
            <v>0</v>
          </cell>
          <cell r="BS15">
            <v>191695046.40000004</v>
          </cell>
          <cell r="BT15">
            <v>0</v>
          </cell>
          <cell r="BU15">
            <v>0</v>
          </cell>
          <cell r="BV15">
            <v>16028.495102404275</v>
          </cell>
          <cell r="BW15">
            <v>0</v>
          </cell>
          <cell r="BX15">
            <v>0</v>
          </cell>
          <cell r="CB15">
            <v>1</v>
          </cell>
          <cell r="CC15">
            <v>23000000</v>
          </cell>
          <cell r="CD15">
            <v>215872800</v>
          </cell>
          <cell r="CE15">
            <v>30000</v>
          </cell>
          <cell r="CF15">
            <v>0</v>
          </cell>
          <cell r="CG15">
            <v>0</v>
          </cell>
          <cell r="CH15">
            <v>0</v>
          </cell>
          <cell r="CI15">
            <v>0</v>
          </cell>
          <cell r="CJ15">
            <v>0</v>
          </cell>
          <cell r="CK15">
            <v>0</v>
          </cell>
          <cell r="CL15">
            <v>12000</v>
          </cell>
          <cell r="CM15">
            <v>100000</v>
          </cell>
          <cell r="CN15">
            <v>0</v>
          </cell>
          <cell r="CO15">
            <v>4830000</v>
          </cell>
          <cell r="CP15">
            <v>368000</v>
          </cell>
          <cell r="CR15">
            <v>1434635.4166666667</v>
          </cell>
          <cell r="CS15">
            <v>0</v>
          </cell>
          <cell r="CT15">
            <v>0</v>
          </cell>
          <cell r="CU15">
            <v>0</v>
          </cell>
          <cell r="CV15">
            <v>0</v>
          </cell>
          <cell r="CX15">
            <v>0</v>
          </cell>
          <cell r="CY15">
            <v>0</v>
          </cell>
          <cell r="CZ15">
            <v>0</v>
          </cell>
          <cell r="DA15">
            <v>15985.790408525754</v>
          </cell>
          <cell r="DB15">
            <v>0</v>
          </cell>
          <cell r="DC15">
            <v>0</v>
          </cell>
          <cell r="DG15">
            <v>1</v>
          </cell>
          <cell r="DH15">
            <v>23000000</v>
          </cell>
          <cell r="DI15">
            <v>239618808.00000003</v>
          </cell>
          <cell r="DJ15">
            <v>30000</v>
          </cell>
          <cell r="DK15">
            <v>0</v>
          </cell>
          <cell r="DL15">
            <v>0</v>
          </cell>
          <cell r="DM15">
            <v>0</v>
          </cell>
          <cell r="DN15">
            <v>0</v>
          </cell>
          <cell r="DO15">
            <v>0</v>
          </cell>
          <cell r="DP15">
            <v>0</v>
          </cell>
          <cell r="DQ15">
            <v>12000</v>
          </cell>
          <cell r="DR15">
            <v>400000</v>
          </cell>
          <cell r="DS15">
            <v>0</v>
          </cell>
          <cell r="DT15">
            <v>4830000</v>
          </cell>
          <cell r="DU15">
            <v>368000</v>
          </cell>
          <cell r="DW15">
            <v>1434635.4166666667</v>
          </cell>
          <cell r="DX15">
            <v>0</v>
          </cell>
          <cell r="DY15">
            <v>0</v>
          </cell>
          <cell r="DZ15">
            <v>0</v>
          </cell>
          <cell r="EA15">
            <v>0</v>
          </cell>
          <cell r="EC15">
            <v>0</v>
          </cell>
          <cell r="ED15">
            <v>383390092.80000007</v>
          </cell>
          <cell r="EE15">
            <v>0</v>
          </cell>
          <cell r="EF15">
            <v>15943.312666076174</v>
          </cell>
          <cell r="EG15">
            <v>0</v>
          </cell>
          <cell r="EH15">
            <v>0</v>
          </cell>
          <cell r="EL15">
            <v>1</v>
          </cell>
          <cell r="EM15">
            <v>25300000.000000004</v>
          </cell>
          <cell r="EN15">
            <v>239618808.00000003</v>
          </cell>
          <cell r="EO15">
            <v>33000</v>
          </cell>
          <cell r="EP15">
            <v>0</v>
          </cell>
          <cell r="EQ15">
            <v>0</v>
          </cell>
          <cell r="ER15">
            <v>0</v>
          </cell>
          <cell r="ES15">
            <v>0</v>
          </cell>
          <cell r="ET15">
            <v>0</v>
          </cell>
          <cell r="EU15">
            <v>0</v>
          </cell>
          <cell r="EV15">
            <v>12000</v>
          </cell>
          <cell r="EW15">
            <v>800000</v>
          </cell>
          <cell r="EX15">
            <v>0</v>
          </cell>
          <cell r="EY15">
            <v>4830000</v>
          </cell>
          <cell r="EZ15">
            <v>368000</v>
          </cell>
          <cell r="FB15">
            <v>1434635.4166666667</v>
          </cell>
          <cell r="FC15">
            <v>0</v>
          </cell>
          <cell r="FD15">
            <v>0</v>
          </cell>
          <cell r="FE15">
            <v>0</v>
          </cell>
          <cell r="FF15">
            <v>0</v>
          </cell>
          <cell r="FH15">
            <v>0</v>
          </cell>
          <cell r="FI15">
            <v>0</v>
          </cell>
          <cell r="FJ15">
            <v>0</v>
          </cell>
          <cell r="FK15">
            <v>14900.662251655629</v>
          </cell>
          <cell r="FM15">
            <v>0</v>
          </cell>
          <cell r="FQ15">
            <v>1</v>
          </cell>
          <cell r="FR15">
            <v>25300000.000000004</v>
          </cell>
          <cell r="FS15">
            <v>239618808.00000003</v>
          </cell>
          <cell r="FT15">
            <v>33000</v>
          </cell>
          <cell r="FU15">
            <v>0</v>
          </cell>
          <cell r="FV15">
            <v>0</v>
          </cell>
          <cell r="FW15">
            <v>0</v>
          </cell>
          <cell r="FX15">
            <v>0</v>
          </cell>
          <cell r="FY15">
            <v>0</v>
          </cell>
          <cell r="FZ15">
            <v>0</v>
          </cell>
          <cell r="GA15">
            <v>12000</v>
          </cell>
          <cell r="GB15">
            <v>560000</v>
          </cell>
          <cell r="GC15">
            <v>0</v>
          </cell>
          <cell r="GD15">
            <v>4830000</v>
          </cell>
          <cell r="GE15">
            <v>368000</v>
          </cell>
          <cell r="GG15">
            <v>1434635.4166666667</v>
          </cell>
          <cell r="GH15">
            <v>0</v>
          </cell>
          <cell r="GI15">
            <v>0</v>
          </cell>
          <cell r="GJ15">
            <v>0</v>
          </cell>
          <cell r="GK15">
            <v>0</v>
          </cell>
          <cell r="GM15">
            <v>0</v>
          </cell>
          <cell r="GN15">
            <v>0</v>
          </cell>
          <cell r="GO15">
            <v>0</v>
          </cell>
          <cell r="GP15">
            <v>14863.748967795211</v>
          </cell>
          <cell r="GR15">
            <v>0</v>
          </cell>
          <cell r="GV15">
            <v>1</v>
          </cell>
          <cell r="GW15">
            <v>25300000.000000004</v>
          </cell>
          <cell r="GX15">
            <v>239618808.00000003</v>
          </cell>
          <cell r="GY15">
            <v>33000</v>
          </cell>
          <cell r="GZ15">
            <v>0</v>
          </cell>
          <cell r="HA15">
            <v>0</v>
          </cell>
          <cell r="HB15">
            <v>0</v>
          </cell>
          <cell r="HC15">
            <v>0</v>
          </cell>
          <cell r="HD15">
            <v>0</v>
          </cell>
          <cell r="HE15">
            <v>0</v>
          </cell>
          <cell r="HF15">
            <v>12000</v>
          </cell>
          <cell r="HG15">
            <v>0</v>
          </cell>
          <cell r="HH15">
            <v>0</v>
          </cell>
          <cell r="HI15">
            <v>4830000</v>
          </cell>
          <cell r="HJ15">
            <v>368000</v>
          </cell>
          <cell r="HL15">
            <v>1434635.4166666667</v>
          </cell>
          <cell r="HM15">
            <v>0</v>
          </cell>
          <cell r="HN15">
            <v>0</v>
          </cell>
          <cell r="HO15">
            <v>0</v>
          </cell>
          <cell r="HP15">
            <v>0</v>
          </cell>
          <cell r="HR15">
            <v>0</v>
          </cell>
          <cell r="HS15">
            <v>0</v>
          </cell>
          <cell r="HT15">
            <v>0</v>
          </cell>
          <cell r="HU15">
            <v>14754.098360655738</v>
          </cell>
          <cell r="HW15">
            <v>0</v>
          </cell>
          <cell r="IA15">
            <v>1</v>
          </cell>
          <cell r="IB15">
            <v>25300000.000000004</v>
          </cell>
          <cell r="IC15">
            <v>239618808.00000003</v>
          </cell>
          <cell r="ID15">
            <v>33000</v>
          </cell>
          <cell r="IE15">
            <v>0</v>
          </cell>
          <cell r="IF15">
            <v>0</v>
          </cell>
          <cell r="IG15">
            <v>0</v>
          </cell>
          <cell r="IH15">
            <v>0</v>
          </cell>
          <cell r="II15">
            <v>0</v>
          </cell>
          <cell r="IJ15">
            <v>0</v>
          </cell>
          <cell r="IK15">
            <v>12000</v>
          </cell>
          <cell r="IL15">
            <v>0</v>
          </cell>
          <cell r="IM15">
            <v>0</v>
          </cell>
          <cell r="IN15">
            <v>4830000</v>
          </cell>
          <cell r="IO15">
            <v>368000</v>
          </cell>
          <cell r="IQ15">
            <v>1434635.4166666667</v>
          </cell>
          <cell r="IR15">
            <v>0</v>
          </cell>
          <cell r="IS15">
            <v>0</v>
          </cell>
          <cell r="IT15">
            <v>0</v>
          </cell>
          <cell r="IU15">
            <v>0</v>
          </cell>
          <cell r="IW15">
            <v>0</v>
          </cell>
          <cell r="IX15">
            <v>0</v>
          </cell>
          <cell r="IY15">
            <v>0</v>
          </cell>
          <cell r="IZ15">
            <v>14106.583072100313</v>
          </cell>
          <cell r="JB15">
            <v>2000000</v>
          </cell>
          <cell r="JF15">
            <v>1</v>
          </cell>
          <cell r="JG15">
            <v>25300000.000000004</v>
          </cell>
          <cell r="JH15">
            <v>239618808.00000003</v>
          </cell>
          <cell r="JI15">
            <v>33000</v>
          </cell>
          <cell r="JJ15">
            <v>0</v>
          </cell>
          <cell r="JK15">
            <v>0</v>
          </cell>
          <cell r="JL15">
            <v>0</v>
          </cell>
          <cell r="JM15">
            <v>0</v>
          </cell>
          <cell r="JN15">
            <v>0</v>
          </cell>
          <cell r="JO15">
            <v>0</v>
          </cell>
          <cell r="JP15">
            <v>12000</v>
          </cell>
          <cell r="JQ15">
            <v>960000</v>
          </cell>
          <cell r="JR15">
            <v>0</v>
          </cell>
          <cell r="JS15">
            <v>4830000</v>
          </cell>
          <cell r="JT15">
            <v>368000</v>
          </cell>
          <cell r="JV15">
            <v>1434635.4166666667</v>
          </cell>
          <cell r="JW15">
            <v>0</v>
          </cell>
          <cell r="JX15">
            <v>0</v>
          </cell>
          <cell r="JY15">
            <v>0</v>
          </cell>
          <cell r="JZ15">
            <v>0</v>
          </cell>
          <cell r="KB15">
            <v>0</v>
          </cell>
          <cell r="KC15">
            <v>0</v>
          </cell>
          <cell r="KD15">
            <v>0</v>
          </cell>
          <cell r="KE15">
            <v>13975.155279503106</v>
          </cell>
          <cell r="KG15">
            <v>0</v>
          </cell>
          <cell r="KK15">
            <v>1</v>
          </cell>
          <cell r="KL15">
            <v>25300000.000000004</v>
          </cell>
          <cell r="KM15">
            <v>239618808.00000003</v>
          </cell>
          <cell r="KN15">
            <v>33000</v>
          </cell>
          <cell r="KO15">
            <v>0</v>
          </cell>
          <cell r="KP15">
            <v>0</v>
          </cell>
          <cell r="KQ15">
            <v>0</v>
          </cell>
          <cell r="KR15">
            <v>0</v>
          </cell>
          <cell r="KS15">
            <v>0</v>
          </cell>
          <cell r="KT15">
            <v>0</v>
          </cell>
          <cell r="KU15">
            <v>12000</v>
          </cell>
          <cell r="KV15">
            <v>0</v>
          </cell>
          <cell r="KW15">
            <v>0</v>
          </cell>
          <cell r="KX15">
            <v>4830000</v>
          </cell>
          <cell r="KY15">
            <v>368000</v>
          </cell>
          <cell r="LA15">
            <v>1434635.4166666667</v>
          </cell>
          <cell r="LB15">
            <v>0</v>
          </cell>
          <cell r="LC15">
            <v>0</v>
          </cell>
          <cell r="LD15">
            <v>0</v>
          </cell>
          <cell r="LE15">
            <v>0</v>
          </cell>
          <cell r="LG15">
            <v>0</v>
          </cell>
          <cell r="LH15">
            <v>0</v>
          </cell>
          <cell r="LI15">
            <v>0</v>
          </cell>
          <cell r="LJ15">
            <v>13931.888544891641</v>
          </cell>
          <cell r="LL15">
            <v>0</v>
          </cell>
          <cell r="LP15">
            <v>1</v>
          </cell>
          <cell r="LQ15">
            <v>25300000.000000004</v>
          </cell>
          <cell r="LR15">
            <v>239618808.00000003</v>
          </cell>
          <cell r="LS15">
            <v>33000</v>
          </cell>
          <cell r="LT15">
            <v>0</v>
          </cell>
          <cell r="LU15">
            <v>0</v>
          </cell>
          <cell r="LV15">
            <v>0</v>
          </cell>
          <cell r="LW15">
            <v>0</v>
          </cell>
          <cell r="LX15">
            <v>0</v>
          </cell>
          <cell r="LY15">
            <v>0</v>
          </cell>
          <cell r="LZ15">
            <v>12000</v>
          </cell>
          <cell r="MA15">
            <v>0</v>
          </cell>
          <cell r="MB15">
            <v>0</v>
          </cell>
          <cell r="MC15">
            <v>4830000</v>
          </cell>
          <cell r="MD15">
            <v>368000</v>
          </cell>
          <cell r="MF15">
            <v>1434635.4166666667</v>
          </cell>
          <cell r="MG15">
            <v>0</v>
          </cell>
          <cell r="MH15">
            <v>0</v>
          </cell>
          <cell r="MI15">
            <v>0</v>
          </cell>
          <cell r="MJ15">
            <v>0</v>
          </cell>
          <cell r="ML15">
            <v>0</v>
          </cell>
          <cell r="MM15">
            <v>0</v>
          </cell>
          <cell r="MN15">
            <v>0</v>
          </cell>
          <cell r="MO15">
            <v>13177.159590043924</v>
          </cell>
          <cell r="MQ15">
            <v>0</v>
          </cell>
          <cell r="MU15">
            <v>1</v>
          </cell>
          <cell r="MV15">
            <v>25300000.000000004</v>
          </cell>
          <cell r="MW15">
            <v>239618808.00000003</v>
          </cell>
          <cell r="MX15">
            <v>33000</v>
          </cell>
          <cell r="MY15">
            <v>0</v>
          </cell>
          <cell r="MZ15">
            <v>0</v>
          </cell>
          <cell r="NA15">
            <v>0</v>
          </cell>
          <cell r="NB15">
            <v>0</v>
          </cell>
          <cell r="NC15">
            <v>0</v>
          </cell>
          <cell r="ND15">
            <v>0</v>
          </cell>
          <cell r="NE15">
            <v>12000</v>
          </cell>
          <cell r="NF15">
            <v>0</v>
          </cell>
          <cell r="NG15">
            <v>0</v>
          </cell>
          <cell r="NH15">
            <v>4830000</v>
          </cell>
          <cell r="NI15">
            <v>368000</v>
          </cell>
          <cell r="NK15">
            <v>1434635.4166666667</v>
          </cell>
          <cell r="NL15">
            <v>0</v>
          </cell>
          <cell r="NM15">
            <v>0</v>
          </cell>
          <cell r="NN15">
            <v>0</v>
          </cell>
          <cell r="NO15">
            <v>0</v>
          </cell>
          <cell r="NQ15">
            <v>0</v>
          </cell>
          <cell r="NS15">
            <v>0</v>
          </cell>
          <cell r="NT15">
            <v>13043.478260869566</v>
          </cell>
          <cell r="NV15">
            <v>0</v>
          </cell>
          <cell r="NZ15">
            <v>1</v>
          </cell>
          <cell r="OA15">
            <v>25300000.000000004</v>
          </cell>
          <cell r="OB15">
            <v>239618808.00000003</v>
          </cell>
          <cell r="OC15">
            <v>33000</v>
          </cell>
          <cell r="OD15">
            <v>0</v>
          </cell>
          <cell r="OE15">
            <v>0</v>
          </cell>
          <cell r="OF15">
            <v>0</v>
          </cell>
          <cell r="OG15">
            <v>0</v>
          </cell>
          <cell r="OH15">
            <v>0</v>
          </cell>
          <cell r="OI15">
            <v>0</v>
          </cell>
          <cell r="OJ15">
            <v>12000</v>
          </cell>
          <cell r="OK15">
            <v>800000</v>
          </cell>
          <cell r="OL15">
            <v>0</v>
          </cell>
          <cell r="OM15">
            <v>4830000</v>
          </cell>
          <cell r="ON15">
            <v>368000</v>
          </cell>
          <cell r="OP15">
            <v>1434635.4166666667</v>
          </cell>
          <cell r="OQ15">
            <v>0</v>
          </cell>
          <cell r="OR15">
            <v>0</v>
          </cell>
          <cell r="OS15">
            <v>0</v>
          </cell>
          <cell r="OT15">
            <v>0</v>
          </cell>
          <cell r="OV15">
            <v>0</v>
          </cell>
          <cell r="OW15">
            <v>0</v>
          </cell>
          <cell r="OX15">
            <v>0</v>
          </cell>
          <cell r="OY15">
            <v>12649.332396345748</v>
          </cell>
          <cell r="OZ15">
            <v>170765.98735066759</v>
          </cell>
          <cell r="PA15">
            <v>0</v>
          </cell>
        </row>
        <row r="16">
          <cell r="AW16">
            <v>1</v>
          </cell>
          <cell r="AX16">
            <v>5674000</v>
          </cell>
          <cell r="AY16">
            <v>15000000</v>
          </cell>
          <cell r="AZ16">
            <v>30000</v>
          </cell>
          <cell r="BA16">
            <v>30000</v>
          </cell>
          <cell r="BB16">
            <v>30000</v>
          </cell>
          <cell r="BC16">
            <v>0</v>
          </cell>
          <cell r="BD16">
            <v>30000</v>
          </cell>
          <cell r="BE16">
            <v>0</v>
          </cell>
          <cell r="BF16">
            <v>0</v>
          </cell>
          <cell r="BG16">
            <v>12000</v>
          </cell>
          <cell r="BH16">
            <v>400000</v>
          </cell>
          <cell r="BI16">
            <v>0</v>
          </cell>
          <cell r="BJ16">
            <v>1191540</v>
          </cell>
          <cell r="BK16">
            <v>113480</v>
          </cell>
          <cell r="BM16">
            <v>17438.811188811189</v>
          </cell>
          <cell r="BN16">
            <v>0</v>
          </cell>
          <cell r="BO16">
            <v>0</v>
          </cell>
          <cell r="BP16">
            <v>0</v>
          </cell>
          <cell r="BQ16">
            <v>0</v>
          </cell>
          <cell r="BS16">
            <v>13320000.000000002</v>
          </cell>
          <cell r="BT16">
            <v>0</v>
          </cell>
          <cell r="BU16">
            <v>0</v>
          </cell>
          <cell r="BV16">
            <v>16028.495102404275</v>
          </cell>
          <cell r="BW16">
            <v>0</v>
          </cell>
          <cell r="BX16">
            <v>0</v>
          </cell>
          <cell r="CB16">
            <v>1</v>
          </cell>
          <cell r="CC16">
            <v>5674000</v>
          </cell>
          <cell r="CD16">
            <v>15000000</v>
          </cell>
          <cell r="CE16">
            <v>30000</v>
          </cell>
          <cell r="CF16">
            <v>30000</v>
          </cell>
          <cell r="CG16">
            <v>30000</v>
          </cell>
          <cell r="CH16">
            <v>0</v>
          </cell>
          <cell r="CI16">
            <v>30000</v>
          </cell>
          <cell r="CJ16">
            <v>0</v>
          </cell>
          <cell r="CK16">
            <v>0</v>
          </cell>
          <cell r="CL16">
            <v>12000</v>
          </cell>
          <cell r="CM16">
            <v>100000</v>
          </cell>
          <cell r="CN16">
            <v>0</v>
          </cell>
          <cell r="CO16">
            <v>1191540</v>
          </cell>
          <cell r="CP16">
            <v>90784</v>
          </cell>
          <cell r="CR16">
            <v>17438.811188811189</v>
          </cell>
          <cell r="CS16">
            <v>0</v>
          </cell>
          <cell r="CT16">
            <v>0</v>
          </cell>
          <cell r="CU16">
            <v>0</v>
          </cell>
          <cell r="CV16">
            <v>0</v>
          </cell>
          <cell r="CX16">
            <v>0</v>
          </cell>
          <cell r="CY16">
            <v>0</v>
          </cell>
          <cell r="CZ16">
            <v>0</v>
          </cell>
          <cell r="DA16">
            <v>15985.790408525754</v>
          </cell>
          <cell r="DB16">
            <v>0</v>
          </cell>
          <cell r="DC16">
            <v>0</v>
          </cell>
          <cell r="DG16">
            <v>1</v>
          </cell>
          <cell r="DH16">
            <v>5674000</v>
          </cell>
          <cell r="DI16">
            <v>15000000</v>
          </cell>
          <cell r="DJ16">
            <v>30000</v>
          </cell>
          <cell r="DK16">
            <v>30000</v>
          </cell>
          <cell r="DL16">
            <v>30000</v>
          </cell>
          <cell r="DM16">
            <v>0</v>
          </cell>
          <cell r="DN16">
            <v>30000</v>
          </cell>
          <cell r="DO16">
            <v>0</v>
          </cell>
          <cell r="DP16">
            <v>0</v>
          </cell>
          <cell r="DQ16">
            <v>12000</v>
          </cell>
          <cell r="DR16">
            <v>400000</v>
          </cell>
          <cell r="DS16">
            <v>0</v>
          </cell>
          <cell r="DT16">
            <v>1191540</v>
          </cell>
          <cell r="DU16">
            <v>90784</v>
          </cell>
          <cell r="DW16">
            <v>17438.811188811189</v>
          </cell>
          <cell r="DX16">
            <v>0</v>
          </cell>
          <cell r="DY16">
            <v>0</v>
          </cell>
          <cell r="DZ16">
            <v>0</v>
          </cell>
          <cell r="EA16">
            <v>0</v>
          </cell>
          <cell r="EC16">
            <v>0</v>
          </cell>
          <cell r="ED16">
            <v>26640000.000000004</v>
          </cell>
          <cell r="EE16">
            <v>0</v>
          </cell>
          <cell r="EF16">
            <v>15943.312666076174</v>
          </cell>
          <cell r="EG16">
            <v>0</v>
          </cell>
          <cell r="EH16">
            <v>0</v>
          </cell>
          <cell r="EL16">
            <v>1</v>
          </cell>
          <cell r="EM16">
            <v>6241400.0000000009</v>
          </cell>
          <cell r="EN16">
            <v>15000000</v>
          </cell>
          <cell r="EO16">
            <v>30000</v>
          </cell>
          <cell r="EP16">
            <v>30000</v>
          </cell>
          <cell r="EQ16">
            <v>30000</v>
          </cell>
          <cell r="ER16">
            <v>0</v>
          </cell>
          <cell r="ES16">
            <v>30000</v>
          </cell>
          <cell r="ET16">
            <v>0</v>
          </cell>
          <cell r="EU16">
            <v>0</v>
          </cell>
          <cell r="EV16">
            <v>12000</v>
          </cell>
          <cell r="EW16">
            <v>800000</v>
          </cell>
          <cell r="EX16">
            <v>0</v>
          </cell>
          <cell r="EY16">
            <v>1191540</v>
          </cell>
          <cell r="EZ16">
            <v>90784</v>
          </cell>
          <cell r="FB16">
            <v>17438.811188811189</v>
          </cell>
          <cell r="FC16">
            <v>0</v>
          </cell>
          <cell r="FD16">
            <v>0</v>
          </cell>
          <cell r="FE16">
            <v>0</v>
          </cell>
          <cell r="FF16">
            <v>0</v>
          </cell>
          <cell r="FH16">
            <v>0</v>
          </cell>
          <cell r="FI16">
            <v>0</v>
          </cell>
          <cell r="FJ16">
            <v>0</v>
          </cell>
          <cell r="FK16">
            <v>14900.662251655629</v>
          </cell>
          <cell r="FM16">
            <v>0</v>
          </cell>
          <cell r="FQ16">
            <v>1</v>
          </cell>
          <cell r="FR16">
            <v>6241400.0000000009</v>
          </cell>
          <cell r="FS16">
            <v>15000000</v>
          </cell>
          <cell r="FT16">
            <v>30000</v>
          </cell>
          <cell r="FU16">
            <v>30000</v>
          </cell>
          <cell r="FV16">
            <v>30000</v>
          </cell>
          <cell r="FW16">
            <v>0</v>
          </cell>
          <cell r="FX16">
            <v>30000</v>
          </cell>
          <cell r="FY16">
            <v>0</v>
          </cell>
          <cell r="FZ16">
            <v>0</v>
          </cell>
          <cell r="GA16">
            <v>12000</v>
          </cell>
          <cell r="GB16">
            <v>560000</v>
          </cell>
          <cell r="GC16">
            <v>0</v>
          </cell>
          <cell r="GD16">
            <v>1191540</v>
          </cell>
          <cell r="GE16">
            <v>90784</v>
          </cell>
          <cell r="GG16">
            <v>17438.811188811189</v>
          </cell>
          <cell r="GH16">
            <v>0</v>
          </cell>
          <cell r="GI16">
            <v>0</v>
          </cell>
          <cell r="GJ16">
            <v>0</v>
          </cell>
          <cell r="GK16">
            <v>0</v>
          </cell>
          <cell r="GM16">
            <v>0</v>
          </cell>
          <cell r="GN16">
            <v>0</v>
          </cell>
          <cell r="GO16">
            <v>0</v>
          </cell>
          <cell r="GP16">
            <v>14863.748967795211</v>
          </cell>
          <cell r="GR16">
            <v>0</v>
          </cell>
          <cell r="GV16">
            <v>1</v>
          </cell>
          <cell r="GW16">
            <v>6241400.0000000009</v>
          </cell>
          <cell r="GX16">
            <v>15000000</v>
          </cell>
          <cell r="GY16">
            <v>30000</v>
          </cell>
          <cell r="GZ16">
            <v>30000</v>
          </cell>
          <cell r="HA16">
            <v>30000</v>
          </cell>
          <cell r="HB16">
            <v>0</v>
          </cell>
          <cell r="HC16">
            <v>30000</v>
          </cell>
          <cell r="HD16">
            <v>0</v>
          </cell>
          <cell r="HE16">
            <v>0</v>
          </cell>
          <cell r="HF16">
            <v>12000</v>
          </cell>
          <cell r="HG16">
            <v>0</v>
          </cell>
          <cell r="HH16">
            <v>0</v>
          </cell>
          <cell r="HI16">
            <v>1191540</v>
          </cell>
          <cell r="HJ16">
            <v>90784</v>
          </cell>
          <cell r="HL16">
            <v>17438.811188811189</v>
          </cell>
          <cell r="HM16">
            <v>0</v>
          </cell>
          <cell r="HN16">
            <v>0</v>
          </cell>
          <cell r="HO16">
            <v>0</v>
          </cell>
          <cell r="HP16">
            <v>0</v>
          </cell>
          <cell r="HR16">
            <v>0</v>
          </cell>
          <cell r="HS16">
            <v>0</v>
          </cell>
          <cell r="HT16">
            <v>0</v>
          </cell>
          <cell r="HU16">
            <v>14754.098360655738</v>
          </cell>
          <cell r="HW16">
            <v>0</v>
          </cell>
          <cell r="IA16">
            <v>1</v>
          </cell>
          <cell r="IB16">
            <v>6241400.0000000009</v>
          </cell>
          <cell r="IC16">
            <v>15000000</v>
          </cell>
          <cell r="ID16">
            <v>30000</v>
          </cell>
          <cell r="IE16">
            <v>30000</v>
          </cell>
          <cell r="IF16">
            <v>30000</v>
          </cell>
          <cell r="IG16">
            <v>0</v>
          </cell>
          <cell r="IH16">
            <v>30000</v>
          </cell>
          <cell r="II16">
            <v>0</v>
          </cell>
          <cell r="IJ16">
            <v>0</v>
          </cell>
          <cell r="IK16">
            <v>12000</v>
          </cell>
          <cell r="IL16">
            <v>0</v>
          </cell>
          <cell r="IM16">
            <v>0</v>
          </cell>
          <cell r="IN16">
            <v>1191540</v>
          </cell>
          <cell r="IO16">
            <v>90784</v>
          </cell>
          <cell r="IQ16">
            <v>17438.811188811189</v>
          </cell>
          <cell r="IR16">
            <v>0</v>
          </cell>
          <cell r="IS16">
            <v>0</v>
          </cell>
          <cell r="IT16">
            <v>0</v>
          </cell>
          <cell r="IU16">
            <v>0</v>
          </cell>
          <cell r="IW16">
            <v>0</v>
          </cell>
          <cell r="IX16">
            <v>0</v>
          </cell>
          <cell r="IY16">
            <v>0</v>
          </cell>
          <cell r="IZ16">
            <v>14106.583072100313</v>
          </cell>
          <cell r="JB16">
            <v>2000000</v>
          </cell>
          <cell r="JF16">
            <v>1</v>
          </cell>
          <cell r="JG16">
            <v>6241400.0000000009</v>
          </cell>
          <cell r="JH16">
            <v>15000000</v>
          </cell>
          <cell r="JI16">
            <v>30000</v>
          </cell>
          <cell r="JJ16">
            <v>30000</v>
          </cell>
          <cell r="JK16">
            <v>30000</v>
          </cell>
          <cell r="JL16">
            <v>0</v>
          </cell>
          <cell r="JM16">
            <v>30000</v>
          </cell>
          <cell r="JN16">
            <v>0</v>
          </cell>
          <cell r="JO16">
            <v>0</v>
          </cell>
          <cell r="JP16">
            <v>12000</v>
          </cell>
          <cell r="JQ16">
            <v>960000</v>
          </cell>
          <cell r="JR16">
            <v>0</v>
          </cell>
          <cell r="JS16">
            <v>1191540</v>
          </cell>
          <cell r="JT16">
            <v>90784</v>
          </cell>
          <cell r="JV16">
            <v>17438.811188811189</v>
          </cell>
          <cell r="JW16">
            <v>0</v>
          </cell>
          <cell r="JX16">
            <v>0</v>
          </cell>
          <cell r="JY16">
            <v>0</v>
          </cell>
          <cell r="JZ16">
            <v>0</v>
          </cell>
          <cell r="KB16">
            <v>0</v>
          </cell>
          <cell r="KC16">
            <v>0</v>
          </cell>
          <cell r="KD16">
            <v>0</v>
          </cell>
          <cell r="KE16">
            <v>13975.155279503106</v>
          </cell>
          <cell r="KG16">
            <v>0</v>
          </cell>
          <cell r="KK16">
            <v>1</v>
          </cell>
          <cell r="KL16">
            <v>6241400.0000000009</v>
          </cell>
          <cell r="KM16">
            <v>15000000</v>
          </cell>
          <cell r="KN16">
            <v>30000</v>
          </cell>
          <cell r="KO16">
            <v>30000</v>
          </cell>
          <cell r="KP16">
            <v>30000</v>
          </cell>
          <cell r="KQ16">
            <v>0</v>
          </cell>
          <cell r="KR16">
            <v>30000</v>
          </cell>
          <cell r="KS16">
            <v>0</v>
          </cell>
          <cell r="KT16">
            <v>0</v>
          </cell>
          <cell r="KU16">
            <v>12000</v>
          </cell>
          <cell r="KV16">
            <v>0</v>
          </cell>
          <cell r="KW16">
            <v>0</v>
          </cell>
          <cell r="KX16">
            <v>1191540</v>
          </cell>
          <cell r="KY16">
            <v>90784</v>
          </cell>
          <cell r="LA16">
            <v>17438.811188811189</v>
          </cell>
          <cell r="LB16">
            <v>0</v>
          </cell>
          <cell r="LC16">
            <v>0</v>
          </cell>
          <cell r="LD16">
            <v>0</v>
          </cell>
          <cell r="LE16">
            <v>0</v>
          </cell>
          <cell r="LG16">
            <v>0</v>
          </cell>
          <cell r="LH16">
            <v>0</v>
          </cell>
          <cell r="LI16">
            <v>0</v>
          </cell>
          <cell r="LJ16">
            <v>13931.888544891641</v>
          </cell>
          <cell r="LL16">
            <v>0</v>
          </cell>
          <cell r="LP16">
            <v>1</v>
          </cell>
          <cell r="LQ16">
            <v>6241400.0000000009</v>
          </cell>
          <cell r="LR16">
            <v>15000000</v>
          </cell>
          <cell r="LS16">
            <v>30000</v>
          </cell>
          <cell r="LT16">
            <v>30000</v>
          </cell>
          <cell r="LU16">
            <v>30000</v>
          </cell>
          <cell r="LV16">
            <v>0</v>
          </cell>
          <cell r="LW16">
            <v>30000</v>
          </cell>
          <cell r="LX16">
            <v>0</v>
          </cell>
          <cell r="LY16">
            <v>0</v>
          </cell>
          <cell r="LZ16">
            <v>12000</v>
          </cell>
          <cell r="MA16">
            <v>0</v>
          </cell>
          <cell r="MB16">
            <v>0</v>
          </cell>
          <cell r="MC16">
            <v>1191540</v>
          </cell>
          <cell r="MD16">
            <v>90784</v>
          </cell>
          <cell r="MF16">
            <v>17438.811188811189</v>
          </cell>
          <cell r="MG16">
            <v>0</v>
          </cell>
          <cell r="MH16">
            <v>0</v>
          </cell>
          <cell r="MI16">
            <v>0</v>
          </cell>
          <cell r="MJ16">
            <v>0</v>
          </cell>
          <cell r="ML16">
            <v>0</v>
          </cell>
          <cell r="MM16">
            <v>0</v>
          </cell>
          <cell r="MN16">
            <v>0</v>
          </cell>
          <cell r="MO16">
            <v>13177.159590043924</v>
          </cell>
          <cell r="MQ16">
            <v>0</v>
          </cell>
          <cell r="MU16">
            <v>1</v>
          </cell>
          <cell r="MV16">
            <v>6241400.0000000009</v>
          </cell>
          <cell r="MW16">
            <v>15000000</v>
          </cell>
          <cell r="MX16">
            <v>30000</v>
          </cell>
          <cell r="MY16">
            <v>30000</v>
          </cell>
          <cell r="MZ16">
            <v>30000</v>
          </cell>
          <cell r="NA16">
            <v>0</v>
          </cell>
          <cell r="NB16">
            <v>30000</v>
          </cell>
          <cell r="NC16">
            <v>0</v>
          </cell>
          <cell r="ND16">
            <v>0</v>
          </cell>
          <cell r="NE16">
            <v>12000</v>
          </cell>
          <cell r="NF16">
            <v>0</v>
          </cell>
          <cell r="NG16">
            <v>0</v>
          </cell>
          <cell r="NH16">
            <v>1191540</v>
          </cell>
          <cell r="NI16">
            <v>90784</v>
          </cell>
          <cell r="NK16">
            <v>17438.811188811189</v>
          </cell>
          <cell r="NL16">
            <v>0</v>
          </cell>
          <cell r="NM16">
            <v>0</v>
          </cell>
          <cell r="NN16">
            <v>0</v>
          </cell>
          <cell r="NO16">
            <v>0</v>
          </cell>
          <cell r="NQ16">
            <v>0</v>
          </cell>
          <cell r="NS16">
            <v>0</v>
          </cell>
          <cell r="NT16">
            <v>13043.478260869566</v>
          </cell>
          <cell r="NV16">
            <v>0</v>
          </cell>
          <cell r="NZ16">
            <v>1</v>
          </cell>
          <cell r="OA16">
            <v>6241400.0000000009</v>
          </cell>
          <cell r="OB16">
            <v>15000000</v>
          </cell>
          <cell r="OC16">
            <v>30000</v>
          </cell>
          <cell r="OD16">
            <v>30000</v>
          </cell>
          <cell r="OE16">
            <v>30000</v>
          </cell>
          <cell r="OF16">
            <v>0</v>
          </cell>
          <cell r="OG16">
            <v>30000</v>
          </cell>
          <cell r="OH16">
            <v>0</v>
          </cell>
          <cell r="OI16">
            <v>0</v>
          </cell>
          <cell r="OJ16">
            <v>12000</v>
          </cell>
          <cell r="OK16">
            <v>800000</v>
          </cell>
          <cell r="OL16">
            <v>0</v>
          </cell>
          <cell r="OM16">
            <v>1191540</v>
          </cell>
          <cell r="ON16">
            <v>90784</v>
          </cell>
          <cell r="OP16">
            <v>17438.811188811189</v>
          </cell>
          <cell r="OQ16">
            <v>0</v>
          </cell>
          <cell r="OR16">
            <v>0</v>
          </cell>
          <cell r="OS16">
            <v>0</v>
          </cell>
          <cell r="OT16">
            <v>0</v>
          </cell>
          <cell r="OV16">
            <v>0</v>
          </cell>
          <cell r="OW16">
            <v>0</v>
          </cell>
          <cell r="OX16">
            <v>0</v>
          </cell>
          <cell r="OY16">
            <v>12649.332396345748</v>
          </cell>
          <cell r="OZ16">
            <v>170765.98735066759</v>
          </cell>
          <cell r="PA16">
            <v>0</v>
          </cell>
        </row>
        <row r="17">
          <cell r="AW17">
            <v>1</v>
          </cell>
          <cell r="AX17">
            <v>23000000</v>
          </cell>
          <cell r="AY17">
            <v>138000000</v>
          </cell>
          <cell r="AZ17">
            <v>30000</v>
          </cell>
          <cell r="BA17">
            <v>0</v>
          </cell>
          <cell r="BB17">
            <v>0</v>
          </cell>
          <cell r="BC17">
            <v>0</v>
          </cell>
          <cell r="BD17">
            <v>0</v>
          </cell>
          <cell r="BE17">
            <v>0</v>
          </cell>
          <cell r="BF17">
            <v>0</v>
          </cell>
          <cell r="BG17">
            <v>12000</v>
          </cell>
          <cell r="BH17">
            <v>400000</v>
          </cell>
          <cell r="BI17">
            <v>0</v>
          </cell>
          <cell r="BJ17">
            <v>4830000</v>
          </cell>
          <cell r="BK17">
            <v>460000</v>
          </cell>
          <cell r="BM17">
            <v>904531.25</v>
          </cell>
          <cell r="BN17">
            <v>0</v>
          </cell>
          <cell r="BO17">
            <v>0</v>
          </cell>
          <cell r="BP17">
            <v>0</v>
          </cell>
          <cell r="BQ17">
            <v>0</v>
          </cell>
          <cell r="BS17">
            <v>122544000</v>
          </cell>
          <cell r="BT17">
            <v>0</v>
          </cell>
          <cell r="BU17">
            <v>12687500</v>
          </cell>
          <cell r="BV17">
            <v>16028.495102404275</v>
          </cell>
          <cell r="BW17">
            <v>0</v>
          </cell>
          <cell r="BX17">
            <v>0</v>
          </cell>
          <cell r="CB17">
            <v>1</v>
          </cell>
          <cell r="CC17">
            <v>23000000</v>
          </cell>
          <cell r="CD17">
            <v>138000000</v>
          </cell>
          <cell r="CE17">
            <v>30000</v>
          </cell>
          <cell r="CF17">
            <v>0</v>
          </cell>
          <cell r="CG17">
            <v>0</v>
          </cell>
          <cell r="CH17">
            <v>0</v>
          </cell>
          <cell r="CI17">
            <v>0</v>
          </cell>
          <cell r="CJ17">
            <v>0</v>
          </cell>
          <cell r="CK17">
            <v>0</v>
          </cell>
          <cell r="CL17">
            <v>12000</v>
          </cell>
          <cell r="CM17">
            <v>100000</v>
          </cell>
          <cell r="CN17">
            <v>0</v>
          </cell>
          <cell r="CO17">
            <v>4830000</v>
          </cell>
          <cell r="CP17">
            <v>368000</v>
          </cell>
          <cell r="CR17">
            <v>904531.25</v>
          </cell>
          <cell r="CS17">
            <v>0</v>
          </cell>
          <cell r="CT17">
            <v>0</v>
          </cell>
          <cell r="CU17">
            <v>0</v>
          </cell>
          <cell r="CV17">
            <v>0</v>
          </cell>
          <cell r="CX17">
            <v>0</v>
          </cell>
          <cell r="CY17">
            <v>0</v>
          </cell>
          <cell r="CZ17">
            <v>12575086.805555556</v>
          </cell>
          <cell r="DA17">
            <v>15985.790408525754</v>
          </cell>
          <cell r="DB17">
            <v>0</v>
          </cell>
          <cell r="DC17">
            <v>0</v>
          </cell>
          <cell r="DG17">
            <v>1</v>
          </cell>
          <cell r="DH17">
            <v>23000000</v>
          </cell>
          <cell r="DI17">
            <v>153180000</v>
          </cell>
          <cell r="DJ17">
            <v>30000</v>
          </cell>
          <cell r="DK17">
            <v>0</v>
          </cell>
          <cell r="DL17">
            <v>0</v>
          </cell>
          <cell r="DM17">
            <v>0</v>
          </cell>
          <cell r="DN17">
            <v>0</v>
          </cell>
          <cell r="DO17">
            <v>0</v>
          </cell>
          <cell r="DP17">
            <v>0</v>
          </cell>
          <cell r="DQ17">
            <v>12000</v>
          </cell>
          <cell r="DR17">
            <v>400000</v>
          </cell>
          <cell r="DS17">
            <v>0</v>
          </cell>
          <cell r="DT17">
            <v>4830000</v>
          </cell>
          <cell r="DU17">
            <v>368000</v>
          </cell>
          <cell r="DW17">
            <v>904531.25</v>
          </cell>
          <cell r="DX17">
            <v>0</v>
          </cell>
          <cell r="DY17">
            <v>0</v>
          </cell>
          <cell r="DZ17">
            <v>0</v>
          </cell>
          <cell r="EA17">
            <v>0</v>
          </cell>
          <cell r="EC17">
            <v>0</v>
          </cell>
          <cell r="ED17">
            <v>245088000</v>
          </cell>
          <cell r="EE17">
            <v>12462673.611111112</v>
          </cell>
          <cell r="EF17">
            <v>15943.312666076174</v>
          </cell>
          <cell r="EG17">
            <v>0</v>
          </cell>
          <cell r="EH17">
            <v>0</v>
          </cell>
          <cell r="EL17">
            <v>1</v>
          </cell>
          <cell r="EM17">
            <v>25300000.000000004</v>
          </cell>
          <cell r="EN17">
            <v>153180000</v>
          </cell>
          <cell r="EO17">
            <v>33000</v>
          </cell>
          <cell r="EP17">
            <v>0</v>
          </cell>
          <cell r="EQ17">
            <v>0</v>
          </cell>
          <cell r="ER17">
            <v>0</v>
          </cell>
          <cell r="ES17">
            <v>0</v>
          </cell>
          <cell r="ET17">
            <v>0</v>
          </cell>
          <cell r="EU17">
            <v>0</v>
          </cell>
          <cell r="EV17">
            <v>12000</v>
          </cell>
          <cell r="EW17">
            <v>800000</v>
          </cell>
          <cell r="EX17">
            <v>0</v>
          </cell>
          <cell r="EY17">
            <v>4830000</v>
          </cell>
          <cell r="EZ17">
            <v>368000</v>
          </cell>
          <cell r="FB17">
            <v>904531.25</v>
          </cell>
          <cell r="FC17">
            <v>0</v>
          </cell>
          <cell r="FD17">
            <v>0</v>
          </cell>
          <cell r="FE17">
            <v>0</v>
          </cell>
          <cell r="FF17">
            <v>0</v>
          </cell>
          <cell r="FH17">
            <v>0</v>
          </cell>
          <cell r="FI17">
            <v>0</v>
          </cell>
          <cell r="FJ17">
            <v>12350260.416666666</v>
          </cell>
          <cell r="FK17">
            <v>14900.662251655629</v>
          </cell>
          <cell r="FM17">
            <v>0</v>
          </cell>
          <cell r="FQ17">
            <v>1</v>
          </cell>
          <cell r="FR17">
            <v>25300000.000000004</v>
          </cell>
          <cell r="FS17">
            <v>153180000</v>
          </cell>
          <cell r="FT17">
            <v>33000</v>
          </cell>
          <cell r="FU17">
            <v>0</v>
          </cell>
          <cell r="FV17">
            <v>0</v>
          </cell>
          <cell r="FW17">
            <v>0</v>
          </cell>
          <cell r="FX17">
            <v>0</v>
          </cell>
          <cell r="FY17">
            <v>0</v>
          </cell>
          <cell r="FZ17">
            <v>0</v>
          </cell>
          <cell r="GA17">
            <v>12000</v>
          </cell>
          <cell r="GB17">
            <v>560000</v>
          </cell>
          <cell r="GC17">
            <v>0</v>
          </cell>
          <cell r="GD17">
            <v>4830000</v>
          </cell>
          <cell r="GE17">
            <v>368000</v>
          </cell>
          <cell r="GG17">
            <v>904531.25</v>
          </cell>
          <cell r="GH17">
            <v>0</v>
          </cell>
          <cell r="GI17">
            <v>0</v>
          </cell>
          <cell r="GJ17">
            <v>0</v>
          </cell>
          <cell r="GK17">
            <v>0</v>
          </cell>
          <cell r="GM17">
            <v>0</v>
          </cell>
          <cell r="GN17">
            <v>0</v>
          </cell>
          <cell r="GO17">
            <v>12237847.22222222</v>
          </cell>
          <cell r="GP17">
            <v>14863.748967795211</v>
          </cell>
          <cell r="GR17">
            <v>0</v>
          </cell>
          <cell r="GV17">
            <v>1</v>
          </cell>
          <cell r="GW17">
            <v>25300000.000000004</v>
          </cell>
          <cell r="GX17">
            <v>153180000</v>
          </cell>
          <cell r="GY17">
            <v>33000</v>
          </cell>
          <cell r="GZ17">
            <v>0</v>
          </cell>
          <cell r="HA17">
            <v>0</v>
          </cell>
          <cell r="HB17">
            <v>0</v>
          </cell>
          <cell r="HC17">
            <v>0</v>
          </cell>
          <cell r="HD17">
            <v>0</v>
          </cell>
          <cell r="HE17">
            <v>0</v>
          </cell>
          <cell r="HF17">
            <v>12000</v>
          </cell>
          <cell r="HG17">
            <v>0</v>
          </cell>
          <cell r="HH17">
            <v>0</v>
          </cell>
          <cell r="HI17">
            <v>4830000</v>
          </cell>
          <cell r="HJ17">
            <v>368000</v>
          </cell>
          <cell r="HL17">
            <v>904531.25</v>
          </cell>
          <cell r="HM17">
            <v>0</v>
          </cell>
          <cell r="HN17">
            <v>0</v>
          </cell>
          <cell r="HO17">
            <v>0</v>
          </cell>
          <cell r="HP17">
            <v>0</v>
          </cell>
          <cell r="HR17">
            <v>0</v>
          </cell>
          <cell r="HS17">
            <v>0</v>
          </cell>
          <cell r="HT17">
            <v>12125434.027777776</v>
          </cell>
          <cell r="HU17">
            <v>14754.098360655738</v>
          </cell>
          <cell r="HW17">
            <v>0</v>
          </cell>
          <cell r="IA17">
            <v>1</v>
          </cell>
          <cell r="IB17">
            <v>25300000.000000004</v>
          </cell>
          <cell r="IC17">
            <v>153180000</v>
          </cell>
          <cell r="ID17">
            <v>33000</v>
          </cell>
          <cell r="IE17">
            <v>0</v>
          </cell>
          <cell r="IF17">
            <v>0</v>
          </cell>
          <cell r="IG17">
            <v>0</v>
          </cell>
          <cell r="IH17">
            <v>0</v>
          </cell>
          <cell r="II17">
            <v>0</v>
          </cell>
          <cell r="IJ17">
            <v>0</v>
          </cell>
          <cell r="IK17">
            <v>12000</v>
          </cell>
          <cell r="IL17">
            <v>0</v>
          </cell>
          <cell r="IM17">
            <v>0</v>
          </cell>
          <cell r="IN17">
            <v>4830000</v>
          </cell>
          <cell r="IO17">
            <v>368000</v>
          </cell>
          <cell r="IQ17">
            <v>904531.25</v>
          </cell>
          <cell r="IR17">
            <v>0</v>
          </cell>
          <cell r="IS17">
            <v>0</v>
          </cell>
          <cell r="IT17">
            <v>0</v>
          </cell>
          <cell r="IU17">
            <v>0</v>
          </cell>
          <cell r="IW17">
            <v>0</v>
          </cell>
          <cell r="IX17">
            <v>0</v>
          </cell>
          <cell r="IY17">
            <v>12013020.833333332</v>
          </cell>
          <cell r="IZ17">
            <v>14106.583072100313</v>
          </cell>
          <cell r="JB17">
            <v>2000000</v>
          </cell>
          <cell r="JF17">
            <v>1</v>
          </cell>
          <cell r="JG17">
            <v>25300000.000000004</v>
          </cell>
          <cell r="JH17">
            <v>153180000</v>
          </cell>
          <cell r="JI17">
            <v>33000</v>
          </cell>
          <cell r="JJ17">
            <v>0</v>
          </cell>
          <cell r="JK17">
            <v>0</v>
          </cell>
          <cell r="JL17">
            <v>0</v>
          </cell>
          <cell r="JM17">
            <v>0</v>
          </cell>
          <cell r="JN17">
            <v>0</v>
          </cell>
          <cell r="JO17">
            <v>0</v>
          </cell>
          <cell r="JP17">
            <v>12000</v>
          </cell>
          <cell r="JQ17">
            <v>960000</v>
          </cell>
          <cell r="JR17">
            <v>0</v>
          </cell>
          <cell r="JS17">
            <v>4830000</v>
          </cell>
          <cell r="JT17">
            <v>368000</v>
          </cell>
          <cell r="JV17">
            <v>904531.25</v>
          </cell>
          <cell r="JW17">
            <v>0</v>
          </cell>
          <cell r="JX17">
            <v>0</v>
          </cell>
          <cell r="JY17">
            <v>0</v>
          </cell>
          <cell r="JZ17">
            <v>0</v>
          </cell>
          <cell r="KB17">
            <v>0</v>
          </cell>
          <cell r="KC17">
            <v>0</v>
          </cell>
          <cell r="KD17">
            <v>11900607.638888888</v>
          </cell>
          <cell r="KE17">
            <v>13975.155279503106</v>
          </cell>
          <cell r="KG17">
            <v>0</v>
          </cell>
          <cell r="KK17">
            <v>1</v>
          </cell>
          <cell r="KL17">
            <v>25300000.000000004</v>
          </cell>
          <cell r="KM17">
            <v>153180000</v>
          </cell>
          <cell r="KN17">
            <v>33000</v>
          </cell>
          <cell r="KO17">
            <v>0</v>
          </cell>
          <cell r="KP17">
            <v>0</v>
          </cell>
          <cell r="KQ17">
            <v>0</v>
          </cell>
          <cell r="KR17">
            <v>0</v>
          </cell>
          <cell r="KS17">
            <v>0</v>
          </cell>
          <cell r="KT17">
            <v>0</v>
          </cell>
          <cell r="KU17">
            <v>12000</v>
          </cell>
          <cell r="KV17">
            <v>0</v>
          </cell>
          <cell r="KW17">
            <v>0</v>
          </cell>
          <cell r="KX17">
            <v>4830000</v>
          </cell>
          <cell r="KY17">
            <v>368000</v>
          </cell>
          <cell r="LA17">
            <v>904531.25</v>
          </cell>
          <cell r="LB17">
            <v>0</v>
          </cell>
          <cell r="LC17">
            <v>0</v>
          </cell>
          <cell r="LD17">
            <v>0</v>
          </cell>
          <cell r="LE17">
            <v>0</v>
          </cell>
          <cell r="LG17">
            <v>0</v>
          </cell>
          <cell r="LH17">
            <v>0</v>
          </cell>
          <cell r="LI17">
            <v>11788194.444444442</v>
          </cell>
          <cell r="LJ17">
            <v>13931.888544891641</v>
          </cell>
          <cell r="LL17">
            <v>0</v>
          </cell>
          <cell r="LP17">
            <v>1</v>
          </cell>
          <cell r="LQ17">
            <v>25300000.000000004</v>
          </cell>
          <cell r="LR17">
            <v>153180000</v>
          </cell>
          <cell r="LS17">
            <v>33000</v>
          </cell>
          <cell r="LT17">
            <v>0</v>
          </cell>
          <cell r="LU17">
            <v>0</v>
          </cell>
          <cell r="LV17">
            <v>0</v>
          </cell>
          <cell r="LW17">
            <v>0</v>
          </cell>
          <cell r="LX17">
            <v>0</v>
          </cell>
          <cell r="LY17">
            <v>0</v>
          </cell>
          <cell r="LZ17">
            <v>12000</v>
          </cell>
          <cell r="MA17">
            <v>0</v>
          </cell>
          <cell r="MB17">
            <v>0</v>
          </cell>
          <cell r="MC17">
            <v>4830000</v>
          </cell>
          <cell r="MD17">
            <v>368000</v>
          </cell>
          <cell r="MF17">
            <v>904531.25</v>
          </cell>
          <cell r="MG17">
            <v>0</v>
          </cell>
          <cell r="MH17">
            <v>0</v>
          </cell>
          <cell r="MI17">
            <v>0</v>
          </cell>
          <cell r="MJ17">
            <v>0</v>
          </cell>
          <cell r="ML17">
            <v>0</v>
          </cell>
          <cell r="MM17">
            <v>0</v>
          </cell>
          <cell r="MN17">
            <v>11675781.249999996</v>
          </cell>
          <cell r="MO17">
            <v>13177.159590043924</v>
          </cell>
          <cell r="MQ17">
            <v>0</v>
          </cell>
          <cell r="MU17">
            <v>1</v>
          </cell>
          <cell r="MV17">
            <v>25300000.000000004</v>
          </cell>
          <cell r="MW17">
            <v>153180000</v>
          </cell>
          <cell r="MX17">
            <v>33000</v>
          </cell>
          <cell r="MY17">
            <v>0</v>
          </cell>
          <cell r="MZ17">
            <v>0</v>
          </cell>
          <cell r="NA17">
            <v>0</v>
          </cell>
          <cell r="NB17">
            <v>0</v>
          </cell>
          <cell r="NC17">
            <v>0</v>
          </cell>
          <cell r="ND17">
            <v>0</v>
          </cell>
          <cell r="NE17">
            <v>12000</v>
          </cell>
          <cell r="NF17">
            <v>0</v>
          </cell>
          <cell r="NG17">
            <v>0</v>
          </cell>
          <cell r="NH17">
            <v>4830000</v>
          </cell>
          <cell r="NI17">
            <v>368000</v>
          </cell>
          <cell r="NK17">
            <v>904531.25</v>
          </cell>
          <cell r="NL17">
            <v>0</v>
          </cell>
          <cell r="NM17">
            <v>0</v>
          </cell>
          <cell r="NN17">
            <v>0</v>
          </cell>
          <cell r="NO17">
            <v>0</v>
          </cell>
          <cell r="NQ17">
            <v>0</v>
          </cell>
          <cell r="NS17">
            <v>11563368.055555552</v>
          </cell>
          <cell r="NT17">
            <v>13043.478260869566</v>
          </cell>
          <cell r="NV17">
            <v>0</v>
          </cell>
          <cell r="NZ17">
            <v>1</v>
          </cell>
          <cell r="OA17">
            <v>25300000.000000004</v>
          </cell>
          <cell r="OB17">
            <v>153180000</v>
          </cell>
          <cell r="OC17">
            <v>33000</v>
          </cell>
          <cell r="OD17">
            <v>0</v>
          </cell>
          <cell r="OE17">
            <v>0</v>
          </cell>
          <cell r="OF17">
            <v>0</v>
          </cell>
          <cell r="OG17">
            <v>0</v>
          </cell>
          <cell r="OH17">
            <v>0</v>
          </cell>
          <cell r="OI17">
            <v>0</v>
          </cell>
          <cell r="OJ17">
            <v>12000</v>
          </cell>
          <cell r="OK17">
            <v>800000</v>
          </cell>
          <cell r="OL17">
            <v>0</v>
          </cell>
          <cell r="OM17">
            <v>4830000</v>
          </cell>
          <cell r="ON17">
            <v>368000</v>
          </cell>
          <cell r="OP17">
            <v>904531.25</v>
          </cell>
          <cell r="OQ17">
            <v>0</v>
          </cell>
          <cell r="OR17">
            <v>0</v>
          </cell>
          <cell r="OS17">
            <v>0</v>
          </cell>
          <cell r="OT17">
            <v>0</v>
          </cell>
          <cell r="OV17">
            <v>0</v>
          </cell>
          <cell r="OW17">
            <v>0</v>
          </cell>
          <cell r="OX17">
            <v>11450954.861111108</v>
          </cell>
          <cell r="OY17">
            <v>12649.332396345748</v>
          </cell>
          <cell r="OZ17">
            <v>170765.98735066759</v>
          </cell>
          <cell r="PA17">
            <v>0</v>
          </cell>
        </row>
        <row r="18">
          <cell r="AW18">
            <v>1</v>
          </cell>
          <cell r="AX18">
            <v>4728000</v>
          </cell>
          <cell r="AY18">
            <v>12765000</v>
          </cell>
          <cell r="AZ18">
            <v>30000</v>
          </cell>
          <cell r="BA18">
            <v>200000</v>
          </cell>
          <cell r="BB18">
            <v>0</v>
          </cell>
          <cell r="BC18">
            <v>0</v>
          </cell>
          <cell r="BD18">
            <v>0</v>
          </cell>
          <cell r="BE18">
            <v>0</v>
          </cell>
          <cell r="BF18">
            <v>0</v>
          </cell>
          <cell r="BG18">
            <v>12000</v>
          </cell>
          <cell r="BH18">
            <v>400000</v>
          </cell>
          <cell r="BI18">
            <v>0</v>
          </cell>
          <cell r="BJ18">
            <v>992880</v>
          </cell>
          <cell r="BK18">
            <v>94560.000000000015</v>
          </cell>
          <cell r="BM18">
            <v>17438.811188811189</v>
          </cell>
          <cell r="BN18">
            <v>0</v>
          </cell>
          <cell r="BO18">
            <v>0</v>
          </cell>
          <cell r="BP18">
            <v>0</v>
          </cell>
          <cell r="BQ18">
            <v>0</v>
          </cell>
          <cell r="BS18">
            <v>11335320.000000002</v>
          </cell>
          <cell r="BT18">
            <v>0</v>
          </cell>
          <cell r="BU18">
            <v>0</v>
          </cell>
          <cell r="BV18">
            <v>16028.495102404275</v>
          </cell>
          <cell r="BW18">
            <v>0</v>
          </cell>
          <cell r="BX18">
            <v>0</v>
          </cell>
          <cell r="CB18">
            <v>1</v>
          </cell>
          <cell r="CC18">
            <v>4728000</v>
          </cell>
          <cell r="CD18">
            <v>12765000</v>
          </cell>
          <cell r="CE18">
            <v>30000</v>
          </cell>
          <cell r="CF18">
            <v>200000</v>
          </cell>
          <cell r="CG18">
            <v>0</v>
          </cell>
          <cell r="CH18">
            <v>0</v>
          </cell>
          <cell r="CI18">
            <v>0</v>
          </cell>
          <cell r="CJ18">
            <v>0</v>
          </cell>
          <cell r="CK18">
            <v>0</v>
          </cell>
          <cell r="CL18">
            <v>12000</v>
          </cell>
          <cell r="CM18">
            <v>100000</v>
          </cell>
          <cell r="CN18">
            <v>0</v>
          </cell>
          <cell r="CO18">
            <v>992880</v>
          </cell>
          <cell r="CP18">
            <v>75648.000000000015</v>
          </cell>
          <cell r="CR18">
            <v>17438.811188811189</v>
          </cell>
          <cell r="CS18">
            <v>0</v>
          </cell>
          <cell r="CT18">
            <v>0</v>
          </cell>
          <cell r="CU18">
            <v>0</v>
          </cell>
          <cell r="CV18">
            <v>0</v>
          </cell>
          <cell r="CX18">
            <v>0</v>
          </cell>
          <cell r="CY18">
            <v>0</v>
          </cell>
          <cell r="CZ18">
            <v>0</v>
          </cell>
          <cell r="DA18">
            <v>15985.790408525754</v>
          </cell>
          <cell r="DB18">
            <v>0</v>
          </cell>
          <cell r="DC18">
            <v>0</v>
          </cell>
          <cell r="DG18">
            <v>1</v>
          </cell>
          <cell r="DH18">
            <v>4728000</v>
          </cell>
          <cell r="DI18">
            <v>14169150.000000002</v>
          </cell>
          <cell r="DJ18">
            <v>30000</v>
          </cell>
          <cell r="DK18">
            <v>200000</v>
          </cell>
          <cell r="DL18">
            <v>0</v>
          </cell>
          <cell r="DM18">
            <v>0</v>
          </cell>
          <cell r="DN18">
            <v>0</v>
          </cell>
          <cell r="DO18">
            <v>0</v>
          </cell>
          <cell r="DP18">
            <v>0</v>
          </cell>
          <cell r="DQ18">
            <v>12000</v>
          </cell>
          <cell r="DR18">
            <v>400000</v>
          </cell>
          <cell r="DS18">
            <v>0</v>
          </cell>
          <cell r="DT18">
            <v>992880</v>
          </cell>
          <cell r="DU18">
            <v>75648.000000000015</v>
          </cell>
          <cell r="DW18">
            <v>17438.811188811189</v>
          </cell>
          <cell r="DX18">
            <v>0</v>
          </cell>
          <cell r="DY18">
            <v>0</v>
          </cell>
          <cell r="DZ18">
            <v>0</v>
          </cell>
          <cell r="EA18">
            <v>0</v>
          </cell>
          <cell r="EC18">
            <v>0</v>
          </cell>
          <cell r="ED18">
            <v>22670640.000000004</v>
          </cell>
          <cell r="EE18">
            <v>0</v>
          </cell>
          <cell r="EF18">
            <v>15943.312666076174</v>
          </cell>
          <cell r="EG18">
            <v>0</v>
          </cell>
          <cell r="EH18">
            <v>0</v>
          </cell>
          <cell r="EL18">
            <v>1</v>
          </cell>
          <cell r="EM18">
            <v>5200800</v>
          </cell>
          <cell r="EN18">
            <v>14169150.000000002</v>
          </cell>
          <cell r="EO18">
            <v>33000</v>
          </cell>
          <cell r="EP18">
            <v>200000</v>
          </cell>
          <cell r="EQ18">
            <v>0</v>
          </cell>
          <cell r="ER18">
            <v>0</v>
          </cell>
          <cell r="ES18">
            <v>0</v>
          </cell>
          <cell r="ET18">
            <v>0</v>
          </cell>
          <cell r="EU18">
            <v>0</v>
          </cell>
          <cell r="EV18">
            <v>12000</v>
          </cell>
          <cell r="EW18">
            <v>800000</v>
          </cell>
          <cell r="EX18">
            <v>0</v>
          </cell>
          <cell r="EY18">
            <v>992880</v>
          </cell>
          <cell r="EZ18">
            <v>75648.000000000015</v>
          </cell>
          <cell r="FB18">
            <v>17438.811188811189</v>
          </cell>
          <cell r="FC18">
            <v>0</v>
          </cell>
          <cell r="FD18">
            <v>0</v>
          </cell>
          <cell r="FE18">
            <v>0</v>
          </cell>
          <cell r="FF18">
            <v>0</v>
          </cell>
          <cell r="FH18">
            <v>0</v>
          </cell>
          <cell r="FI18">
            <v>0</v>
          </cell>
          <cell r="FJ18">
            <v>0</v>
          </cell>
          <cell r="FK18">
            <v>14900.662251655629</v>
          </cell>
          <cell r="FM18">
            <v>0</v>
          </cell>
          <cell r="FQ18">
            <v>1</v>
          </cell>
          <cell r="FR18">
            <v>5200800</v>
          </cell>
          <cell r="FS18">
            <v>14169150.000000002</v>
          </cell>
          <cell r="FT18">
            <v>33000</v>
          </cell>
          <cell r="FU18">
            <v>200000</v>
          </cell>
          <cell r="FV18">
            <v>0</v>
          </cell>
          <cell r="FW18">
            <v>0</v>
          </cell>
          <cell r="FX18">
            <v>0</v>
          </cell>
          <cell r="FY18">
            <v>0</v>
          </cell>
          <cell r="FZ18">
            <v>0</v>
          </cell>
          <cell r="GA18">
            <v>12000</v>
          </cell>
          <cell r="GB18">
            <v>560000</v>
          </cell>
          <cell r="GC18">
            <v>0</v>
          </cell>
          <cell r="GD18">
            <v>992880</v>
          </cell>
          <cell r="GE18">
            <v>75648.000000000015</v>
          </cell>
          <cell r="GG18">
            <v>17438.811188811189</v>
          </cell>
          <cell r="GH18">
            <v>0</v>
          </cell>
          <cell r="GI18">
            <v>0</v>
          </cell>
          <cell r="GJ18">
            <v>0</v>
          </cell>
          <cell r="GK18">
            <v>0</v>
          </cell>
          <cell r="GM18">
            <v>0</v>
          </cell>
          <cell r="GN18">
            <v>0</v>
          </cell>
          <cell r="GO18">
            <v>0</v>
          </cell>
          <cell r="GP18">
            <v>14863.748967795211</v>
          </cell>
          <cell r="GR18">
            <v>0</v>
          </cell>
          <cell r="GV18">
            <v>1</v>
          </cell>
          <cell r="GW18">
            <v>5200800</v>
          </cell>
          <cell r="GX18">
            <v>14169150.000000002</v>
          </cell>
          <cell r="GY18">
            <v>33000</v>
          </cell>
          <cell r="GZ18">
            <v>200000</v>
          </cell>
          <cell r="HA18">
            <v>0</v>
          </cell>
          <cell r="HB18">
            <v>0</v>
          </cell>
          <cell r="HC18">
            <v>0</v>
          </cell>
          <cell r="HD18">
            <v>0</v>
          </cell>
          <cell r="HE18">
            <v>0</v>
          </cell>
          <cell r="HF18">
            <v>12000</v>
          </cell>
          <cell r="HG18">
            <v>0</v>
          </cell>
          <cell r="HH18">
            <v>0</v>
          </cell>
          <cell r="HI18">
            <v>992880</v>
          </cell>
          <cell r="HJ18">
            <v>75648.000000000015</v>
          </cell>
          <cell r="HL18">
            <v>17438.811188811189</v>
          </cell>
          <cell r="HM18">
            <v>0</v>
          </cell>
          <cell r="HN18">
            <v>0</v>
          </cell>
          <cell r="HO18">
            <v>0</v>
          </cell>
          <cell r="HP18">
            <v>0</v>
          </cell>
          <cell r="HR18">
            <v>0</v>
          </cell>
          <cell r="HS18">
            <v>0</v>
          </cell>
          <cell r="HT18">
            <v>0</v>
          </cell>
          <cell r="HU18">
            <v>14754.098360655738</v>
          </cell>
          <cell r="HW18">
            <v>0</v>
          </cell>
          <cell r="IA18">
            <v>1</v>
          </cell>
          <cell r="IB18">
            <v>5200800</v>
          </cell>
          <cell r="IC18">
            <v>14169150.000000002</v>
          </cell>
          <cell r="ID18">
            <v>33000</v>
          </cell>
          <cell r="IE18">
            <v>200000</v>
          </cell>
          <cell r="IF18">
            <v>0</v>
          </cell>
          <cell r="IG18">
            <v>0</v>
          </cell>
          <cell r="IH18">
            <v>0</v>
          </cell>
          <cell r="II18">
            <v>0</v>
          </cell>
          <cell r="IJ18">
            <v>0</v>
          </cell>
          <cell r="IK18">
            <v>12000</v>
          </cell>
          <cell r="IL18">
            <v>0</v>
          </cell>
          <cell r="IM18">
            <v>0</v>
          </cell>
          <cell r="IN18">
            <v>992880</v>
          </cell>
          <cell r="IO18">
            <v>75648.000000000015</v>
          </cell>
          <cell r="IQ18">
            <v>17438.811188811189</v>
          </cell>
          <cell r="IR18">
            <v>0</v>
          </cell>
          <cell r="IS18">
            <v>0</v>
          </cell>
          <cell r="IT18">
            <v>0</v>
          </cell>
          <cell r="IU18">
            <v>0</v>
          </cell>
          <cell r="IW18">
            <v>0</v>
          </cell>
          <cell r="IX18">
            <v>0</v>
          </cell>
          <cell r="IY18">
            <v>0</v>
          </cell>
          <cell r="IZ18">
            <v>14106.583072100313</v>
          </cell>
          <cell r="JB18">
            <v>2000000</v>
          </cell>
          <cell r="JF18">
            <v>1</v>
          </cell>
          <cell r="JG18">
            <v>5200800</v>
          </cell>
          <cell r="JH18">
            <v>14169150.000000002</v>
          </cell>
          <cell r="JI18">
            <v>33000</v>
          </cell>
          <cell r="JJ18">
            <v>200000</v>
          </cell>
          <cell r="JK18">
            <v>0</v>
          </cell>
          <cell r="JL18">
            <v>0</v>
          </cell>
          <cell r="JM18">
            <v>0</v>
          </cell>
          <cell r="JN18">
            <v>0</v>
          </cell>
          <cell r="JO18">
            <v>0</v>
          </cell>
          <cell r="JP18">
            <v>12000</v>
          </cell>
          <cell r="JQ18">
            <v>960000</v>
          </cell>
          <cell r="JR18">
            <v>0</v>
          </cell>
          <cell r="JS18">
            <v>992880</v>
          </cell>
          <cell r="JT18">
            <v>75648.000000000015</v>
          </cell>
          <cell r="JV18">
            <v>17438.811188811189</v>
          </cell>
          <cell r="JW18">
            <v>0</v>
          </cell>
          <cell r="JX18">
            <v>0</v>
          </cell>
          <cell r="JY18">
            <v>0</v>
          </cell>
          <cell r="JZ18">
            <v>0</v>
          </cell>
          <cell r="KB18">
            <v>0</v>
          </cell>
          <cell r="KC18">
            <v>0</v>
          </cell>
          <cell r="KD18">
            <v>0</v>
          </cell>
          <cell r="KE18">
            <v>13975.155279503106</v>
          </cell>
          <cell r="KG18">
            <v>0</v>
          </cell>
          <cell r="KK18">
            <v>1</v>
          </cell>
          <cell r="KL18">
            <v>5200800</v>
          </cell>
          <cell r="KM18">
            <v>14169150.000000002</v>
          </cell>
          <cell r="KN18">
            <v>33000</v>
          </cell>
          <cell r="KO18">
            <v>200000</v>
          </cell>
          <cell r="KP18">
            <v>0</v>
          </cell>
          <cell r="KQ18">
            <v>0</v>
          </cell>
          <cell r="KR18">
            <v>0</v>
          </cell>
          <cell r="KS18">
            <v>0</v>
          </cell>
          <cell r="KT18">
            <v>0</v>
          </cell>
          <cell r="KU18">
            <v>12000</v>
          </cell>
          <cell r="KV18">
            <v>0</v>
          </cell>
          <cell r="KW18">
            <v>0</v>
          </cell>
          <cell r="KX18">
            <v>992880</v>
          </cell>
          <cell r="KY18">
            <v>75648.000000000015</v>
          </cell>
          <cell r="LA18">
            <v>17438.811188811189</v>
          </cell>
          <cell r="LB18">
            <v>0</v>
          </cell>
          <cell r="LC18">
            <v>0</v>
          </cell>
          <cell r="LD18">
            <v>0</v>
          </cell>
          <cell r="LE18">
            <v>0</v>
          </cell>
          <cell r="LG18">
            <v>0</v>
          </cell>
          <cell r="LH18">
            <v>0</v>
          </cell>
          <cell r="LI18">
            <v>0</v>
          </cell>
          <cell r="LJ18">
            <v>13931.888544891641</v>
          </cell>
          <cell r="LL18">
            <v>0</v>
          </cell>
          <cell r="LP18">
            <v>1</v>
          </cell>
          <cell r="LQ18">
            <v>5200800</v>
          </cell>
          <cell r="LR18">
            <v>14169150.000000002</v>
          </cell>
          <cell r="LS18">
            <v>33000</v>
          </cell>
          <cell r="LT18">
            <v>200000</v>
          </cell>
          <cell r="LU18">
            <v>0</v>
          </cell>
          <cell r="LV18">
            <v>0</v>
          </cell>
          <cell r="LW18">
            <v>0</v>
          </cell>
          <cell r="LX18">
            <v>0</v>
          </cell>
          <cell r="LY18">
            <v>0</v>
          </cell>
          <cell r="LZ18">
            <v>12000</v>
          </cell>
          <cell r="MA18">
            <v>0</v>
          </cell>
          <cell r="MB18">
            <v>0</v>
          </cell>
          <cell r="MC18">
            <v>992880</v>
          </cell>
          <cell r="MD18">
            <v>75648.000000000015</v>
          </cell>
          <cell r="MF18">
            <v>17438.811188811189</v>
          </cell>
          <cell r="MG18">
            <v>0</v>
          </cell>
          <cell r="MH18">
            <v>0</v>
          </cell>
          <cell r="MI18">
            <v>0</v>
          </cell>
          <cell r="MJ18">
            <v>0</v>
          </cell>
          <cell r="ML18">
            <v>0</v>
          </cell>
          <cell r="MM18">
            <v>0</v>
          </cell>
          <cell r="MN18">
            <v>0</v>
          </cell>
          <cell r="MO18">
            <v>13177.159590043924</v>
          </cell>
          <cell r="MQ18">
            <v>0</v>
          </cell>
          <cell r="MU18">
            <v>1</v>
          </cell>
          <cell r="MV18">
            <v>5200800</v>
          </cell>
          <cell r="MW18">
            <v>14169150.000000002</v>
          </cell>
          <cell r="MX18">
            <v>33000</v>
          </cell>
          <cell r="MY18">
            <v>200000</v>
          </cell>
          <cell r="MZ18">
            <v>0</v>
          </cell>
          <cell r="NA18">
            <v>0</v>
          </cell>
          <cell r="NB18">
            <v>0</v>
          </cell>
          <cell r="NC18">
            <v>0</v>
          </cell>
          <cell r="ND18">
            <v>0</v>
          </cell>
          <cell r="NE18">
            <v>12000</v>
          </cell>
          <cell r="NF18">
            <v>0</v>
          </cell>
          <cell r="NG18">
            <v>0</v>
          </cell>
          <cell r="NH18">
            <v>992880</v>
          </cell>
          <cell r="NI18">
            <v>75648.000000000015</v>
          </cell>
          <cell r="NK18">
            <v>17438.811188811189</v>
          </cell>
          <cell r="NL18">
            <v>0</v>
          </cell>
          <cell r="NM18">
            <v>0</v>
          </cell>
          <cell r="NN18">
            <v>0</v>
          </cell>
          <cell r="NO18">
            <v>0</v>
          </cell>
          <cell r="NQ18">
            <v>0</v>
          </cell>
          <cell r="NS18">
            <v>0</v>
          </cell>
          <cell r="NT18">
            <v>13043.478260869566</v>
          </cell>
          <cell r="NV18">
            <v>0</v>
          </cell>
          <cell r="NZ18">
            <v>1</v>
          </cell>
          <cell r="OA18">
            <v>5200800</v>
          </cell>
          <cell r="OB18">
            <v>14169150.000000002</v>
          </cell>
          <cell r="OC18">
            <v>33000</v>
          </cell>
          <cell r="OD18">
            <v>200000</v>
          </cell>
          <cell r="OE18">
            <v>0</v>
          </cell>
          <cell r="OF18">
            <v>0</v>
          </cell>
          <cell r="OG18">
            <v>0</v>
          </cell>
          <cell r="OH18">
            <v>0</v>
          </cell>
          <cell r="OI18">
            <v>0</v>
          </cell>
          <cell r="OJ18">
            <v>12000</v>
          </cell>
          <cell r="OK18">
            <v>800000</v>
          </cell>
          <cell r="OL18">
            <v>0</v>
          </cell>
          <cell r="OM18">
            <v>992880</v>
          </cell>
          <cell r="ON18">
            <v>75648.000000000015</v>
          </cell>
          <cell r="OP18">
            <v>17438.811188811189</v>
          </cell>
          <cell r="OQ18">
            <v>0</v>
          </cell>
          <cell r="OR18">
            <v>0</v>
          </cell>
          <cell r="OS18">
            <v>0</v>
          </cell>
          <cell r="OT18">
            <v>0</v>
          </cell>
          <cell r="OV18">
            <v>0</v>
          </cell>
          <cell r="OW18">
            <v>0</v>
          </cell>
          <cell r="OX18">
            <v>0</v>
          </cell>
          <cell r="OY18">
            <v>12649.332396345748</v>
          </cell>
          <cell r="OZ18">
            <v>170765.98735066759</v>
          </cell>
          <cell r="PA18">
            <v>0</v>
          </cell>
        </row>
        <row r="19">
          <cell r="AW19">
            <v>1</v>
          </cell>
          <cell r="AX19">
            <v>4728000</v>
          </cell>
          <cell r="AY19">
            <v>8300000</v>
          </cell>
          <cell r="AZ19">
            <v>30000</v>
          </cell>
          <cell r="BA19">
            <v>0</v>
          </cell>
          <cell r="BB19">
            <v>0</v>
          </cell>
          <cell r="BC19">
            <v>0</v>
          </cell>
          <cell r="BD19">
            <v>0</v>
          </cell>
          <cell r="BE19">
            <v>0</v>
          </cell>
          <cell r="BF19">
            <v>0</v>
          </cell>
          <cell r="BG19">
            <v>12000</v>
          </cell>
          <cell r="BH19">
            <v>400000</v>
          </cell>
          <cell r="BI19">
            <v>0</v>
          </cell>
          <cell r="BJ19">
            <v>992880</v>
          </cell>
          <cell r="BK19">
            <v>94560.000000000015</v>
          </cell>
          <cell r="BM19">
            <v>17438.811188811189</v>
          </cell>
          <cell r="BN19">
            <v>0</v>
          </cell>
          <cell r="BO19">
            <v>0</v>
          </cell>
          <cell r="BP19">
            <v>0</v>
          </cell>
          <cell r="BQ19">
            <v>0</v>
          </cell>
          <cell r="BS19">
            <v>7370400</v>
          </cell>
          <cell r="BT19">
            <v>0</v>
          </cell>
          <cell r="BU19">
            <v>0</v>
          </cell>
          <cell r="BV19">
            <v>16028.495102404275</v>
          </cell>
          <cell r="BW19">
            <v>0</v>
          </cell>
          <cell r="BX19">
            <v>0</v>
          </cell>
          <cell r="CB19">
            <v>1</v>
          </cell>
          <cell r="CC19">
            <v>4728000</v>
          </cell>
          <cell r="CD19">
            <v>8300000</v>
          </cell>
          <cell r="CE19">
            <v>30000</v>
          </cell>
          <cell r="CF19">
            <v>0</v>
          </cell>
          <cell r="CG19">
            <v>0</v>
          </cell>
          <cell r="CH19">
            <v>0</v>
          </cell>
          <cell r="CI19">
            <v>0</v>
          </cell>
          <cell r="CJ19">
            <v>0</v>
          </cell>
          <cell r="CK19">
            <v>0</v>
          </cell>
          <cell r="CL19">
            <v>12000</v>
          </cell>
          <cell r="CM19">
            <v>100000</v>
          </cell>
          <cell r="CN19">
            <v>0</v>
          </cell>
          <cell r="CO19">
            <v>992880</v>
          </cell>
          <cell r="CP19">
            <v>75648.000000000015</v>
          </cell>
          <cell r="CR19">
            <v>17438.811188811189</v>
          </cell>
          <cell r="CS19">
            <v>0</v>
          </cell>
          <cell r="CT19">
            <v>0</v>
          </cell>
          <cell r="CU19">
            <v>0</v>
          </cell>
          <cell r="CV19">
            <v>0</v>
          </cell>
          <cell r="CX19">
            <v>0</v>
          </cell>
          <cell r="CY19">
            <v>0</v>
          </cell>
          <cell r="CZ19">
            <v>0</v>
          </cell>
          <cell r="DA19">
            <v>15985.790408525754</v>
          </cell>
          <cell r="DB19">
            <v>0</v>
          </cell>
          <cell r="DC19">
            <v>0</v>
          </cell>
          <cell r="DG19">
            <v>1</v>
          </cell>
          <cell r="DH19">
            <v>4728000</v>
          </cell>
          <cell r="DI19">
            <v>9213000</v>
          </cell>
          <cell r="DJ19">
            <v>30000</v>
          </cell>
          <cell r="DK19">
            <v>0</v>
          </cell>
          <cell r="DL19">
            <v>0</v>
          </cell>
          <cell r="DM19">
            <v>0</v>
          </cell>
          <cell r="DN19">
            <v>0</v>
          </cell>
          <cell r="DO19">
            <v>0</v>
          </cell>
          <cell r="DP19">
            <v>0</v>
          </cell>
          <cell r="DQ19">
            <v>12000</v>
          </cell>
          <cell r="DR19">
            <v>400000</v>
          </cell>
          <cell r="DS19">
            <v>0</v>
          </cell>
          <cell r="DT19">
            <v>992880</v>
          </cell>
          <cell r="DU19">
            <v>75648.000000000015</v>
          </cell>
          <cell r="DW19">
            <v>17438.811188811189</v>
          </cell>
          <cell r="DX19">
            <v>0</v>
          </cell>
          <cell r="DY19">
            <v>0</v>
          </cell>
          <cell r="DZ19">
            <v>0</v>
          </cell>
          <cell r="EA19">
            <v>0</v>
          </cell>
          <cell r="EC19">
            <v>0</v>
          </cell>
          <cell r="ED19">
            <v>14740800</v>
          </cell>
          <cell r="EE19">
            <v>0</v>
          </cell>
          <cell r="EF19">
            <v>15943.312666076174</v>
          </cell>
          <cell r="EG19">
            <v>0</v>
          </cell>
          <cell r="EH19">
            <v>0</v>
          </cell>
          <cell r="EL19">
            <v>1</v>
          </cell>
          <cell r="EM19">
            <v>5200800</v>
          </cell>
          <cell r="EN19">
            <v>9213000</v>
          </cell>
          <cell r="EO19">
            <v>33000</v>
          </cell>
          <cell r="EP19">
            <v>0</v>
          </cell>
          <cell r="EQ19">
            <v>0</v>
          </cell>
          <cell r="ER19">
            <v>0</v>
          </cell>
          <cell r="ES19">
            <v>0</v>
          </cell>
          <cell r="ET19">
            <v>0</v>
          </cell>
          <cell r="EU19">
            <v>0</v>
          </cell>
          <cell r="EV19">
            <v>12000</v>
          </cell>
          <cell r="EW19">
            <v>800000</v>
          </cell>
          <cell r="EX19">
            <v>0</v>
          </cell>
          <cell r="EY19">
            <v>992880</v>
          </cell>
          <cell r="EZ19">
            <v>75648.000000000015</v>
          </cell>
          <cell r="FB19">
            <v>17438.811188811189</v>
          </cell>
          <cell r="FC19">
            <v>0</v>
          </cell>
          <cell r="FD19">
            <v>0</v>
          </cell>
          <cell r="FE19">
            <v>0</v>
          </cell>
          <cell r="FF19">
            <v>0</v>
          </cell>
          <cell r="FH19">
            <v>0</v>
          </cell>
          <cell r="FI19">
            <v>0</v>
          </cell>
          <cell r="FJ19">
            <v>0</v>
          </cell>
          <cell r="FK19">
            <v>14900.662251655629</v>
          </cell>
          <cell r="FM19">
            <v>0</v>
          </cell>
          <cell r="FQ19">
            <v>1</v>
          </cell>
          <cell r="FR19">
            <v>5200800</v>
          </cell>
          <cell r="FS19">
            <v>9213000</v>
          </cell>
          <cell r="FT19">
            <v>33000</v>
          </cell>
          <cell r="FU19">
            <v>0</v>
          </cell>
          <cell r="FV19">
            <v>0</v>
          </cell>
          <cell r="FW19">
            <v>0</v>
          </cell>
          <cell r="FX19">
            <v>0</v>
          </cell>
          <cell r="FY19">
            <v>0</v>
          </cell>
          <cell r="FZ19">
            <v>0</v>
          </cell>
          <cell r="GA19">
            <v>12000</v>
          </cell>
          <cell r="GB19">
            <v>560000</v>
          </cell>
          <cell r="GC19">
            <v>0</v>
          </cell>
          <cell r="GD19">
            <v>992880</v>
          </cell>
          <cell r="GE19">
            <v>75648.000000000015</v>
          </cell>
          <cell r="GG19">
            <v>17438.811188811189</v>
          </cell>
          <cell r="GH19">
            <v>0</v>
          </cell>
          <cell r="GI19">
            <v>0</v>
          </cell>
          <cell r="GJ19">
            <v>0</v>
          </cell>
          <cell r="GK19">
            <v>0</v>
          </cell>
          <cell r="GM19">
            <v>0</v>
          </cell>
          <cell r="GN19">
            <v>0</v>
          </cell>
          <cell r="GO19">
            <v>0</v>
          </cell>
          <cell r="GP19">
            <v>14863.748967795211</v>
          </cell>
          <cell r="GR19">
            <v>0</v>
          </cell>
          <cell r="GV19">
            <v>1</v>
          </cell>
          <cell r="GW19">
            <v>5200800</v>
          </cell>
          <cell r="GX19">
            <v>9213000</v>
          </cell>
          <cell r="GY19">
            <v>33000</v>
          </cell>
          <cell r="GZ19">
            <v>0</v>
          </cell>
          <cell r="HA19">
            <v>0</v>
          </cell>
          <cell r="HB19">
            <v>0</v>
          </cell>
          <cell r="HC19">
            <v>0</v>
          </cell>
          <cell r="HD19">
            <v>0</v>
          </cell>
          <cell r="HE19">
            <v>0</v>
          </cell>
          <cell r="HF19">
            <v>12000</v>
          </cell>
          <cell r="HG19">
            <v>0</v>
          </cell>
          <cell r="HH19">
            <v>0</v>
          </cell>
          <cell r="HI19">
            <v>992880</v>
          </cell>
          <cell r="HJ19">
            <v>75648.000000000015</v>
          </cell>
          <cell r="HL19">
            <v>17438.811188811189</v>
          </cell>
          <cell r="HM19">
            <v>0</v>
          </cell>
          <cell r="HN19">
            <v>0</v>
          </cell>
          <cell r="HO19">
            <v>0</v>
          </cell>
          <cell r="HP19">
            <v>0</v>
          </cell>
          <cell r="HR19">
            <v>0</v>
          </cell>
          <cell r="HS19">
            <v>0</v>
          </cell>
          <cell r="HT19">
            <v>0</v>
          </cell>
          <cell r="HU19">
            <v>14754.098360655738</v>
          </cell>
          <cell r="HW19">
            <v>0</v>
          </cell>
          <cell r="IA19">
            <v>1</v>
          </cell>
          <cell r="IB19">
            <v>5200800</v>
          </cell>
          <cell r="IC19">
            <v>9213000</v>
          </cell>
          <cell r="ID19">
            <v>33000</v>
          </cell>
          <cell r="IE19">
            <v>0</v>
          </cell>
          <cell r="IF19">
            <v>0</v>
          </cell>
          <cell r="IG19">
            <v>0</v>
          </cell>
          <cell r="IH19">
            <v>0</v>
          </cell>
          <cell r="II19">
            <v>0</v>
          </cell>
          <cell r="IJ19">
            <v>0</v>
          </cell>
          <cell r="IK19">
            <v>12000</v>
          </cell>
          <cell r="IL19">
            <v>0</v>
          </cell>
          <cell r="IM19">
            <v>0</v>
          </cell>
          <cell r="IN19">
            <v>992880</v>
          </cell>
          <cell r="IO19">
            <v>75648.000000000015</v>
          </cell>
          <cell r="IQ19">
            <v>17438.811188811189</v>
          </cell>
          <cell r="IR19">
            <v>0</v>
          </cell>
          <cell r="IS19">
            <v>0</v>
          </cell>
          <cell r="IT19">
            <v>0</v>
          </cell>
          <cell r="IU19">
            <v>0</v>
          </cell>
          <cell r="IW19">
            <v>0</v>
          </cell>
          <cell r="IX19">
            <v>0</v>
          </cell>
          <cell r="IY19">
            <v>0</v>
          </cell>
          <cell r="IZ19">
            <v>14106.583072100313</v>
          </cell>
          <cell r="JB19">
            <v>2000000</v>
          </cell>
          <cell r="JF19">
            <v>1</v>
          </cell>
          <cell r="JG19">
            <v>5200800</v>
          </cell>
          <cell r="JH19">
            <v>9213000</v>
          </cell>
          <cell r="JI19">
            <v>33000</v>
          </cell>
          <cell r="JJ19">
            <v>0</v>
          </cell>
          <cell r="JK19">
            <v>0</v>
          </cell>
          <cell r="JL19">
            <v>0</v>
          </cell>
          <cell r="JM19">
            <v>0</v>
          </cell>
          <cell r="JN19">
            <v>0</v>
          </cell>
          <cell r="JO19">
            <v>0</v>
          </cell>
          <cell r="JP19">
            <v>12000</v>
          </cell>
          <cell r="JQ19">
            <v>960000</v>
          </cell>
          <cell r="JR19">
            <v>0</v>
          </cell>
          <cell r="JS19">
            <v>992880</v>
          </cell>
          <cell r="JT19">
            <v>75648.000000000015</v>
          </cell>
          <cell r="JV19">
            <v>17438.811188811189</v>
          </cell>
          <cell r="JW19">
            <v>0</v>
          </cell>
          <cell r="JX19">
            <v>0</v>
          </cell>
          <cell r="JY19">
            <v>0</v>
          </cell>
          <cell r="JZ19">
            <v>0</v>
          </cell>
          <cell r="KB19">
            <v>0</v>
          </cell>
          <cell r="KC19">
            <v>0</v>
          </cell>
          <cell r="KD19">
            <v>0</v>
          </cell>
          <cell r="KE19">
            <v>13975.155279503106</v>
          </cell>
          <cell r="KG19">
            <v>0</v>
          </cell>
          <cell r="KK19">
            <v>1</v>
          </cell>
          <cell r="KL19">
            <v>5200800</v>
          </cell>
          <cell r="KM19">
            <v>9213000</v>
          </cell>
          <cell r="KN19">
            <v>33000</v>
          </cell>
          <cell r="KO19">
            <v>0</v>
          </cell>
          <cell r="KP19">
            <v>0</v>
          </cell>
          <cell r="KQ19">
            <v>0</v>
          </cell>
          <cell r="KR19">
            <v>0</v>
          </cell>
          <cell r="KS19">
            <v>0</v>
          </cell>
          <cell r="KT19">
            <v>0</v>
          </cell>
          <cell r="KU19">
            <v>12000</v>
          </cell>
          <cell r="KV19">
            <v>0</v>
          </cell>
          <cell r="KW19">
            <v>0</v>
          </cell>
          <cell r="KX19">
            <v>992880</v>
          </cell>
          <cell r="KY19">
            <v>75648.000000000015</v>
          </cell>
          <cell r="LA19">
            <v>17438.811188811189</v>
          </cell>
          <cell r="LB19">
            <v>0</v>
          </cell>
          <cell r="LC19">
            <v>0</v>
          </cell>
          <cell r="LD19">
            <v>0</v>
          </cell>
          <cell r="LE19">
            <v>0</v>
          </cell>
          <cell r="LG19">
            <v>0</v>
          </cell>
          <cell r="LH19">
            <v>0</v>
          </cell>
          <cell r="LI19">
            <v>0</v>
          </cell>
          <cell r="LJ19">
            <v>13931.888544891641</v>
          </cell>
          <cell r="LL19">
            <v>0</v>
          </cell>
          <cell r="LP19">
            <v>1</v>
          </cell>
          <cell r="LQ19">
            <v>5200800</v>
          </cell>
          <cell r="LR19">
            <v>9213000</v>
          </cell>
          <cell r="LS19">
            <v>33000</v>
          </cell>
          <cell r="LT19">
            <v>0</v>
          </cell>
          <cell r="LU19">
            <v>0</v>
          </cell>
          <cell r="LV19">
            <v>0</v>
          </cell>
          <cell r="LW19">
            <v>0</v>
          </cell>
          <cell r="LX19">
            <v>0</v>
          </cell>
          <cell r="LY19">
            <v>0</v>
          </cell>
          <cell r="LZ19">
            <v>12000</v>
          </cell>
          <cell r="MA19">
            <v>0</v>
          </cell>
          <cell r="MB19">
            <v>0</v>
          </cell>
          <cell r="MC19">
            <v>992880</v>
          </cell>
          <cell r="MD19">
            <v>75648.000000000015</v>
          </cell>
          <cell r="MF19">
            <v>17438.811188811189</v>
          </cell>
          <cell r="MG19">
            <v>0</v>
          </cell>
          <cell r="MH19">
            <v>0</v>
          </cell>
          <cell r="MI19">
            <v>0</v>
          </cell>
          <cell r="MJ19">
            <v>0</v>
          </cell>
          <cell r="ML19">
            <v>0</v>
          </cell>
          <cell r="MM19">
            <v>0</v>
          </cell>
          <cell r="MN19">
            <v>0</v>
          </cell>
          <cell r="MO19">
            <v>13177.159590043924</v>
          </cell>
          <cell r="MQ19">
            <v>0</v>
          </cell>
          <cell r="MU19">
            <v>1</v>
          </cell>
          <cell r="MV19">
            <v>5200800</v>
          </cell>
          <cell r="MW19">
            <v>9213000</v>
          </cell>
          <cell r="MX19">
            <v>33000</v>
          </cell>
          <cell r="MY19">
            <v>0</v>
          </cell>
          <cell r="MZ19">
            <v>0</v>
          </cell>
          <cell r="NA19">
            <v>0</v>
          </cell>
          <cell r="NB19">
            <v>0</v>
          </cell>
          <cell r="NC19">
            <v>0</v>
          </cell>
          <cell r="ND19">
            <v>0</v>
          </cell>
          <cell r="NE19">
            <v>12000</v>
          </cell>
          <cell r="NF19">
            <v>0</v>
          </cell>
          <cell r="NG19">
            <v>0</v>
          </cell>
          <cell r="NH19">
            <v>992880</v>
          </cell>
          <cell r="NI19">
            <v>75648.000000000015</v>
          </cell>
          <cell r="NK19">
            <v>17438.811188811189</v>
          </cell>
          <cell r="NL19">
            <v>0</v>
          </cell>
          <cell r="NM19">
            <v>0</v>
          </cell>
          <cell r="NN19">
            <v>0</v>
          </cell>
          <cell r="NO19">
            <v>0</v>
          </cell>
          <cell r="NQ19">
            <v>0</v>
          </cell>
          <cell r="NS19">
            <v>0</v>
          </cell>
          <cell r="NT19">
            <v>13043.478260869566</v>
          </cell>
          <cell r="NV19">
            <v>0</v>
          </cell>
          <cell r="NZ19">
            <v>1</v>
          </cell>
          <cell r="OA19">
            <v>5200800</v>
          </cell>
          <cell r="OB19">
            <v>9213000</v>
          </cell>
          <cell r="OC19">
            <v>33000</v>
          </cell>
          <cell r="OD19">
            <v>0</v>
          </cell>
          <cell r="OE19">
            <v>0</v>
          </cell>
          <cell r="OF19">
            <v>0</v>
          </cell>
          <cell r="OG19">
            <v>0</v>
          </cell>
          <cell r="OH19">
            <v>0</v>
          </cell>
          <cell r="OI19">
            <v>0</v>
          </cell>
          <cell r="OJ19">
            <v>12000</v>
          </cell>
          <cell r="OK19">
            <v>800000</v>
          </cell>
          <cell r="OL19">
            <v>0</v>
          </cell>
          <cell r="OM19">
            <v>992880</v>
          </cell>
          <cell r="ON19">
            <v>75648.000000000015</v>
          </cell>
          <cell r="OP19">
            <v>17438.811188811189</v>
          </cell>
          <cell r="OQ19">
            <v>0</v>
          </cell>
          <cell r="OR19">
            <v>0</v>
          </cell>
          <cell r="OS19">
            <v>0</v>
          </cell>
          <cell r="OT19">
            <v>0</v>
          </cell>
          <cell r="OV19">
            <v>0</v>
          </cell>
          <cell r="OW19">
            <v>0</v>
          </cell>
          <cell r="OX19">
            <v>0</v>
          </cell>
          <cell r="OY19">
            <v>12649.332396345748</v>
          </cell>
          <cell r="OZ19">
            <v>170765.98735066759</v>
          </cell>
          <cell r="PA19">
            <v>0</v>
          </cell>
        </row>
        <row r="20">
          <cell r="AW20">
            <v>1</v>
          </cell>
          <cell r="AX20">
            <v>23000000</v>
          </cell>
          <cell r="AY20">
            <v>153846000</v>
          </cell>
          <cell r="AZ20">
            <v>30000</v>
          </cell>
          <cell r="BA20">
            <v>0</v>
          </cell>
          <cell r="BB20">
            <v>0</v>
          </cell>
          <cell r="BC20">
            <v>0</v>
          </cell>
          <cell r="BD20">
            <v>0</v>
          </cell>
          <cell r="BE20">
            <v>0</v>
          </cell>
          <cell r="BF20">
            <v>0</v>
          </cell>
          <cell r="BG20">
            <v>12000</v>
          </cell>
          <cell r="BH20">
            <v>400000</v>
          </cell>
          <cell r="BI20">
            <v>0</v>
          </cell>
          <cell r="BJ20">
            <v>4830000</v>
          </cell>
          <cell r="BK20">
            <v>460000</v>
          </cell>
          <cell r="BM20">
            <v>904531.25</v>
          </cell>
          <cell r="BN20">
            <v>0</v>
          </cell>
          <cell r="BO20">
            <v>0</v>
          </cell>
          <cell r="BP20">
            <v>0</v>
          </cell>
          <cell r="BQ20">
            <v>0</v>
          </cell>
          <cell r="BS20">
            <v>136615248.00000003</v>
          </cell>
          <cell r="BT20">
            <v>0</v>
          </cell>
          <cell r="BU20">
            <v>0</v>
          </cell>
          <cell r="BV20">
            <v>16028.495102404275</v>
          </cell>
          <cell r="BW20">
            <v>0</v>
          </cell>
          <cell r="BX20">
            <v>0</v>
          </cell>
          <cell r="CB20">
            <v>1</v>
          </cell>
          <cell r="CC20">
            <v>23000000</v>
          </cell>
          <cell r="CD20">
            <v>153846000</v>
          </cell>
          <cell r="CE20">
            <v>30000</v>
          </cell>
          <cell r="CF20">
            <v>0</v>
          </cell>
          <cell r="CG20">
            <v>0</v>
          </cell>
          <cell r="CH20">
            <v>0</v>
          </cell>
          <cell r="CI20">
            <v>0</v>
          </cell>
          <cell r="CJ20">
            <v>0</v>
          </cell>
          <cell r="CK20">
            <v>0</v>
          </cell>
          <cell r="CL20">
            <v>12000</v>
          </cell>
          <cell r="CM20">
            <v>100000</v>
          </cell>
          <cell r="CN20">
            <v>0</v>
          </cell>
          <cell r="CO20">
            <v>4830000</v>
          </cell>
          <cell r="CP20">
            <v>368000</v>
          </cell>
          <cell r="CR20">
            <v>904531.25</v>
          </cell>
          <cell r="CS20">
            <v>0</v>
          </cell>
          <cell r="CT20">
            <v>0</v>
          </cell>
          <cell r="CU20">
            <v>0</v>
          </cell>
          <cell r="CV20">
            <v>0</v>
          </cell>
          <cell r="CX20">
            <v>0</v>
          </cell>
          <cell r="CY20">
            <v>0</v>
          </cell>
          <cell r="CZ20">
            <v>0</v>
          </cell>
          <cell r="DA20">
            <v>15985.790408525754</v>
          </cell>
          <cell r="DB20">
            <v>0</v>
          </cell>
          <cell r="DC20">
            <v>0</v>
          </cell>
          <cell r="DG20">
            <v>1</v>
          </cell>
          <cell r="DH20">
            <v>23000000</v>
          </cell>
          <cell r="DI20">
            <v>170769060.00000003</v>
          </cell>
          <cell r="DJ20">
            <v>30000</v>
          </cell>
          <cell r="DK20">
            <v>0</v>
          </cell>
          <cell r="DL20">
            <v>0</v>
          </cell>
          <cell r="DM20">
            <v>0</v>
          </cell>
          <cell r="DN20">
            <v>0</v>
          </cell>
          <cell r="DO20">
            <v>0</v>
          </cell>
          <cell r="DP20">
            <v>0</v>
          </cell>
          <cell r="DQ20">
            <v>12000</v>
          </cell>
          <cell r="DR20">
            <v>400000</v>
          </cell>
          <cell r="DS20">
            <v>0</v>
          </cell>
          <cell r="DT20">
            <v>4830000</v>
          </cell>
          <cell r="DU20">
            <v>368000</v>
          </cell>
          <cell r="DW20">
            <v>904531.25</v>
          </cell>
          <cell r="DX20">
            <v>0</v>
          </cell>
          <cell r="DY20">
            <v>0</v>
          </cell>
          <cell r="DZ20">
            <v>0</v>
          </cell>
          <cell r="EA20">
            <v>0</v>
          </cell>
          <cell r="EC20">
            <v>0</v>
          </cell>
          <cell r="ED20">
            <v>273230496.00000006</v>
          </cell>
          <cell r="EE20">
            <v>0</v>
          </cell>
          <cell r="EF20">
            <v>15943.312666076174</v>
          </cell>
          <cell r="EG20">
            <v>0</v>
          </cell>
          <cell r="EH20">
            <v>0</v>
          </cell>
          <cell r="EL20">
            <v>1</v>
          </cell>
          <cell r="EM20">
            <v>25300000.000000004</v>
          </cell>
          <cell r="EN20">
            <v>170769060.00000003</v>
          </cell>
          <cell r="EO20">
            <v>33000</v>
          </cell>
          <cell r="EP20">
            <v>0</v>
          </cell>
          <cell r="EQ20">
            <v>0</v>
          </cell>
          <cell r="ER20">
            <v>0</v>
          </cell>
          <cell r="ES20">
            <v>0</v>
          </cell>
          <cell r="ET20">
            <v>0</v>
          </cell>
          <cell r="EU20">
            <v>0</v>
          </cell>
          <cell r="EV20">
            <v>12000</v>
          </cell>
          <cell r="EW20">
            <v>800000</v>
          </cell>
          <cell r="EX20">
            <v>0</v>
          </cell>
          <cell r="EY20">
            <v>4830000</v>
          </cell>
          <cell r="EZ20">
            <v>368000</v>
          </cell>
          <cell r="FB20">
            <v>904531.25</v>
          </cell>
          <cell r="FC20">
            <v>0</v>
          </cell>
          <cell r="FD20">
            <v>0</v>
          </cell>
          <cell r="FE20">
            <v>0</v>
          </cell>
          <cell r="FF20">
            <v>0</v>
          </cell>
          <cell r="FH20">
            <v>0</v>
          </cell>
          <cell r="FI20">
            <v>0</v>
          </cell>
          <cell r="FJ20">
            <v>0</v>
          </cell>
          <cell r="FK20">
            <v>14900.662251655629</v>
          </cell>
          <cell r="FM20">
            <v>0</v>
          </cell>
          <cell r="FQ20">
            <v>1</v>
          </cell>
          <cell r="FR20">
            <v>25300000.000000004</v>
          </cell>
          <cell r="FS20">
            <v>170769060.00000003</v>
          </cell>
          <cell r="FT20">
            <v>33000</v>
          </cell>
          <cell r="FU20">
            <v>0</v>
          </cell>
          <cell r="FV20">
            <v>0</v>
          </cell>
          <cell r="FW20">
            <v>0</v>
          </cell>
          <cell r="FX20">
            <v>0</v>
          </cell>
          <cell r="FY20">
            <v>0</v>
          </cell>
          <cell r="FZ20">
            <v>0</v>
          </cell>
          <cell r="GA20">
            <v>12000</v>
          </cell>
          <cell r="GB20">
            <v>560000</v>
          </cell>
          <cell r="GC20">
            <v>0</v>
          </cell>
          <cell r="GD20">
            <v>4830000</v>
          </cell>
          <cell r="GE20">
            <v>368000</v>
          </cell>
          <cell r="GG20">
            <v>904531.25</v>
          </cell>
          <cell r="GH20">
            <v>0</v>
          </cell>
          <cell r="GI20">
            <v>0</v>
          </cell>
          <cell r="GJ20">
            <v>0</v>
          </cell>
          <cell r="GK20">
            <v>0</v>
          </cell>
          <cell r="GM20">
            <v>0</v>
          </cell>
          <cell r="GN20">
            <v>0</v>
          </cell>
          <cell r="GO20">
            <v>0</v>
          </cell>
          <cell r="GP20">
            <v>14863.748967795211</v>
          </cell>
          <cell r="GR20">
            <v>0</v>
          </cell>
          <cell r="GV20">
            <v>1</v>
          </cell>
          <cell r="GW20">
            <v>25300000.000000004</v>
          </cell>
          <cell r="GX20">
            <v>170769060.00000003</v>
          </cell>
          <cell r="GY20">
            <v>33000</v>
          </cell>
          <cell r="GZ20">
            <v>0</v>
          </cell>
          <cell r="HA20">
            <v>0</v>
          </cell>
          <cell r="HB20">
            <v>0</v>
          </cell>
          <cell r="HC20">
            <v>0</v>
          </cell>
          <cell r="HD20">
            <v>0</v>
          </cell>
          <cell r="HE20">
            <v>0</v>
          </cell>
          <cell r="HF20">
            <v>12000</v>
          </cell>
          <cell r="HG20">
            <v>0</v>
          </cell>
          <cell r="HH20">
            <v>0</v>
          </cell>
          <cell r="HI20">
            <v>4830000</v>
          </cell>
          <cell r="HJ20">
            <v>368000</v>
          </cell>
          <cell r="HL20">
            <v>904531.25</v>
          </cell>
          <cell r="HM20">
            <v>0</v>
          </cell>
          <cell r="HN20">
            <v>0</v>
          </cell>
          <cell r="HO20">
            <v>0</v>
          </cell>
          <cell r="HP20">
            <v>0</v>
          </cell>
          <cell r="HR20">
            <v>0</v>
          </cell>
          <cell r="HS20">
            <v>0</v>
          </cell>
          <cell r="HT20">
            <v>0</v>
          </cell>
          <cell r="HU20">
            <v>14754.098360655738</v>
          </cell>
          <cell r="HW20">
            <v>0</v>
          </cell>
          <cell r="IA20">
            <v>1</v>
          </cell>
          <cell r="IB20">
            <v>25300000.000000004</v>
          </cell>
          <cell r="IC20">
            <v>170769060.00000003</v>
          </cell>
          <cell r="ID20">
            <v>33000</v>
          </cell>
          <cell r="IE20">
            <v>0</v>
          </cell>
          <cell r="IF20">
            <v>0</v>
          </cell>
          <cell r="IG20">
            <v>0</v>
          </cell>
          <cell r="IH20">
            <v>0</v>
          </cell>
          <cell r="II20">
            <v>0</v>
          </cell>
          <cell r="IJ20">
            <v>0</v>
          </cell>
          <cell r="IK20">
            <v>12000</v>
          </cell>
          <cell r="IL20">
            <v>0</v>
          </cell>
          <cell r="IM20">
            <v>0</v>
          </cell>
          <cell r="IN20">
            <v>4830000</v>
          </cell>
          <cell r="IO20">
            <v>368000</v>
          </cell>
          <cell r="IQ20">
            <v>904531.25</v>
          </cell>
          <cell r="IR20">
            <v>0</v>
          </cell>
          <cell r="IS20">
            <v>0</v>
          </cell>
          <cell r="IT20">
            <v>0</v>
          </cell>
          <cell r="IU20">
            <v>0</v>
          </cell>
          <cell r="IW20">
            <v>0</v>
          </cell>
          <cell r="IX20">
            <v>0</v>
          </cell>
          <cell r="IY20">
            <v>0</v>
          </cell>
          <cell r="IZ20">
            <v>14106.583072100313</v>
          </cell>
          <cell r="JB20">
            <v>2000000</v>
          </cell>
          <cell r="JF20">
            <v>1</v>
          </cell>
          <cell r="JG20">
            <v>25300000.000000004</v>
          </cell>
          <cell r="JH20">
            <v>170769060.00000003</v>
          </cell>
          <cell r="JI20">
            <v>33000</v>
          </cell>
          <cell r="JJ20">
            <v>0</v>
          </cell>
          <cell r="JK20">
            <v>0</v>
          </cell>
          <cell r="JL20">
            <v>0</v>
          </cell>
          <cell r="JM20">
            <v>0</v>
          </cell>
          <cell r="JN20">
            <v>0</v>
          </cell>
          <cell r="JO20">
            <v>0</v>
          </cell>
          <cell r="JP20">
            <v>12000</v>
          </cell>
          <cell r="JQ20">
            <v>960000</v>
          </cell>
          <cell r="JR20">
            <v>0</v>
          </cell>
          <cell r="JS20">
            <v>4830000</v>
          </cell>
          <cell r="JT20">
            <v>368000</v>
          </cell>
          <cell r="JV20">
            <v>904531.25</v>
          </cell>
          <cell r="JW20">
            <v>0</v>
          </cell>
          <cell r="JX20">
            <v>0</v>
          </cell>
          <cell r="JY20">
            <v>0</v>
          </cell>
          <cell r="JZ20">
            <v>0</v>
          </cell>
          <cell r="KB20">
            <v>0</v>
          </cell>
          <cell r="KC20">
            <v>0</v>
          </cell>
          <cell r="KD20">
            <v>0</v>
          </cell>
          <cell r="KE20">
            <v>13975.155279503106</v>
          </cell>
          <cell r="KG20">
            <v>0</v>
          </cell>
          <cell r="KK20">
            <v>1</v>
          </cell>
          <cell r="KL20">
            <v>25300000.000000004</v>
          </cell>
          <cell r="KM20">
            <v>170769060.00000003</v>
          </cell>
          <cell r="KN20">
            <v>33000</v>
          </cell>
          <cell r="KO20">
            <v>0</v>
          </cell>
          <cell r="KP20">
            <v>0</v>
          </cell>
          <cell r="KQ20">
            <v>0</v>
          </cell>
          <cell r="KR20">
            <v>0</v>
          </cell>
          <cell r="KS20">
            <v>0</v>
          </cell>
          <cell r="KT20">
            <v>0</v>
          </cell>
          <cell r="KU20">
            <v>12000</v>
          </cell>
          <cell r="KV20">
            <v>0</v>
          </cell>
          <cell r="KW20">
            <v>0</v>
          </cell>
          <cell r="KX20">
            <v>4830000</v>
          </cell>
          <cell r="KY20">
            <v>368000</v>
          </cell>
          <cell r="LA20">
            <v>904531.25</v>
          </cell>
          <cell r="LB20">
            <v>0</v>
          </cell>
          <cell r="LC20">
            <v>0</v>
          </cell>
          <cell r="LD20">
            <v>0</v>
          </cell>
          <cell r="LE20">
            <v>0</v>
          </cell>
          <cell r="LG20">
            <v>0</v>
          </cell>
          <cell r="LH20">
            <v>0</v>
          </cell>
          <cell r="LI20">
            <v>0</v>
          </cell>
          <cell r="LJ20">
            <v>13931.888544891641</v>
          </cell>
          <cell r="LL20">
            <v>0</v>
          </cell>
          <cell r="LP20">
            <v>1</v>
          </cell>
          <cell r="LQ20">
            <v>25300000.000000004</v>
          </cell>
          <cell r="LR20">
            <v>170769060.00000003</v>
          </cell>
          <cell r="LS20">
            <v>33000</v>
          </cell>
          <cell r="LT20">
            <v>0</v>
          </cell>
          <cell r="LU20">
            <v>0</v>
          </cell>
          <cell r="LV20">
            <v>0</v>
          </cell>
          <cell r="LW20">
            <v>0</v>
          </cell>
          <cell r="LX20">
            <v>0</v>
          </cell>
          <cell r="LY20">
            <v>0</v>
          </cell>
          <cell r="LZ20">
            <v>12000</v>
          </cell>
          <cell r="MA20">
            <v>0</v>
          </cell>
          <cell r="MB20">
            <v>0</v>
          </cell>
          <cell r="MC20">
            <v>4830000</v>
          </cell>
          <cell r="MD20">
            <v>368000</v>
          </cell>
          <cell r="MF20">
            <v>904531.25</v>
          </cell>
          <cell r="MG20">
            <v>0</v>
          </cell>
          <cell r="MH20">
            <v>0</v>
          </cell>
          <cell r="MI20">
            <v>0</v>
          </cell>
          <cell r="MJ20">
            <v>0</v>
          </cell>
          <cell r="ML20">
            <v>0</v>
          </cell>
          <cell r="MM20">
            <v>0</v>
          </cell>
          <cell r="MN20">
            <v>0</v>
          </cell>
          <cell r="MO20">
            <v>13177.159590043924</v>
          </cell>
          <cell r="MQ20">
            <v>0</v>
          </cell>
          <cell r="MU20">
            <v>1</v>
          </cell>
          <cell r="MV20">
            <v>25300000.000000004</v>
          </cell>
          <cell r="MW20">
            <v>170769060.00000003</v>
          </cell>
          <cell r="MX20">
            <v>33000</v>
          </cell>
          <cell r="MY20">
            <v>0</v>
          </cell>
          <cell r="MZ20">
            <v>0</v>
          </cell>
          <cell r="NA20">
            <v>0</v>
          </cell>
          <cell r="NB20">
            <v>0</v>
          </cell>
          <cell r="NC20">
            <v>0</v>
          </cell>
          <cell r="ND20">
            <v>0</v>
          </cell>
          <cell r="NE20">
            <v>12000</v>
          </cell>
          <cell r="NF20">
            <v>0</v>
          </cell>
          <cell r="NG20">
            <v>0</v>
          </cell>
          <cell r="NH20">
            <v>4830000</v>
          </cell>
          <cell r="NI20">
            <v>368000</v>
          </cell>
          <cell r="NK20">
            <v>904531.25</v>
          </cell>
          <cell r="NL20">
            <v>0</v>
          </cell>
          <cell r="NM20">
            <v>0</v>
          </cell>
          <cell r="NN20">
            <v>0</v>
          </cell>
          <cell r="NO20">
            <v>0</v>
          </cell>
          <cell r="NQ20">
            <v>0</v>
          </cell>
          <cell r="NS20">
            <v>0</v>
          </cell>
          <cell r="NT20">
            <v>13043.478260869566</v>
          </cell>
          <cell r="NV20">
            <v>0</v>
          </cell>
          <cell r="NZ20">
            <v>1</v>
          </cell>
          <cell r="OA20">
            <v>25300000.000000004</v>
          </cell>
          <cell r="OB20">
            <v>170769060.00000003</v>
          </cell>
          <cell r="OC20">
            <v>33000</v>
          </cell>
          <cell r="OD20">
            <v>0</v>
          </cell>
          <cell r="OE20">
            <v>0</v>
          </cell>
          <cell r="OF20">
            <v>0</v>
          </cell>
          <cell r="OG20">
            <v>0</v>
          </cell>
          <cell r="OH20">
            <v>0</v>
          </cell>
          <cell r="OI20">
            <v>0</v>
          </cell>
          <cell r="OJ20">
            <v>12000</v>
          </cell>
          <cell r="OK20">
            <v>800000</v>
          </cell>
          <cell r="OL20">
            <v>0</v>
          </cell>
          <cell r="OM20">
            <v>4830000</v>
          </cell>
          <cell r="ON20">
            <v>368000</v>
          </cell>
          <cell r="OP20">
            <v>904531.25</v>
          </cell>
          <cell r="OQ20">
            <v>0</v>
          </cell>
          <cell r="OR20">
            <v>0</v>
          </cell>
          <cell r="OS20">
            <v>0</v>
          </cell>
          <cell r="OT20">
            <v>0</v>
          </cell>
          <cell r="OV20">
            <v>0</v>
          </cell>
          <cell r="OW20">
            <v>0</v>
          </cell>
          <cell r="OX20">
            <v>0</v>
          </cell>
          <cell r="OY20">
            <v>12649.332396345748</v>
          </cell>
          <cell r="OZ20">
            <v>170765.98735066759</v>
          </cell>
          <cell r="PA20">
            <v>0</v>
          </cell>
        </row>
        <row r="21">
          <cell r="AW21">
            <v>1</v>
          </cell>
          <cell r="AX21">
            <v>13405000</v>
          </cell>
          <cell r="AY21">
            <v>42000000</v>
          </cell>
          <cell r="AZ21">
            <v>30000</v>
          </cell>
          <cell r="BA21">
            <v>30000</v>
          </cell>
          <cell r="BB21">
            <v>30000</v>
          </cell>
          <cell r="BC21">
            <v>0</v>
          </cell>
          <cell r="BD21">
            <v>30000</v>
          </cell>
          <cell r="BE21">
            <v>0</v>
          </cell>
          <cell r="BF21">
            <v>0</v>
          </cell>
          <cell r="BG21">
            <v>12000</v>
          </cell>
          <cell r="BH21">
            <v>400000</v>
          </cell>
          <cell r="BI21">
            <v>0</v>
          </cell>
          <cell r="BJ21">
            <v>2815050</v>
          </cell>
          <cell r="BK21">
            <v>268100</v>
          </cell>
          <cell r="BM21">
            <v>499843.75</v>
          </cell>
          <cell r="BN21">
            <v>0</v>
          </cell>
          <cell r="BO21">
            <v>0</v>
          </cell>
          <cell r="BP21">
            <v>0</v>
          </cell>
          <cell r="BQ21">
            <v>0</v>
          </cell>
          <cell r="BS21">
            <v>37296000.000000007</v>
          </cell>
          <cell r="BT21">
            <v>0</v>
          </cell>
          <cell r="BU21">
            <v>0</v>
          </cell>
          <cell r="BV21">
            <v>16028.495102404275</v>
          </cell>
          <cell r="BW21">
            <v>0</v>
          </cell>
          <cell r="BX21">
            <v>0</v>
          </cell>
          <cell r="CB21">
            <v>1</v>
          </cell>
          <cell r="CC21">
            <v>13405000</v>
          </cell>
          <cell r="CD21">
            <v>42000000</v>
          </cell>
          <cell r="CE21">
            <v>30000</v>
          </cell>
          <cell r="CF21">
            <v>30000</v>
          </cell>
          <cell r="CG21">
            <v>30000</v>
          </cell>
          <cell r="CH21">
            <v>0</v>
          </cell>
          <cell r="CI21">
            <v>30000</v>
          </cell>
          <cell r="CJ21">
            <v>0</v>
          </cell>
          <cell r="CK21">
            <v>0</v>
          </cell>
          <cell r="CL21">
            <v>12000</v>
          </cell>
          <cell r="CM21">
            <v>100000</v>
          </cell>
          <cell r="CN21">
            <v>0</v>
          </cell>
          <cell r="CO21">
            <v>2815050</v>
          </cell>
          <cell r="CP21">
            <v>214480</v>
          </cell>
          <cell r="CR21">
            <v>499843.75</v>
          </cell>
          <cell r="CS21">
            <v>0</v>
          </cell>
          <cell r="CT21">
            <v>0</v>
          </cell>
          <cell r="CU21">
            <v>0</v>
          </cell>
          <cell r="CV21">
            <v>0</v>
          </cell>
          <cell r="CX21">
            <v>0</v>
          </cell>
          <cell r="CY21">
            <v>0</v>
          </cell>
          <cell r="CZ21">
            <v>0</v>
          </cell>
          <cell r="DA21">
            <v>15985.790408525754</v>
          </cell>
          <cell r="DB21">
            <v>0</v>
          </cell>
          <cell r="DC21">
            <v>0</v>
          </cell>
          <cell r="DG21">
            <v>1</v>
          </cell>
          <cell r="DH21">
            <v>13405000</v>
          </cell>
          <cell r="DI21">
            <v>42000000</v>
          </cell>
          <cell r="DJ21">
            <v>30000</v>
          </cell>
          <cell r="DK21">
            <v>30000</v>
          </cell>
          <cell r="DL21">
            <v>30000</v>
          </cell>
          <cell r="DM21">
            <v>0</v>
          </cell>
          <cell r="DN21">
            <v>30000</v>
          </cell>
          <cell r="DO21">
            <v>0</v>
          </cell>
          <cell r="DP21">
            <v>0</v>
          </cell>
          <cell r="DQ21">
            <v>12000</v>
          </cell>
          <cell r="DR21">
            <v>400000</v>
          </cell>
          <cell r="DS21">
            <v>0</v>
          </cell>
          <cell r="DT21">
            <v>2815050</v>
          </cell>
          <cell r="DU21">
            <v>214480</v>
          </cell>
          <cell r="DW21">
            <v>499843.75</v>
          </cell>
          <cell r="DX21">
            <v>0</v>
          </cell>
          <cell r="DY21">
            <v>0</v>
          </cell>
          <cell r="DZ21">
            <v>0</v>
          </cell>
          <cell r="EA21">
            <v>0</v>
          </cell>
          <cell r="EC21">
            <v>0</v>
          </cell>
          <cell r="ED21">
            <v>74592000.000000015</v>
          </cell>
          <cell r="EE21">
            <v>0</v>
          </cell>
          <cell r="EF21">
            <v>15943.312666076174</v>
          </cell>
          <cell r="EG21">
            <v>0</v>
          </cell>
          <cell r="EH21">
            <v>0</v>
          </cell>
          <cell r="EL21">
            <v>1</v>
          </cell>
          <cell r="EM21">
            <v>14745500.000000002</v>
          </cell>
          <cell r="EN21">
            <v>42000000</v>
          </cell>
          <cell r="EO21">
            <v>30000</v>
          </cell>
          <cell r="EP21">
            <v>30000</v>
          </cell>
          <cell r="EQ21">
            <v>30000</v>
          </cell>
          <cell r="ER21">
            <v>0</v>
          </cell>
          <cell r="ES21">
            <v>30000</v>
          </cell>
          <cell r="ET21">
            <v>0</v>
          </cell>
          <cell r="EU21">
            <v>0</v>
          </cell>
          <cell r="EV21">
            <v>12000</v>
          </cell>
          <cell r="EW21">
            <v>800000</v>
          </cell>
          <cell r="EX21">
            <v>0</v>
          </cell>
          <cell r="EY21">
            <v>2815050</v>
          </cell>
          <cell r="EZ21">
            <v>214480</v>
          </cell>
          <cell r="FB21">
            <v>499843.75</v>
          </cell>
          <cell r="FC21">
            <v>0</v>
          </cell>
          <cell r="FD21">
            <v>0</v>
          </cell>
          <cell r="FE21">
            <v>0</v>
          </cell>
          <cell r="FF21">
            <v>0</v>
          </cell>
          <cell r="FH21">
            <v>0</v>
          </cell>
          <cell r="FI21">
            <v>0</v>
          </cell>
          <cell r="FJ21">
            <v>0</v>
          </cell>
          <cell r="FK21">
            <v>14900.662251655629</v>
          </cell>
          <cell r="FM21">
            <v>0</v>
          </cell>
          <cell r="FQ21">
            <v>1</v>
          </cell>
          <cell r="FR21">
            <v>14745500.000000002</v>
          </cell>
          <cell r="FS21">
            <v>42000000</v>
          </cell>
          <cell r="FT21">
            <v>30000</v>
          </cell>
          <cell r="FU21">
            <v>30000</v>
          </cell>
          <cell r="FV21">
            <v>30000</v>
          </cell>
          <cell r="FW21">
            <v>0</v>
          </cell>
          <cell r="FX21">
            <v>30000</v>
          </cell>
          <cell r="FY21">
            <v>0</v>
          </cell>
          <cell r="FZ21">
            <v>0</v>
          </cell>
          <cell r="GA21">
            <v>12000</v>
          </cell>
          <cell r="GB21">
            <v>560000</v>
          </cell>
          <cell r="GC21">
            <v>0</v>
          </cell>
          <cell r="GD21">
            <v>2815050</v>
          </cell>
          <cell r="GE21">
            <v>214480</v>
          </cell>
          <cell r="GG21">
            <v>499843.75</v>
          </cell>
          <cell r="GH21">
            <v>0</v>
          </cell>
          <cell r="GI21">
            <v>0</v>
          </cell>
          <cell r="GJ21">
            <v>0</v>
          </cell>
          <cell r="GK21">
            <v>0</v>
          </cell>
          <cell r="GM21">
            <v>0</v>
          </cell>
          <cell r="GN21">
            <v>0</v>
          </cell>
          <cell r="GO21">
            <v>0</v>
          </cell>
          <cell r="GP21">
            <v>14863.748967795211</v>
          </cell>
          <cell r="GR21">
            <v>0</v>
          </cell>
          <cell r="GV21">
            <v>1</v>
          </cell>
          <cell r="GW21">
            <v>14745500.000000002</v>
          </cell>
          <cell r="GX21">
            <v>42000000</v>
          </cell>
          <cell r="GY21">
            <v>30000</v>
          </cell>
          <cell r="GZ21">
            <v>30000</v>
          </cell>
          <cell r="HA21">
            <v>30000</v>
          </cell>
          <cell r="HB21">
            <v>0</v>
          </cell>
          <cell r="HC21">
            <v>30000</v>
          </cell>
          <cell r="HD21">
            <v>0</v>
          </cell>
          <cell r="HE21">
            <v>0</v>
          </cell>
          <cell r="HF21">
            <v>12000</v>
          </cell>
          <cell r="HG21">
            <v>0</v>
          </cell>
          <cell r="HH21">
            <v>0</v>
          </cell>
          <cell r="HI21">
            <v>2815050</v>
          </cell>
          <cell r="HJ21">
            <v>214480</v>
          </cell>
          <cell r="HL21">
            <v>499843.75</v>
          </cell>
          <cell r="HM21">
            <v>0</v>
          </cell>
          <cell r="HN21">
            <v>0</v>
          </cell>
          <cell r="HO21">
            <v>0</v>
          </cell>
          <cell r="HP21">
            <v>0</v>
          </cell>
          <cell r="HR21">
            <v>0</v>
          </cell>
          <cell r="HS21">
            <v>0</v>
          </cell>
          <cell r="HT21">
            <v>0</v>
          </cell>
          <cell r="HU21">
            <v>14754.098360655738</v>
          </cell>
          <cell r="HW21">
            <v>0</v>
          </cell>
          <cell r="IA21">
            <v>1</v>
          </cell>
          <cell r="IB21">
            <v>14745500.000000002</v>
          </cell>
          <cell r="IC21">
            <v>42000000</v>
          </cell>
          <cell r="ID21">
            <v>30000</v>
          </cell>
          <cell r="IE21">
            <v>30000</v>
          </cell>
          <cell r="IF21">
            <v>30000</v>
          </cell>
          <cell r="IG21">
            <v>0</v>
          </cell>
          <cell r="IH21">
            <v>30000</v>
          </cell>
          <cell r="II21">
            <v>0</v>
          </cell>
          <cell r="IJ21">
            <v>0</v>
          </cell>
          <cell r="IK21">
            <v>12000</v>
          </cell>
          <cell r="IL21">
            <v>0</v>
          </cell>
          <cell r="IM21">
            <v>0</v>
          </cell>
          <cell r="IN21">
            <v>2815050</v>
          </cell>
          <cell r="IO21">
            <v>214480</v>
          </cell>
          <cell r="IQ21">
            <v>499843.75</v>
          </cell>
          <cell r="IR21">
            <v>0</v>
          </cell>
          <cell r="IS21">
            <v>0</v>
          </cell>
          <cell r="IT21">
            <v>0</v>
          </cell>
          <cell r="IU21">
            <v>0</v>
          </cell>
          <cell r="IW21">
            <v>0</v>
          </cell>
          <cell r="IX21">
            <v>0</v>
          </cell>
          <cell r="IY21">
            <v>0</v>
          </cell>
          <cell r="IZ21">
            <v>14106.583072100313</v>
          </cell>
          <cell r="JB21">
            <v>2000000</v>
          </cell>
          <cell r="JF21">
            <v>1</v>
          </cell>
          <cell r="JG21">
            <v>14745500.000000002</v>
          </cell>
          <cell r="JH21">
            <v>42000000</v>
          </cell>
          <cell r="JI21">
            <v>30000</v>
          </cell>
          <cell r="JJ21">
            <v>30000</v>
          </cell>
          <cell r="JK21">
            <v>30000</v>
          </cell>
          <cell r="JL21">
            <v>0</v>
          </cell>
          <cell r="JM21">
            <v>30000</v>
          </cell>
          <cell r="JN21">
            <v>0</v>
          </cell>
          <cell r="JO21">
            <v>0</v>
          </cell>
          <cell r="JP21">
            <v>12000</v>
          </cell>
          <cell r="JQ21">
            <v>960000</v>
          </cell>
          <cell r="JR21">
            <v>0</v>
          </cell>
          <cell r="JS21">
            <v>2815050</v>
          </cell>
          <cell r="JT21">
            <v>214480</v>
          </cell>
          <cell r="JV21">
            <v>499843.75</v>
          </cell>
          <cell r="JW21">
            <v>0</v>
          </cell>
          <cell r="JX21">
            <v>0</v>
          </cell>
          <cell r="JY21">
            <v>0</v>
          </cell>
          <cell r="JZ21">
            <v>0</v>
          </cell>
          <cell r="KB21">
            <v>0</v>
          </cell>
          <cell r="KC21">
            <v>0</v>
          </cell>
          <cell r="KD21">
            <v>0</v>
          </cell>
          <cell r="KE21">
            <v>13975.155279503106</v>
          </cell>
          <cell r="KG21">
            <v>0</v>
          </cell>
          <cell r="KK21">
            <v>1</v>
          </cell>
          <cell r="KL21">
            <v>14745500.000000002</v>
          </cell>
          <cell r="KM21">
            <v>42000000</v>
          </cell>
          <cell r="KN21">
            <v>30000</v>
          </cell>
          <cell r="KO21">
            <v>30000</v>
          </cell>
          <cell r="KP21">
            <v>30000</v>
          </cell>
          <cell r="KQ21">
            <v>0</v>
          </cell>
          <cell r="KR21">
            <v>30000</v>
          </cell>
          <cell r="KS21">
            <v>0</v>
          </cell>
          <cell r="KT21">
            <v>0</v>
          </cell>
          <cell r="KU21">
            <v>12000</v>
          </cell>
          <cell r="KV21">
            <v>0</v>
          </cell>
          <cell r="KW21">
            <v>0</v>
          </cell>
          <cell r="KX21">
            <v>2815050</v>
          </cell>
          <cell r="KY21">
            <v>214480</v>
          </cell>
          <cell r="LA21">
            <v>499843.75</v>
          </cell>
          <cell r="LB21">
            <v>0</v>
          </cell>
          <cell r="LC21">
            <v>0</v>
          </cell>
          <cell r="LD21">
            <v>0</v>
          </cell>
          <cell r="LE21">
            <v>0</v>
          </cell>
          <cell r="LG21">
            <v>0</v>
          </cell>
          <cell r="LH21">
            <v>0</v>
          </cell>
          <cell r="LI21">
            <v>0</v>
          </cell>
          <cell r="LJ21">
            <v>13931.888544891641</v>
          </cell>
          <cell r="LL21">
            <v>0</v>
          </cell>
          <cell r="LP21">
            <v>1</v>
          </cell>
          <cell r="LQ21">
            <v>14745500.000000002</v>
          </cell>
          <cell r="LR21">
            <v>42000000</v>
          </cell>
          <cell r="LS21">
            <v>30000</v>
          </cell>
          <cell r="LT21">
            <v>30000</v>
          </cell>
          <cell r="LU21">
            <v>30000</v>
          </cell>
          <cell r="LV21">
            <v>0</v>
          </cell>
          <cell r="LW21">
            <v>30000</v>
          </cell>
          <cell r="LX21">
            <v>0</v>
          </cell>
          <cell r="LY21">
            <v>0</v>
          </cell>
          <cell r="LZ21">
            <v>12000</v>
          </cell>
          <cell r="MA21">
            <v>0</v>
          </cell>
          <cell r="MB21">
            <v>0</v>
          </cell>
          <cell r="MC21">
            <v>2815050</v>
          </cell>
          <cell r="MD21">
            <v>214480</v>
          </cell>
          <cell r="MF21">
            <v>499843.75</v>
          </cell>
          <cell r="MG21">
            <v>0</v>
          </cell>
          <cell r="MH21">
            <v>0</v>
          </cell>
          <cell r="MI21">
            <v>0</v>
          </cell>
          <cell r="MJ21">
            <v>0</v>
          </cell>
          <cell r="ML21">
            <v>0</v>
          </cell>
          <cell r="MM21">
            <v>0</v>
          </cell>
          <cell r="MN21">
            <v>0</v>
          </cell>
          <cell r="MO21">
            <v>13177.159590043924</v>
          </cell>
          <cell r="MQ21">
            <v>0</v>
          </cell>
          <cell r="MU21">
            <v>1</v>
          </cell>
          <cell r="MV21">
            <v>14745500.000000002</v>
          </cell>
          <cell r="MW21">
            <v>42000000</v>
          </cell>
          <cell r="MX21">
            <v>30000</v>
          </cell>
          <cell r="MY21">
            <v>30000</v>
          </cell>
          <cell r="MZ21">
            <v>30000</v>
          </cell>
          <cell r="NA21">
            <v>0</v>
          </cell>
          <cell r="NB21">
            <v>30000</v>
          </cell>
          <cell r="NC21">
            <v>0</v>
          </cell>
          <cell r="ND21">
            <v>0</v>
          </cell>
          <cell r="NE21">
            <v>12000</v>
          </cell>
          <cell r="NF21">
            <v>0</v>
          </cell>
          <cell r="NG21">
            <v>0</v>
          </cell>
          <cell r="NH21">
            <v>2815050</v>
          </cell>
          <cell r="NI21">
            <v>214480</v>
          </cell>
          <cell r="NK21">
            <v>499843.75</v>
          </cell>
          <cell r="NL21">
            <v>0</v>
          </cell>
          <cell r="NM21">
            <v>0</v>
          </cell>
          <cell r="NN21">
            <v>0</v>
          </cell>
          <cell r="NO21">
            <v>0</v>
          </cell>
          <cell r="NQ21">
            <v>0</v>
          </cell>
          <cell r="NS21">
            <v>0</v>
          </cell>
          <cell r="NT21">
            <v>13043.478260869566</v>
          </cell>
          <cell r="NV21">
            <v>0</v>
          </cell>
          <cell r="NZ21">
            <v>1</v>
          </cell>
          <cell r="OA21">
            <v>14745500.000000002</v>
          </cell>
          <cell r="OB21">
            <v>42000000</v>
          </cell>
          <cell r="OC21">
            <v>30000</v>
          </cell>
          <cell r="OD21">
            <v>30000</v>
          </cell>
          <cell r="OE21">
            <v>30000</v>
          </cell>
          <cell r="OF21">
            <v>0</v>
          </cell>
          <cell r="OG21">
            <v>30000</v>
          </cell>
          <cell r="OH21">
            <v>0</v>
          </cell>
          <cell r="OI21">
            <v>0</v>
          </cell>
          <cell r="OJ21">
            <v>12000</v>
          </cell>
          <cell r="OK21">
            <v>800000</v>
          </cell>
          <cell r="OL21">
            <v>0</v>
          </cell>
          <cell r="OM21">
            <v>2815050</v>
          </cell>
          <cell r="ON21">
            <v>214480</v>
          </cell>
          <cell r="OP21">
            <v>499843.75</v>
          </cell>
          <cell r="OQ21">
            <v>0</v>
          </cell>
          <cell r="OR21">
            <v>0</v>
          </cell>
          <cell r="OS21">
            <v>0</v>
          </cell>
          <cell r="OT21">
            <v>0</v>
          </cell>
          <cell r="OV21">
            <v>0</v>
          </cell>
          <cell r="OW21">
            <v>0</v>
          </cell>
          <cell r="OX21">
            <v>0</v>
          </cell>
          <cell r="OY21">
            <v>12649.332396345748</v>
          </cell>
          <cell r="OZ21">
            <v>170765.98735066759</v>
          </cell>
          <cell r="PA21">
            <v>0</v>
          </cell>
        </row>
        <row r="22">
          <cell r="AW22">
            <v>1</v>
          </cell>
          <cell r="AX22">
            <v>13405000</v>
          </cell>
          <cell r="AY22">
            <v>53613000</v>
          </cell>
          <cell r="AZ22">
            <v>30000</v>
          </cell>
          <cell r="BA22">
            <v>0</v>
          </cell>
          <cell r="BB22">
            <v>0</v>
          </cell>
          <cell r="BC22">
            <v>0</v>
          </cell>
          <cell r="BD22">
            <v>0</v>
          </cell>
          <cell r="BE22">
            <v>0</v>
          </cell>
          <cell r="BF22">
            <v>0</v>
          </cell>
          <cell r="BG22">
            <v>12000</v>
          </cell>
          <cell r="BH22">
            <v>400000</v>
          </cell>
          <cell r="BI22">
            <v>0</v>
          </cell>
          <cell r="BJ22">
            <v>2815050</v>
          </cell>
          <cell r="BK22">
            <v>268100</v>
          </cell>
          <cell r="BM22">
            <v>499843.75</v>
          </cell>
          <cell r="BN22">
            <v>0</v>
          </cell>
          <cell r="BO22">
            <v>0</v>
          </cell>
          <cell r="BP22">
            <v>0</v>
          </cell>
          <cell r="BQ22">
            <v>0</v>
          </cell>
          <cell r="BS22">
            <v>47608344.000000007</v>
          </cell>
          <cell r="BT22">
            <v>0</v>
          </cell>
          <cell r="BU22">
            <v>0</v>
          </cell>
          <cell r="BV22">
            <v>16028.495102404275</v>
          </cell>
          <cell r="BW22">
            <v>0</v>
          </cell>
          <cell r="BX22">
            <v>0</v>
          </cell>
          <cell r="CB22">
            <v>1</v>
          </cell>
          <cell r="CC22">
            <v>13405000</v>
          </cell>
          <cell r="CD22">
            <v>53613000</v>
          </cell>
          <cell r="CE22">
            <v>30000</v>
          </cell>
          <cell r="CF22">
            <v>0</v>
          </cell>
          <cell r="CG22">
            <v>0</v>
          </cell>
          <cell r="CH22">
            <v>0</v>
          </cell>
          <cell r="CI22">
            <v>0</v>
          </cell>
          <cell r="CJ22">
            <v>0</v>
          </cell>
          <cell r="CK22">
            <v>0</v>
          </cell>
          <cell r="CL22">
            <v>12000</v>
          </cell>
          <cell r="CM22">
            <v>100000</v>
          </cell>
          <cell r="CN22">
            <v>0</v>
          </cell>
          <cell r="CO22">
            <v>2815050</v>
          </cell>
          <cell r="CP22">
            <v>214480</v>
          </cell>
          <cell r="CR22">
            <v>499843.75</v>
          </cell>
          <cell r="CS22">
            <v>0</v>
          </cell>
          <cell r="CT22">
            <v>0</v>
          </cell>
          <cell r="CU22">
            <v>0</v>
          </cell>
          <cell r="CV22">
            <v>0</v>
          </cell>
          <cell r="CX22">
            <v>0</v>
          </cell>
          <cell r="CY22">
            <v>0</v>
          </cell>
          <cell r="CZ22">
            <v>0</v>
          </cell>
          <cell r="DA22">
            <v>15985.790408525754</v>
          </cell>
          <cell r="DB22">
            <v>0</v>
          </cell>
          <cell r="DC22">
            <v>0</v>
          </cell>
          <cell r="DG22">
            <v>1</v>
          </cell>
          <cell r="DH22">
            <v>13405000</v>
          </cell>
          <cell r="DI22">
            <v>59510430.000000007</v>
          </cell>
          <cell r="DJ22">
            <v>30000</v>
          </cell>
          <cell r="DK22">
            <v>0</v>
          </cell>
          <cell r="DL22">
            <v>0</v>
          </cell>
          <cell r="DM22">
            <v>0</v>
          </cell>
          <cell r="DN22">
            <v>0</v>
          </cell>
          <cell r="DO22">
            <v>0</v>
          </cell>
          <cell r="DP22">
            <v>0</v>
          </cell>
          <cell r="DQ22">
            <v>12000</v>
          </cell>
          <cell r="DR22">
            <v>400000</v>
          </cell>
          <cell r="DS22">
            <v>0</v>
          </cell>
          <cell r="DT22">
            <v>2815050</v>
          </cell>
          <cell r="DU22">
            <v>214480</v>
          </cell>
          <cell r="DW22">
            <v>499843.75</v>
          </cell>
          <cell r="DX22">
            <v>0</v>
          </cell>
          <cell r="DY22">
            <v>0</v>
          </cell>
          <cell r="DZ22">
            <v>0</v>
          </cell>
          <cell r="EA22">
            <v>0</v>
          </cell>
          <cell r="EC22">
            <v>0</v>
          </cell>
          <cell r="ED22">
            <v>95216688.000000015</v>
          </cell>
          <cell r="EE22">
            <v>0</v>
          </cell>
          <cell r="EF22">
            <v>15943.312666076174</v>
          </cell>
          <cell r="EG22">
            <v>0</v>
          </cell>
          <cell r="EH22">
            <v>0</v>
          </cell>
          <cell r="EL22">
            <v>1</v>
          </cell>
          <cell r="EM22">
            <v>14745500.000000002</v>
          </cell>
          <cell r="EN22">
            <v>59510430.000000007</v>
          </cell>
          <cell r="EO22">
            <v>33000</v>
          </cell>
          <cell r="EP22">
            <v>0</v>
          </cell>
          <cell r="EQ22">
            <v>0</v>
          </cell>
          <cell r="ER22">
            <v>0</v>
          </cell>
          <cell r="ES22">
            <v>0</v>
          </cell>
          <cell r="ET22">
            <v>0</v>
          </cell>
          <cell r="EU22">
            <v>0</v>
          </cell>
          <cell r="EV22">
            <v>12000</v>
          </cell>
          <cell r="EW22">
            <v>800000</v>
          </cell>
          <cell r="EX22">
            <v>0</v>
          </cell>
          <cell r="EY22">
            <v>2815050</v>
          </cell>
          <cell r="EZ22">
            <v>214480</v>
          </cell>
          <cell r="FB22">
            <v>499843.75</v>
          </cell>
          <cell r="FC22">
            <v>0</v>
          </cell>
          <cell r="FD22">
            <v>0</v>
          </cell>
          <cell r="FE22">
            <v>0</v>
          </cell>
          <cell r="FF22">
            <v>0</v>
          </cell>
          <cell r="FH22">
            <v>0</v>
          </cell>
          <cell r="FI22">
            <v>0</v>
          </cell>
          <cell r="FJ22">
            <v>0</v>
          </cell>
          <cell r="FK22">
            <v>14900.662251655629</v>
          </cell>
          <cell r="FM22">
            <v>0</v>
          </cell>
          <cell r="FQ22">
            <v>1</v>
          </cell>
          <cell r="FR22">
            <v>14745500.000000002</v>
          </cell>
          <cell r="FS22">
            <v>59510430.000000007</v>
          </cell>
          <cell r="FT22">
            <v>33000</v>
          </cell>
          <cell r="FU22">
            <v>0</v>
          </cell>
          <cell r="FV22">
            <v>0</v>
          </cell>
          <cell r="FW22">
            <v>0</v>
          </cell>
          <cell r="FX22">
            <v>0</v>
          </cell>
          <cell r="FY22">
            <v>0</v>
          </cell>
          <cell r="FZ22">
            <v>0</v>
          </cell>
          <cell r="GA22">
            <v>12000</v>
          </cell>
          <cell r="GB22">
            <v>560000</v>
          </cell>
          <cell r="GC22">
            <v>0</v>
          </cell>
          <cell r="GD22">
            <v>2815050</v>
          </cell>
          <cell r="GE22">
            <v>214480</v>
          </cell>
          <cell r="GG22">
            <v>499843.75</v>
          </cell>
          <cell r="GH22">
            <v>0</v>
          </cell>
          <cell r="GI22">
            <v>0</v>
          </cell>
          <cell r="GJ22">
            <v>0</v>
          </cell>
          <cell r="GK22">
            <v>0</v>
          </cell>
          <cell r="GM22">
            <v>0</v>
          </cell>
          <cell r="GN22">
            <v>0</v>
          </cell>
          <cell r="GO22">
            <v>0</v>
          </cell>
          <cell r="GP22">
            <v>14863.748967795211</v>
          </cell>
          <cell r="GR22">
            <v>0</v>
          </cell>
          <cell r="GV22">
            <v>1</v>
          </cell>
          <cell r="GW22">
            <v>14745500.000000002</v>
          </cell>
          <cell r="GX22">
            <v>59510430.000000007</v>
          </cell>
          <cell r="GY22">
            <v>33000</v>
          </cell>
          <cell r="GZ22">
            <v>0</v>
          </cell>
          <cell r="HA22">
            <v>0</v>
          </cell>
          <cell r="HB22">
            <v>0</v>
          </cell>
          <cell r="HC22">
            <v>0</v>
          </cell>
          <cell r="HD22">
            <v>0</v>
          </cell>
          <cell r="HE22">
            <v>0</v>
          </cell>
          <cell r="HF22">
            <v>12000</v>
          </cell>
          <cell r="HG22">
            <v>0</v>
          </cell>
          <cell r="HH22">
            <v>0</v>
          </cell>
          <cell r="HI22">
            <v>2815050</v>
          </cell>
          <cell r="HJ22">
            <v>214480</v>
          </cell>
          <cell r="HL22">
            <v>499843.75</v>
          </cell>
          <cell r="HM22">
            <v>0</v>
          </cell>
          <cell r="HN22">
            <v>0</v>
          </cell>
          <cell r="HO22">
            <v>0</v>
          </cell>
          <cell r="HP22">
            <v>0</v>
          </cell>
          <cell r="HR22">
            <v>0</v>
          </cell>
          <cell r="HS22">
            <v>0</v>
          </cell>
          <cell r="HT22">
            <v>0</v>
          </cell>
          <cell r="HU22">
            <v>14754.098360655738</v>
          </cell>
          <cell r="HW22">
            <v>0</v>
          </cell>
          <cell r="IA22">
            <v>1</v>
          </cell>
          <cell r="IB22">
            <v>14745500.000000002</v>
          </cell>
          <cell r="IC22">
            <v>59510430.000000007</v>
          </cell>
          <cell r="ID22">
            <v>33000</v>
          </cell>
          <cell r="IE22">
            <v>0</v>
          </cell>
          <cell r="IF22">
            <v>0</v>
          </cell>
          <cell r="IG22">
            <v>0</v>
          </cell>
          <cell r="IH22">
            <v>0</v>
          </cell>
          <cell r="II22">
            <v>0</v>
          </cell>
          <cell r="IJ22">
            <v>0</v>
          </cell>
          <cell r="IK22">
            <v>12000</v>
          </cell>
          <cell r="IL22">
            <v>0</v>
          </cell>
          <cell r="IM22">
            <v>0</v>
          </cell>
          <cell r="IN22">
            <v>2815050</v>
          </cell>
          <cell r="IO22">
            <v>214480</v>
          </cell>
          <cell r="IQ22">
            <v>499843.75</v>
          </cell>
          <cell r="IR22">
            <v>0</v>
          </cell>
          <cell r="IS22">
            <v>0</v>
          </cell>
          <cell r="IT22">
            <v>0</v>
          </cell>
          <cell r="IU22">
            <v>0</v>
          </cell>
          <cell r="IW22">
            <v>0</v>
          </cell>
          <cell r="IX22">
            <v>0</v>
          </cell>
          <cell r="IY22">
            <v>0</v>
          </cell>
          <cell r="IZ22">
            <v>14106.583072100313</v>
          </cell>
          <cell r="JB22">
            <v>2000000</v>
          </cell>
          <cell r="JF22">
            <v>1</v>
          </cell>
          <cell r="JG22">
            <v>14745500.000000002</v>
          </cell>
          <cell r="JH22">
            <v>59510430.000000007</v>
          </cell>
          <cell r="JI22">
            <v>33000</v>
          </cell>
          <cell r="JJ22">
            <v>0</v>
          </cell>
          <cell r="JK22">
            <v>0</v>
          </cell>
          <cell r="JL22">
            <v>0</v>
          </cell>
          <cell r="JM22">
            <v>0</v>
          </cell>
          <cell r="JN22">
            <v>0</v>
          </cell>
          <cell r="JO22">
            <v>0</v>
          </cell>
          <cell r="JP22">
            <v>12000</v>
          </cell>
          <cell r="JQ22">
            <v>960000</v>
          </cell>
          <cell r="JR22">
            <v>0</v>
          </cell>
          <cell r="JS22">
            <v>2815050</v>
          </cell>
          <cell r="JT22">
            <v>214480</v>
          </cell>
          <cell r="JV22">
            <v>499843.75</v>
          </cell>
          <cell r="JW22">
            <v>0</v>
          </cell>
          <cell r="JX22">
            <v>0</v>
          </cell>
          <cell r="JY22">
            <v>0</v>
          </cell>
          <cell r="JZ22">
            <v>0</v>
          </cell>
          <cell r="KB22">
            <v>0</v>
          </cell>
          <cell r="KC22">
            <v>0</v>
          </cell>
          <cell r="KD22">
            <v>0</v>
          </cell>
          <cell r="KE22">
            <v>13975.155279503106</v>
          </cell>
          <cell r="KG22">
            <v>0</v>
          </cell>
          <cell r="KK22">
            <v>1</v>
          </cell>
          <cell r="KL22">
            <v>14745500.000000002</v>
          </cell>
          <cell r="KM22">
            <v>59510430.000000007</v>
          </cell>
          <cell r="KN22">
            <v>33000</v>
          </cell>
          <cell r="KO22">
            <v>0</v>
          </cell>
          <cell r="KP22">
            <v>0</v>
          </cell>
          <cell r="KQ22">
            <v>0</v>
          </cell>
          <cell r="KR22">
            <v>0</v>
          </cell>
          <cell r="KS22">
            <v>0</v>
          </cell>
          <cell r="KT22">
            <v>0</v>
          </cell>
          <cell r="KU22">
            <v>12000</v>
          </cell>
          <cell r="KV22">
            <v>0</v>
          </cell>
          <cell r="KW22">
            <v>0</v>
          </cell>
          <cell r="KX22">
            <v>2815050</v>
          </cell>
          <cell r="KY22">
            <v>214480</v>
          </cell>
          <cell r="LA22">
            <v>499843.75</v>
          </cell>
          <cell r="LB22">
            <v>0</v>
          </cell>
          <cell r="LC22">
            <v>0</v>
          </cell>
          <cell r="LD22">
            <v>0</v>
          </cell>
          <cell r="LE22">
            <v>0</v>
          </cell>
          <cell r="LG22">
            <v>0</v>
          </cell>
          <cell r="LH22">
            <v>0</v>
          </cell>
          <cell r="LI22">
            <v>0</v>
          </cell>
          <cell r="LJ22">
            <v>13931.888544891641</v>
          </cell>
          <cell r="LL22">
            <v>0</v>
          </cell>
          <cell r="LP22">
            <v>1</v>
          </cell>
          <cell r="LQ22">
            <v>14745500.000000002</v>
          </cell>
          <cell r="LR22">
            <v>59510430.000000007</v>
          </cell>
          <cell r="LS22">
            <v>33000</v>
          </cell>
          <cell r="LT22">
            <v>0</v>
          </cell>
          <cell r="LU22">
            <v>0</v>
          </cell>
          <cell r="LV22">
            <v>0</v>
          </cell>
          <cell r="LW22">
            <v>0</v>
          </cell>
          <cell r="LX22">
            <v>0</v>
          </cell>
          <cell r="LY22">
            <v>0</v>
          </cell>
          <cell r="LZ22">
            <v>12000</v>
          </cell>
          <cell r="MA22">
            <v>0</v>
          </cell>
          <cell r="MB22">
            <v>0</v>
          </cell>
          <cell r="MC22">
            <v>2815050</v>
          </cell>
          <cell r="MD22">
            <v>214480</v>
          </cell>
          <cell r="MF22">
            <v>499843.75</v>
          </cell>
          <cell r="MG22">
            <v>0</v>
          </cell>
          <cell r="MH22">
            <v>0</v>
          </cell>
          <cell r="MI22">
            <v>0</v>
          </cell>
          <cell r="MJ22">
            <v>0</v>
          </cell>
          <cell r="ML22">
            <v>0</v>
          </cell>
          <cell r="MM22">
            <v>0</v>
          </cell>
          <cell r="MN22">
            <v>0</v>
          </cell>
          <cell r="MO22">
            <v>13177.159590043924</v>
          </cell>
          <cell r="MQ22">
            <v>0</v>
          </cell>
          <cell r="MU22">
            <v>1</v>
          </cell>
          <cell r="MV22">
            <v>14745500.000000002</v>
          </cell>
          <cell r="MW22">
            <v>59510430.000000007</v>
          </cell>
          <cell r="MX22">
            <v>33000</v>
          </cell>
          <cell r="MY22">
            <v>0</v>
          </cell>
          <cell r="MZ22">
            <v>0</v>
          </cell>
          <cell r="NA22">
            <v>0</v>
          </cell>
          <cell r="NB22">
            <v>0</v>
          </cell>
          <cell r="NC22">
            <v>0</v>
          </cell>
          <cell r="ND22">
            <v>0</v>
          </cell>
          <cell r="NE22">
            <v>12000</v>
          </cell>
          <cell r="NF22">
            <v>0</v>
          </cell>
          <cell r="NG22">
            <v>0</v>
          </cell>
          <cell r="NH22">
            <v>2815050</v>
          </cell>
          <cell r="NI22">
            <v>214480</v>
          </cell>
          <cell r="NK22">
            <v>499843.75</v>
          </cell>
          <cell r="NL22">
            <v>0</v>
          </cell>
          <cell r="NM22">
            <v>0</v>
          </cell>
          <cell r="NN22">
            <v>0</v>
          </cell>
          <cell r="NO22">
            <v>0</v>
          </cell>
          <cell r="NQ22">
            <v>0</v>
          </cell>
          <cell r="NS22">
            <v>0</v>
          </cell>
          <cell r="NT22">
            <v>13043.478260869566</v>
          </cell>
          <cell r="NV22">
            <v>0</v>
          </cell>
          <cell r="NZ22">
            <v>1</v>
          </cell>
          <cell r="OA22">
            <v>14745500.000000002</v>
          </cell>
          <cell r="OB22">
            <v>59510430.000000007</v>
          </cell>
          <cell r="OC22">
            <v>33000</v>
          </cell>
          <cell r="OD22">
            <v>0</v>
          </cell>
          <cell r="OE22">
            <v>0</v>
          </cell>
          <cell r="OF22">
            <v>0</v>
          </cell>
          <cell r="OG22">
            <v>0</v>
          </cell>
          <cell r="OH22">
            <v>0</v>
          </cell>
          <cell r="OI22">
            <v>0</v>
          </cell>
          <cell r="OJ22">
            <v>12000</v>
          </cell>
          <cell r="OK22">
            <v>800000</v>
          </cell>
          <cell r="OL22">
            <v>0</v>
          </cell>
          <cell r="OM22">
            <v>2815050</v>
          </cell>
          <cell r="ON22">
            <v>214480</v>
          </cell>
          <cell r="OP22">
            <v>499843.75</v>
          </cell>
          <cell r="OQ22">
            <v>0</v>
          </cell>
          <cell r="OR22">
            <v>0</v>
          </cell>
          <cell r="OS22">
            <v>0</v>
          </cell>
          <cell r="OT22">
            <v>0</v>
          </cell>
          <cell r="OV22">
            <v>0</v>
          </cell>
          <cell r="OW22">
            <v>0</v>
          </cell>
          <cell r="OX22">
            <v>0</v>
          </cell>
          <cell r="OY22">
            <v>12649.332396345748</v>
          </cell>
          <cell r="OZ22">
            <v>170765.98735066759</v>
          </cell>
          <cell r="PA22">
            <v>0</v>
          </cell>
        </row>
        <row r="23">
          <cell r="AW23">
            <v>1</v>
          </cell>
          <cell r="AX23">
            <v>9575000</v>
          </cell>
          <cell r="AY23">
            <v>53613000</v>
          </cell>
          <cell r="AZ23">
            <v>30000</v>
          </cell>
          <cell r="BA23">
            <v>0</v>
          </cell>
          <cell r="BB23">
            <v>0</v>
          </cell>
          <cell r="BC23">
            <v>0</v>
          </cell>
          <cell r="BD23">
            <v>0</v>
          </cell>
          <cell r="BE23">
            <v>0</v>
          </cell>
          <cell r="BF23">
            <v>0</v>
          </cell>
          <cell r="BG23">
            <v>12000</v>
          </cell>
          <cell r="BH23">
            <v>400000</v>
          </cell>
          <cell r="BI23">
            <v>0</v>
          </cell>
          <cell r="BJ23">
            <v>2010750</v>
          </cell>
          <cell r="BK23">
            <v>191500</v>
          </cell>
          <cell r="BM23">
            <v>278437.5</v>
          </cell>
          <cell r="BN23">
            <v>0</v>
          </cell>
          <cell r="BO23">
            <v>0</v>
          </cell>
          <cell r="BP23">
            <v>0</v>
          </cell>
          <cell r="BQ23">
            <v>0</v>
          </cell>
          <cell r="BS23">
            <v>47608344.000000007</v>
          </cell>
          <cell r="BT23">
            <v>0</v>
          </cell>
          <cell r="BU23">
            <v>0</v>
          </cell>
          <cell r="BV23">
            <v>16028.495102404275</v>
          </cell>
          <cell r="BW23">
            <v>0</v>
          </cell>
          <cell r="BX23">
            <v>0</v>
          </cell>
          <cell r="CB23">
            <v>1</v>
          </cell>
          <cell r="CC23">
            <v>9575000</v>
          </cell>
          <cell r="CD23">
            <v>53613000</v>
          </cell>
          <cell r="CE23">
            <v>30000</v>
          </cell>
          <cell r="CF23">
            <v>0</v>
          </cell>
          <cell r="CG23">
            <v>0</v>
          </cell>
          <cell r="CH23">
            <v>0</v>
          </cell>
          <cell r="CI23">
            <v>0</v>
          </cell>
          <cell r="CJ23">
            <v>0</v>
          </cell>
          <cell r="CK23">
            <v>0</v>
          </cell>
          <cell r="CL23">
            <v>12000</v>
          </cell>
          <cell r="CM23">
            <v>100000</v>
          </cell>
          <cell r="CN23">
            <v>0</v>
          </cell>
          <cell r="CO23">
            <v>2010750</v>
          </cell>
          <cell r="CP23">
            <v>153200</v>
          </cell>
          <cell r="CR23">
            <v>278437.5</v>
          </cell>
          <cell r="CS23">
            <v>0</v>
          </cell>
          <cell r="CT23">
            <v>0</v>
          </cell>
          <cell r="CU23">
            <v>0</v>
          </cell>
          <cell r="CV23">
            <v>0</v>
          </cell>
          <cell r="CX23">
            <v>0</v>
          </cell>
          <cell r="CY23">
            <v>0</v>
          </cell>
          <cell r="CZ23">
            <v>0</v>
          </cell>
          <cell r="DA23">
            <v>15985.790408525754</v>
          </cell>
          <cell r="DB23">
            <v>0</v>
          </cell>
          <cell r="DC23">
            <v>0</v>
          </cell>
          <cell r="DG23">
            <v>1</v>
          </cell>
          <cell r="DH23">
            <v>9575000</v>
          </cell>
          <cell r="DI23">
            <v>59510430.000000007</v>
          </cell>
          <cell r="DJ23">
            <v>30000</v>
          </cell>
          <cell r="DK23">
            <v>0</v>
          </cell>
          <cell r="DL23">
            <v>0</v>
          </cell>
          <cell r="DM23">
            <v>0</v>
          </cell>
          <cell r="DN23">
            <v>0</v>
          </cell>
          <cell r="DO23">
            <v>0</v>
          </cell>
          <cell r="DP23">
            <v>0</v>
          </cell>
          <cell r="DQ23">
            <v>12000</v>
          </cell>
          <cell r="DR23">
            <v>400000</v>
          </cell>
          <cell r="DS23">
            <v>0</v>
          </cell>
          <cell r="DT23">
            <v>2010750</v>
          </cell>
          <cell r="DU23">
            <v>153200</v>
          </cell>
          <cell r="DW23">
            <v>278437.5</v>
          </cell>
          <cell r="DX23">
            <v>0</v>
          </cell>
          <cell r="DY23">
            <v>0</v>
          </cell>
          <cell r="DZ23">
            <v>0</v>
          </cell>
          <cell r="EA23">
            <v>0</v>
          </cell>
          <cell r="EC23">
            <v>0</v>
          </cell>
          <cell r="ED23">
            <v>95216688.000000015</v>
          </cell>
          <cell r="EE23">
            <v>0</v>
          </cell>
          <cell r="EF23">
            <v>15943.312666076174</v>
          </cell>
          <cell r="EG23">
            <v>0</v>
          </cell>
          <cell r="EH23">
            <v>0</v>
          </cell>
          <cell r="EL23">
            <v>1</v>
          </cell>
          <cell r="EM23">
            <v>10532500</v>
          </cell>
          <cell r="EN23">
            <v>59510430.000000007</v>
          </cell>
          <cell r="EO23">
            <v>33000</v>
          </cell>
          <cell r="EP23">
            <v>0</v>
          </cell>
          <cell r="EQ23">
            <v>0</v>
          </cell>
          <cell r="ER23">
            <v>0</v>
          </cell>
          <cell r="ES23">
            <v>0</v>
          </cell>
          <cell r="ET23">
            <v>0</v>
          </cell>
          <cell r="EU23">
            <v>0</v>
          </cell>
          <cell r="EV23">
            <v>12000</v>
          </cell>
          <cell r="EW23">
            <v>800000</v>
          </cell>
          <cell r="EX23">
            <v>0</v>
          </cell>
          <cell r="EY23">
            <v>2010750</v>
          </cell>
          <cell r="EZ23">
            <v>153200</v>
          </cell>
          <cell r="FB23">
            <v>278437.5</v>
          </cell>
          <cell r="FC23">
            <v>0</v>
          </cell>
          <cell r="FD23">
            <v>0</v>
          </cell>
          <cell r="FE23">
            <v>0</v>
          </cell>
          <cell r="FF23">
            <v>0</v>
          </cell>
          <cell r="FH23">
            <v>0</v>
          </cell>
          <cell r="FI23">
            <v>0</v>
          </cell>
          <cell r="FJ23">
            <v>0</v>
          </cell>
          <cell r="FK23">
            <v>14900.662251655629</v>
          </cell>
          <cell r="FM23">
            <v>0</v>
          </cell>
          <cell r="FQ23">
            <v>1</v>
          </cell>
          <cell r="FR23">
            <v>10532500</v>
          </cell>
          <cell r="FS23">
            <v>59510430.000000007</v>
          </cell>
          <cell r="FT23">
            <v>33000</v>
          </cell>
          <cell r="FU23">
            <v>0</v>
          </cell>
          <cell r="FV23">
            <v>0</v>
          </cell>
          <cell r="FW23">
            <v>0</v>
          </cell>
          <cell r="FX23">
            <v>0</v>
          </cell>
          <cell r="FY23">
            <v>0</v>
          </cell>
          <cell r="FZ23">
            <v>0</v>
          </cell>
          <cell r="GA23">
            <v>12000</v>
          </cell>
          <cell r="GB23">
            <v>560000</v>
          </cell>
          <cell r="GC23">
            <v>0</v>
          </cell>
          <cell r="GD23">
            <v>2010750</v>
          </cell>
          <cell r="GE23">
            <v>153200</v>
          </cell>
          <cell r="GG23">
            <v>278437.5</v>
          </cell>
          <cell r="GH23">
            <v>0</v>
          </cell>
          <cell r="GI23">
            <v>0</v>
          </cell>
          <cell r="GJ23">
            <v>0</v>
          </cell>
          <cell r="GK23">
            <v>0</v>
          </cell>
          <cell r="GM23">
            <v>0</v>
          </cell>
          <cell r="GN23">
            <v>0</v>
          </cell>
          <cell r="GO23">
            <v>0</v>
          </cell>
          <cell r="GP23">
            <v>14863.748967795211</v>
          </cell>
          <cell r="GR23">
            <v>0</v>
          </cell>
          <cell r="GV23">
            <v>1</v>
          </cell>
          <cell r="GW23">
            <v>10532500</v>
          </cell>
          <cell r="GX23">
            <v>59510430.000000007</v>
          </cell>
          <cell r="GY23">
            <v>33000</v>
          </cell>
          <cell r="GZ23">
            <v>0</v>
          </cell>
          <cell r="HA23">
            <v>0</v>
          </cell>
          <cell r="HB23">
            <v>0</v>
          </cell>
          <cell r="HC23">
            <v>0</v>
          </cell>
          <cell r="HD23">
            <v>0</v>
          </cell>
          <cell r="HE23">
            <v>0</v>
          </cell>
          <cell r="HF23">
            <v>12000</v>
          </cell>
          <cell r="HG23">
            <v>0</v>
          </cell>
          <cell r="HH23">
            <v>0</v>
          </cell>
          <cell r="HI23">
            <v>2010750</v>
          </cell>
          <cell r="HJ23">
            <v>153200</v>
          </cell>
          <cell r="HL23">
            <v>278437.5</v>
          </cell>
          <cell r="HM23">
            <v>0</v>
          </cell>
          <cell r="HN23">
            <v>0</v>
          </cell>
          <cell r="HO23">
            <v>0</v>
          </cell>
          <cell r="HP23">
            <v>0</v>
          </cell>
          <cell r="HR23">
            <v>0</v>
          </cell>
          <cell r="HS23">
            <v>0</v>
          </cell>
          <cell r="HT23">
            <v>0</v>
          </cell>
          <cell r="HU23">
            <v>14754.098360655738</v>
          </cell>
          <cell r="HW23">
            <v>0</v>
          </cell>
          <cell r="IA23">
            <v>1</v>
          </cell>
          <cell r="IB23">
            <v>10532500</v>
          </cell>
          <cell r="IC23">
            <v>59510430.000000007</v>
          </cell>
          <cell r="ID23">
            <v>33000</v>
          </cell>
          <cell r="IE23">
            <v>0</v>
          </cell>
          <cell r="IF23">
            <v>0</v>
          </cell>
          <cell r="IG23">
            <v>0</v>
          </cell>
          <cell r="IH23">
            <v>0</v>
          </cell>
          <cell r="II23">
            <v>0</v>
          </cell>
          <cell r="IJ23">
            <v>0</v>
          </cell>
          <cell r="IK23">
            <v>12000</v>
          </cell>
          <cell r="IL23">
            <v>0</v>
          </cell>
          <cell r="IM23">
            <v>0</v>
          </cell>
          <cell r="IN23">
            <v>2010750</v>
          </cell>
          <cell r="IO23">
            <v>153200</v>
          </cell>
          <cell r="IQ23">
            <v>278437.5</v>
          </cell>
          <cell r="IR23">
            <v>0</v>
          </cell>
          <cell r="IS23">
            <v>0</v>
          </cell>
          <cell r="IT23">
            <v>0</v>
          </cell>
          <cell r="IU23">
            <v>0</v>
          </cell>
          <cell r="IW23">
            <v>0</v>
          </cell>
          <cell r="IX23">
            <v>0</v>
          </cell>
          <cell r="IY23">
            <v>0</v>
          </cell>
          <cell r="IZ23">
            <v>14106.583072100313</v>
          </cell>
          <cell r="JB23">
            <v>2000000</v>
          </cell>
          <cell r="JF23">
            <v>1</v>
          </cell>
          <cell r="JG23">
            <v>10532500</v>
          </cell>
          <cell r="JH23">
            <v>59510430.000000007</v>
          </cell>
          <cell r="JI23">
            <v>33000</v>
          </cell>
          <cell r="JJ23">
            <v>0</v>
          </cell>
          <cell r="JK23">
            <v>0</v>
          </cell>
          <cell r="JL23">
            <v>0</v>
          </cell>
          <cell r="JM23">
            <v>0</v>
          </cell>
          <cell r="JN23">
            <v>0</v>
          </cell>
          <cell r="JO23">
            <v>0</v>
          </cell>
          <cell r="JP23">
            <v>12000</v>
          </cell>
          <cell r="JQ23">
            <v>960000</v>
          </cell>
          <cell r="JR23">
            <v>0</v>
          </cell>
          <cell r="JS23">
            <v>2010750</v>
          </cell>
          <cell r="JT23">
            <v>153200</v>
          </cell>
          <cell r="JV23">
            <v>278437.5</v>
          </cell>
          <cell r="JW23">
            <v>0</v>
          </cell>
          <cell r="JX23">
            <v>0</v>
          </cell>
          <cell r="JY23">
            <v>0</v>
          </cell>
          <cell r="JZ23">
            <v>0</v>
          </cell>
          <cell r="KB23">
            <v>0</v>
          </cell>
          <cell r="KC23">
            <v>0</v>
          </cell>
          <cell r="KD23">
            <v>0</v>
          </cell>
          <cell r="KE23">
            <v>13975.155279503106</v>
          </cell>
          <cell r="KG23">
            <v>0</v>
          </cell>
          <cell r="KK23">
            <v>1</v>
          </cell>
          <cell r="KL23">
            <v>10532500</v>
          </cell>
          <cell r="KM23">
            <v>59510430.000000007</v>
          </cell>
          <cell r="KN23">
            <v>33000</v>
          </cell>
          <cell r="KO23">
            <v>0</v>
          </cell>
          <cell r="KP23">
            <v>0</v>
          </cell>
          <cell r="KQ23">
            <v>0</v>
          </cell>
          <cell r="KR23">
            <v>0</v>
          </cell>
          <cell r="KS23">
            <v>0</v>
          </cell>
          <cell r="KT23">
            <v>0</v>
          </cell>
          <cell r="KU23">
            <v>12000</v>
          </cell>
          <cell r="KV23">
            <v>0</v>
          </cell>
          <cell r="KW23">
            <v>0</v>
          </cell>
          <cell r="KX23">
            <v>2010750</v>
          </cell>
          <cell r="KY23">
            <v>153200</v>
          </cell>
          <cell r="LA23">
            <v>278437.5</v>
          </cell>
          <cell r="LB23">
            <v>0</v>
          </cell>
          <cell r="LC23">
            <v>0</v>
          </cell>
          <cell r="LD23">
            <v>0</v>
          </cell>
          <cell r="LE23">
            <v>0</v>
          </cell>
          <cell r="LG23">
            <v>0</v>
          </cell>
          <cell r="LH23">
            <v>0</v>
          </cell>
          <cell r="LI23">
            <v>0</v>
          </cell>
          <cell r="LJ23">
            <v>13931.888544891641</v>
          </cell>
          <cell r="LL23">
            <v>0</v>
          </cell>
          <cell r="LP23">
            <v>1</v>
          </cell>
          <cell r="LQ23">
            <v>10532500</v>
          </cell>
          <cell r="LR23">
            <v>59510430.000000007</v>
          </cell>
          <cell r="LS23">
            <v>33000</v>
          </cell>
          <cell r="LT23">
            <v>0</v>
          </cell>
          <cell r="LU23">
            <v>0</v>
          </cell>
          <cell r="LV23">
            <v>0</v>
          </cell>
          <cell r="LW23">
            <v>0</v>
          </cell>
          <cell r="LX23">
            <v>0</v>
          </cell>
          <cell r="LY23">
            <v>0</v>
          </cell>
          <cell r="LZ23">
            <v>12000</v>
          </cell>
          <cell r="MA23">
            <v>0</v>
          </cell>
          <cell r="MB23">
            <v>0</v>
          </cell>
          <cell r="MC23">
            <v>2010750</v>
          </cell>
          <cell r="MD23">
            <v>153200</v>
          </cell>
          <cell r="MF23">
            <v>278437.5</v>
          </cell>
          <cell r="MG23">
            <v>0</v>
          </cell>
          <cell r="MH23">
            <v>0</v>
          </cell>
          <cell r="MI23">
            <v>0</v>
          </cell>
          <cell r="MJ23">
            <v>0</v>
          </cell>
          <cell r="ML23">
            <v>0</v>
          </cell>
          <cell r="MM23">
            <v>0</v>
          </cell>
          <cell r="MN23">
            <v>0</v>
          </cell>
          <cell r="MO23">
            <v>13177.159590043924</v>
          </cell>
          <cell r="MQ23">
            <v>0</v>
          </cell>
          <cell r="MU23">
            <v>1</v>
          </cell>
          <cell r="MV23">
            <v>10532500</v>
          </cell>
          <cell r="MW23">
            <v>59510430.000000007</v>
          </cell>
          <cell r="MX23">
            <v>33000</v>
          </cell>
          <cell r="MY23">
            <v>0</v>
          </cell>
          <cell r="MZ23">
            <v>0</v>
          </cell>
          <cell r="NA23">
            <v>0</v>
          </cell>
          <cell r="NB23">
            <v>0</v>
          </cell>
          <cell r="NC23">
            <v>0</v>
          </cell>
          <cell r="ND23">
            <v>0</v>
          </cell>
          <cell r="NE23">
            <v>12000</v>
          </cell>
          <cell r="NF23">
            <v>0</v>
          </cell>
          <cell r="NG23">
            <v>0</v>
          </cell>
          <cell r="NH23">
            <v>2010750</v>
          </cell>
          <cell r="NI23">
            <v>153200</v>
          </cell>
          <cell r="NK23">
            <v>278437.5</v>
          </cell>
          <cell r="NL23">
            <v>0</v>
          </cell>
          <cell r="NM23">
            <v>0</v>
          </cell>
          <cell r="NN23">
            <v>0</v>
          </cell>
          <cell r="NO23">
            <v>0</v>
          </cell>
          <cell r="NQ23">
            <v>0</v>
          </cell>
          <cell r="NS23">
            <v>0</v>
          </cell>
          <cell r="NT23">
            <v>13043.478260869566</v>
          </cell>
          <cell r="NV23">
            <v>0</v>
          </cell>
          <cell r="NZ23">
            <v>1</v>
          </cell>
          <cell r="OA23">
            <v>10532500</v>
          </cell>
          <cell r="OB23">
            <v>59510430.000000007</v>
          </cell>
          <cell r="OC23">
            <v>33000</v>
          </cell>
          <cell r="OD23">
            <v>0</v>
          </cell>
          <cell r="OE23">
            <v>0</v>
          </cell>
          <cell r="OF23">
            <v>0</v>
          </cell>
          <cell r="OG23">
            <v>0</v>
          </cell>
          <cell r="OH23">
            <v>0</v>
          </cell>
          <cell r="OI23">
            <v>0</v>
          </cell>
          <cell r="OJ23">
            <v>12000</v>
          </cell>
          <cell r="OK23">
            <v>800000</v>
          </cell>
          <cell r="OL23">
            <v>0</v>
          </cell>
          <cell r="OM23">
            <v>2010750</v>
          </cell>
          <cell r="ON23">
            <v>153200</v>
          </cell>
          <cell r="OP23">
            <v>278437.5</v>
          </cell>
          <cell r="OQ23">
            <v>0</v>
          </cell>
          <cell r="OR23">
            <v>0</v>
          </cell>
          <cell r="OS23">
            <v>0</v>
          </cell>
          <cell r="OT23">
            <v>0</v>
          </cell>
          <cell r="OV23">
            <v>0</v>
          </cell>
          <cell r="OW23">
            <v>0</v>
          </cell>
          <cell r="OX23">
            <v>0</v>
          </cell>
          <cell r="OY23">
            <v>12649.332396345748</v>
          </cell>
          <cell r="OZ23">
            <v>170765.98735066759</v>
          </cell>
          <cell r="PA23">
            <v>0</v>
          </cell>
        </row>
        <row r="24">
          <cell r="AW24">
            <v>1</v>
          </cell>
          <cell r="AX24">
            <v>4728000</v>
          </cell>
          <cell r="AY24">
            <v>11066660</v>
          </cell>
          <cell r="AZ24">
            <v>30000</v>
          </cell>
          <cell r="BA24">
            <v>300000</v>
          </cell>
          <cell r="BB24">
            <v>0</v>
          </cell>
          <cell r="BC24">
            <v>0</v>
          </cell>
          <cell r="BD24">
            <v>0</v>
          </cell>
          <cell r="BE24">
            <v>0</v>
          </cell>
          <cell r="BF24">
            <v>0</v>
          </cell>
          <cell r="BG24">
            <v>12000</v>
          </cell>
          <cell r="BH24">
            <v>400000</v>
          </cell>
          <cell r="BI24">
            <v>0</v>
          </cell>
          <cell r="BJ24">
            <v>992880</v>
          </cell>
          <cell r="BK24">
            <v>94560.000000000015</v>
          </cell>
          <cell r="BM24">
            <v>17438.811188811189</v>
          </cell>
          <cell r="BN24">
            <v>0</v>
          </cell>
          <cell r="BO24">
            <v>0</v>
          </cell>
          <cell r="BP24">
            <v>0</v>
          </cell>
          <cell r="BQ24">
            <v>0</v>
          </cell>
          <cell r="BS24">
            <v>9827194.0800000019</v>
          </cell>
          <cell r="BT24">
            <v>0</v>
          </cell>
          <cell r="BU24">
            <v>0</v>
          </cell>
          <cell r="BV24">
            <v>16028.495102404275</v>
          </cell>
          <cell r="BW24">
            <v>0</v>
          </cell>
          <cell r="BX24">
            <v>0</v>
          </cell>
          <cell r="CB24">
            <v>1</v>
          </cell>
          <cell r="CC24">
            <v>4728000</v>
          </cell>
          <cell r="CD24">
            <v>11066660</v>
          </cell>
          <cell r="CE24">
            <v>30000</v>
          </cell>
          <cell r="CF24">
            <v>300000</v>
          </cell>
          <cell r="CG24">
            <v>0</v>
          </cell>
          <cell r="CH24">
            <v>0</v>
          </cell>
          <cell r="CI24">
            <v>0</v>
          </cell>
          <cell r="CJ24">
            <v>0</v>
          </cell>
          <cell r="CK24">
            <v>0</v>
          </cell>
          <cell r="CL24">
            <v>12000</v>
          </cell>
          <cell r="CM24">
            <v>100000</v>
          </cell>
          <cell r="CN24">
            <v>0</v>
          </cell>
          <cell r="CO24">
            <v>992880</v>
          </cell>
          <cell r="CP24">
            <v>75648.000000000015</v>
          </cell>
          <cell r="CR24">
            <v>17438.811188811189</v>
          </cell>
          <cell r="CS24">
            <v>0</v>
          </cell>
          <cell r="CT24">
            <v>0</v>
          </cell>
          <cell r="CU24">
            <v>0</v>
          </cell>
          <cell r="CV24">
            <v>0</v>
          </cell>
          <cell r="CX24">
            <v>0</v>
          </cell>
          <cell r="CY24">
            <v>0</v>
          </cell>
          <cell r="CZ24">
            <v>0</v>
          </cell>
          <cell r="DA24">
            <v>15985.790408525754</v>
          </cell>
          <cell r="DB24">
            <v>0</v>
          </cell>
          <cell r="DC24">
            <v>0</v>
          </cell>
          <cell r="DG24">
            <v>1</v>
          </cell>
          <cell r="DH24">
            <v>4728000</v>
          </cell>
          <cell r="DI24">
            <v>12283992.600000001</v>
          </cell>
          <cell r="DJ24">
            <v>30000</v>
          </cell>
          <cell r="DK24">
            <v>300000</v>
          </cell>
          <cell r="DL24">
            <v>0</v>
          </cell>
          <cell r="DM24">
            <v>0</v>
          </cell>
          <cell r="DN24">
            <v>0</v>
          </cell>
          <cell r="DO24">
            <v>0</v>
          </cell>
          <cell r="DP24">
            <v>0</v>
          </cell>
          <cell r="DQ24">
            <v>12000</v>
          </cell>
          <cell r="DR24">
            <v>400000</v>
          </cell>
          <cell r="DS24">
            <v>0</v>
          </cell>
          <cell r="DT24">
            <v>992880</v>
          </cell>
          <cell r="DU24">
            <v>75648.000000000015</v>
          </cell>
          <cell r="DW24">
            <v>17438.811188811189</v>
          </cell>
          <cell r="DX24">
            <v>0</v>
          </cell>
          <cell r="DY24">
            <v>0</v>
          </cell>
          <cell r="DZ24">
            <v>0</v>
          </cell>
          <cell r="EA24">
            <v>0</v>
          </cell>
          <cell r="EC24">
            <v>0</v>
          </cell>
          <cell r="ED24">
            <v>19654388.160000004</v>
          </cell>
          <cell r="EE24">
            <v>0</v>
          </cell>
          <cell r="EF24">
            <v>15943.312666076174</v>
          </cell>
          <cell r="EG24">
            <v>0</v>
          </cell>
          <cell r="EH24">
            <v>0</v>
          </cell>
          <cell r="EL24">
            <v>1</v>
          </cell>
          <cell r="EM24">
            <v>5200800</v>
          </cell>
          <cell r="EN24">
            <v>12283992.600000001</v>
          </cell>
          <cell r="EO24">
            <v>33000</v>
          </cell>
          <cell r="EP24">
            <v>300000</v>
          </cell>
          <cell r="EQ24">
            <v>0</v>
          </cell>
          <cell r="ER24">
            <v>0</v>
          </cell>
          <cell r="ES24">
            <v>0</v>
          </cell>
          <cell r="ET24">
            <v>0</v>
          </cell>
          <cell r="EU24">
            <v>0</v>
          </cell>
          <cell r="EV24">
            <v>12000</v>
          </cell>
          <cell r="EW24">
            <v>800000</v>
          </cell>
          <cell r="EX24">
            <v>0</v>
          </cell>
          <cell r="EY24">
            <v>992880</v>
          </cell>
          <cell r="EZ24">
            <v>75648.000000000015</v>
          </cell>
          <cell r="FB24">
            <v>17438.811188811189</v>
          </cell>
          <cell r="FC24">
            <v>0</v>
          </cell>
          <cell r="FD24">
            <v>0</v>
          </cell>
          <cell r="FE24">
            <v>0</v>
          </cell>
          <cell r="FF24">
            <v>0</v>
          </cell>
          <cell r="FH24">
            <v>0</v>
          </cell>
          <cell r="FI24">
            <v>0</v>
          </cell>
          <cell r="FJ24">
            <v>0</v>
          </cell>
          <cell r="FK24">
            <v>14900.662251655629</v>
          </cell>
          <cell r="FM24">
            <v>0</v>
          </cell>
          <cell r="FQ24">
            <v>1</v>
          </cell>
          <cell r="FR24">
            <v>5200800</v>
          </cell>
          <cell r="FS24">
            <v>12283992.600000001</v>
          </cell>
          <cell r="FT24">
            <v>33000</v>
          </cell>
          <cell r="FU24">
            <v>300000</v>
          </cell>
          <cell r="FV24">
            <v>0</v>
          </cell>
          <cell r="FW24">
            <v>0</v>
          </cell>
          <cell r="FX24">
            <v>0</v>
          </cell>
          <cell r="FY24">
            <v>0</v>
          </cell>
          <cell r="FZ24">
            <v>0</v>
          </cell>
          <cell r="GA24">
            <v>12000</v>
          </cell>
          <cell r="GB24">
            <v>560000</v>
          </cell>
          <cell r="GC24">
            <v>0</v>
          </cell>
          <cell r="GD24">
            <v>992880</v>
          </cell>
          <cell r="GE24">
            <v>75648.000000000015</v>
          </cell>
          <cell r="GG24">
            <v>17438.811188811189</v>
          </cell>
          <cell r="GH24">
            <v>0</v>
          </cell>
          <cell r="GI24">
            <v>0</v>
          </cell>
          <cell r="GJ24">
            <v>0</v>
          </cell>
          <cell r="GK24">
            <v>0</v>
          </cell>
          <cell r="GM24">
            <v>0</v>
          </cell>
          <cell r="GN24">
            <v>0</v>
          </cell>
          <cell r="GO24">
            <v>0</v>
          </cell>
          <cell r="GP24">
            <v>14863.748967795211</v>
          </cell>
          <cell r="GR24">
            <v>0</v>
          </cell>
          <cell r="GV24">
            <v>1</v>
          </cell>
          <cell r="GW24">
            <v>5200800</v>
          </cell>
          <cell r="GX24">
            <v>12283992.600000001</v>
          </cell>
          <cell r="GY24">
            <v>33000</v>
          </cell>
          <cell r="GZ24">
            <v>300000</v>
          </cell>
          <cell r="HA24">
            <v>0</v>
          </cell>
          <cell r="HB24">
            <v>0</v>
          </cell>
          <cell r="HC24">
            <v>0</v>
          </cell>
          <cell r="HD24">
            <v>0</v>
          </cell>
          <cell r="HE24">
            <v>0</v>
          </cell>
          <cell r="HF24">
            <v>12000</v>
          </cell>
          <cell r="HG24">
            <v>0</v>
          </cell>
          <cell r="HH24">
            <v>0</v>
          </cell>
          <cell r="HI24">
            <v>992880</v>
          </cell>
          <cell r="HJ24">
            <v>75648.000000000015</v>
          </cell>
          <cell r="HL24">
            <v>17438.811188811189</v>
          </cell>
          <cell r="HM24">
            <v>0</v>
          </cell>
          <cell r="HN24">
            <v>0</v>
          </cell>
          <cell r="HO24">
            <v>0</v>
          </cell>
          <cell r="HP24">
            <v>0</v>
          </cell>
          <cell r="HR24">
            <v>0</v>
          </cell>
          <cell r="HS24">
            <v>0</v>
          </cell>
          <cell r="HT24">
            <v>0</v>
          </cell>
          <cell r="HU24">
            <v>14754.098360655738</v>
          </cell>
          <cell r="HW24">
            <v>0</v>
          </cell>
          <cell r="IA24">
            <v>1</v>
          </cell>
          <cell r="IB24">
            <v>5200800</v>
          </cell>
          <cell r="IC24">
            <v>12283992.600000001</v>
          </cell>
          <cell r="ID24">
            <v>33000</v>
          </cell>
          <cell r="IE24">
            <v>300000</v>
          </cell>
          <cell r="IF24">
            <v>0</v>
          </cell>
          <cell r="IG24">
            <v>0</v>
          </cell>
          <cell r="IH24">
            <v>0</v>
          </cell>
          <cell r="II24">
            <v>0</v>
          </cell>
          <cell r="IJ24">
            <v>0</v>
          </cell>
          <cell r="IK24">
            <v>12000</v>
          </cell>
          <cell r="IL24">
            <v>0</v>
          </cell>
          <cell r="IM24">
            <v>0</v>
          </cell>
          <cell r="IN24">
            <v>992880</v>
          </cell>
          <cell r="IO24">
            <v>75648.000000000015</v>
          </cell>
          <cell r="IQ24">
            <v>17438.811188811189</v>
          </cell>
          <cell r="IR24">
            <v>0</v>
          </cell>
          <cell r="IS24">
            <v>0</v>
          </cell>
          <cell r="IT24">
            <v>0</v>
          </cell>
          <cell r="IU24">
            <v>0</v>
          </cell>
          <cell r="IW24">
            <v>0</v>
          </cell>
          <cell r="IX24">
            <v>0</v>
          </cell>
          <cell r="IY24">
            <v>0</v>
          </cell>
          <cell r="IZ24">
            <v>14106.583072100313</v>
          </cell>
          <cell r="JB24">
            <v>2000000</v>
          </cell>
          <cell r="JF24">
            <v>1</v>
          </cell>
          <cell r="JG24">
            <v>5200800</v>
          </cell>
          <cell r="JH24">
            <v>12283992.600000001</v>
          </cell>
          <cell r="JI24">
            <v>33000</v>
          </cell>
          <cell r="JJ24">
            <v>300000</v>
          </cell>
          <cell r="JK24">
            <v>0</v>
          </cell>
          <cell r="JL24">
            <v>0</v>
          </cell>
          <cell r="JM24">
            <v>0</v>
          </cell>
          <cell r="JN24">
            <v>0</v>
          </cell>
          <cell r="JO24">
            <v>0</v>
          </cell>
          <cell r="JP24">
            <v>12000</v>
          </cell>
          <cell r="JQ24">
            <v>960000</v>
          </cell>
          <cell r="JR24">
            <v>0</v>
          </cell>
          <cell r="JS24">
            <v>992880</v>
          </cell>
          <cell r="JT24">
            <v>75648.000000000015</v>
          </cell>
          <cell r="JV24">
            <v>17438.811188811189</v>
          </cell>
          <cell r="JW24">
            <v>0</v>
          </cell>
          <cell r="JX24">
            <v>0</v>
          </cell>
          <cell r="JY24">
            <v>0</v>
          </cell>
          <cell r="JZ24">
            <v>0</v>
          </cell>
          <cell r="KB24">
            <v>0</v>
          </cell>
          <cell r="KC24">
            <v>0</v>
          </cell>
          <cell r="KD24">
            <v>0</v>
          </cell>
          <cell r="KE24">
            <v>13975.155279503106</v>
          </cell>
          <cell r="KG24">
            <v>0</v>
          </cell>
          <cell r="KK24">
            <v>1</v>
          </cell>
          <cell r="KL24">
            <v>5200800</v>
          </cell>
          <cell r="KM24">
            <v>12283992.600000001</v>
          </cell>
          <cell r="KN24">
            <v>33000</v>
          </cell>
          <cell r="KO24">
            <v>300000</v>
          </cell>
          <cell r="KP24">
            <v>0</v>
          </cell>
          <cell r="KQ24">
            <v>0</v>
          </cell>
          <cell r="KR24">
            <v>0</v>
          </cell>
          <cell r="KS24">
            <v>0</v>
          </cell>
          <cell r="KT24">
            <v>0</v>
          </cell>
          <cell r="KU24">
            <v>12000</v>
          </cell>
          <cell r="KV24">
            <v>0</v>
          </cell>
          <cell r="KW24">
            <v>0</v>
          </cell>
          <cell r="KX24">
            <v>992880</v>
          </cell>
          <cell r="KY24">
            <v>75648.000000000015</v>
          </cell>
          <cell r="LA24">
            <v>17438.811188811189</v>
          </cell>
          <cell r="LB24">
            <v>0</v>
          </cell>
          <cell r="LC24">
            <v>0</v>
          </cell>
          <cell r="LD24">
            <v>0</v>
          </cell>
          <cell r="LE24">
            <v>0</v>
          </cell>
          <cell r="LG24">
            <v>0</v>
          </cell>
          <cell r="LH24">
            <v>0</v>
          </cell>
          <cell r="LI24">
            <v>0</v>
          </cell>
          <cell r="LJ24">
            <v>13931.888544891641</v>
          </cell>
          <cell r="LL24">
            <v>0</v>
          </cell>
          <cell r="LP24">
            <v>1</v>
          </cell>
          <cell r="LQ24">
            <v>5200800</v>
          </cell>
          <cell r="LR24">
            <v>12283992.600000001</v>
          </cell>
          <cell r="LS24">
            <v>33000</v>
          </cell>
          <cell r="LT24">
            <v>300000</v>
          </cell>
          <cell r="LU24">
            <v>0</v>
          </cell>
          <cell r="LV24">
            <v>0</v>
          </cell>
          <cell r="LW24">
            <v>0</v>
          </cell>
          <cell r="LX24">
            <v>0</v>
          </cell>
          <cell r="LY24">
            <v>0</v>
          </cell>
          <cell r="LZ24">
            <v>12000</v>
          </cell>
          <cell r="MA24">
            <v>0</v>
          </cell>
          <cell r="MB24">
            <v>0</v>
          </cell>
          <cell r="MC24">
            <v>992880</v>
          </cell>
          <cell r="MD24">
            <v>75648.000000000015</v>
          </cell>
          <cell r="MF24">
            <v>17438.811188811189</v>
          </cell>
          <cell r="MG24">
            <v>0</v>
          </cell>
          <cell r="MH24">
            <v>0</v>
          </cell>
          <cell r="MI24">
            <v>0</v>
          </cell>
          <cell r="MJ24">
            <v>0</v>
          </cell>
          <cell r="ML24">
            <v>0</v>
          </cell>
          <cell r="MM24">
            <v>0</v>
          </cell>
          <cell r="MN24">
            <v>0</v>
          </cell>
          <cell r="MO24">
            <v>13177.159590043924</v>
          </cell>
          <cell r="MQ24">
            <v>0</v>
          </cell>
          <cell r="MU24">
            <v>1</v>
          </cell>
          <cell r="MV24">
            <v>5200800</v>
          </cell>
          <cell r="MW24">
            <v>12283992.600000001</v>
          </cell>
          <cell r="MX24">
            <v>33000</v>
          </cell>
          <cell r="MY24">
            <v>300000</v>
          </cell>
          <cell r="MZ24">
            <v>0</v>
          </cell>
          <cell r="NA24">
            <v>0</v>
          </cell>
          <cell r="NB24">
            <v>0</v>
          </cell>
          <cell r="NC24">
            <v>0</v>
          </cell>
          <cell r="ND24">
            <v>0</v>
          </cell>
          <cell r="NE24">
            <v>12000</v>
          </cell>
          <cell r="NF24">
            <v>0</v>
          </cell>
          <cell r="NG24">
            <v>0</v>
          </cell>
          <cell r="NH24">
            <v>992880</v>
          </cell>
          <cell r="NI24">
            <v>75648.000000000015</v>
          </cell>
          <cell r="NK24">
            <v>17438.811188811189</v>
          </cell>
          <cell r="NL24">
            <v>0</v>
          </cell>
          <cell r="NM24">
            <v>0</v>
          </cell>
          <cell r="NN24">
            <v>0</v>
          </cell>
          <cell r="NO24">
            <v>0</v>
          </cell>
          <cell r="NQ24">
            <v>0</v>
          </cell>
          <cell r="NS24">
            <v>0</v>
          </cell>
          <cell r="NT24">
            <v>13043.478260869566</v>
          </cell>
          <cell r="NV24">
            <v>0</v>
          </cell>
          <cell r="NZ24">
            <v>1</v>
          </cell>
          <cell r="OA24">
            <v>5200800</v>
          </cell>
          <cell r="OB24">
            <v>12283992.600000001</v>
          </cell>
          <cell r="OC24">
            <v>33000</v>
          </cell>
          <cell r="OD24">
            <v>300000</v>
          </cell>
          <cell r="OE24">
            <v>0</v>
          </cell>
          <cell r="OF24">
            <v>0</v>
          </cell>
          <cell r="OG24">
            <v>0</v>
          </cell>
          <cell r="OH24">
            <v>0</v>
          </cell>
          <cell r="OI24">
            <v>0</v>
          </cell>
          <cell r="OJ24">
            <v>12000</v>
          </cell>
          <cell r="OK24">
            <v>800000</v>
          </cell>
          <cell r="OL24">
            <v>0</v>
          </cell>
          <cell r="OM24">
            <v>992880</v>
          </cell>
          <cell r="ON24">
            <v>75648.000000000015</v>
          </cell>
          <cell r="OP24">
            <v>17438.811188811189</v>
          </cell>
          <cell r="OQ24">
            <v>0</v>
          </cell>
          <cell r="OR24">
            <v>0</v>
          </cell>
          <cell r="OS24">
            <v>0</v>
          </cell>
          <cell r="OT24">
            <v>0</v>
          </cell>
          <cell r="OV24">
            <v>0</v>
          </cell>
          <cell r="OW24">
            <v>0</v>
          </cell>
          <cell r="OX24">
            <v>0</v>
          </cell>
          <cell r="OY24">
            <v>12649.332396345748</v>
          </cell>
          <cell r="OZ24">
            <v>170765.98735066759</v>
          </cell>
          <cell r="PA24">
            <v>0</v>
          </cell>
        </row>
        <row r="25">
          <cell r="AW25">
            <v>1</v>
          </cell>
          <cell r="AX25">
            <v>5674000</v>
          </cell>
          <cell r="AY25">
            <v>11066660</v>
          </cell>
          <cell r="AZ25">
            <v>30000</v>
          </cell>
          <cell r="BA25">
            <v>300000</v>
          </cell>
          <cell r="BB25">
            <v>0</v>
          </cell>
          <cell r="BC25">
            <v>0</v>
          </cell>
          <cell r="BD25">
            <v>0</v>
          </cell>
          <cell r="BE25">
            <v>0</v>
          </cell>
          <cell r="BF25">
            <v>0</v>
          </cell>
          <cell r="BG25">
            <v>12000</v>
          </cell>
          <cell r="BH25">
            <v>400000</v>
          </cell>
          <cell r="BI25">
            <v>0</v>
          </cell>
          <cell r="BJ25">
            <v>1191540</v>
          </cell>
          <cell r="BK25">
            <v>113480</v>
          </cell>
          <cell r="BM25">
            <v>17438.811188811189</v>
          </cell>
          <cell r="BN25">
            <v>0</v>
          </cell>
          <cell r="BO25">
            <v>0</v>
          </cell>
          <cell r="BP25">
            <v>0</v>
          </cell>
          <cell r="BQ25">
            <v>0</v>
          </cell>
          <cell r="BS25">
            <v>9827194.0800000019</v>
          </cell>
          <cell r="BT25">
            <v>0</v>
          </cell>
          <cell r="BU25">
            <v>0</v>
          </cell>
          <cell r="BV25">
            <v>16028.495102404275</v>
          </cell>
          <cell r="BW25">
            <v>0</v>
          </cell>
          <cell r="BX25">
            <v>0</v>
          </cell>
          <cell r="CB25">
            <v>1</v>
          </cell>
          <cell r="CC25">
            <v>5674000</v>
          </cell>
          <cell r="CD25">
            <v>11066660</v>
          </cell>
          <cell r="CE25">
            <v>30000</v>
          </cell>
          <cell r="CF25">
            <v>300000</v>
          </cell>
          <cell r="CG25">
            <v>0</v>
          </cell>
          <cell r="CH25">
            <v>0</v>
          </cell>
          <cell r="CI25">
            <v>0</v>
          </cell>
          <cell r="CJ25">
            <v>0</v>
          </cell>
          <cell r="CK25">
            <v>0</v>
          </cell>
          <cell r="CL25">
            <v>12000</v>
          </cell>
          <cell r="CM25">
            <v>100000</v>
          </cell>
          <cell r="CN25">
            <v>0</v>
          </cell>
          <cell r="CO25">
            <v>1191540</v>
          </cell>
          <cell r="CP25">
            <v>90784</v>
          </cell>
          <cell r="CR25">
            <v>17438.811188811189</v>
          </cell>
          <cell r="CS25">
            <v>0</v>
          </cell>
          <cell r="CT25">
            <v>0</v>
          </cell>
          <cell r="CU25">
            <v>0</v>
          </cell>
          <cell r="CV25">
            <v>0</v>
          </cell>
          <cell r="CX25">
            <v>0</v>
          </cell>
          <cell r="CY25">
            <v>0</v>
          </cell>
          <cell r="CZ25">
            <v>0</v>
          </cell>
          <cell r="DA25">
            <v>15985.790408525754</v>
          </cell>
          <cell r="DB25">
            <v>0</v>
          </cell>
          <cell r="DC25">
            <v>0</v>
          </cell>
          <cell r="DG25">
            <v>1</v>
          </cell>
          <cell r="DH25">
            <v>5674000</v>
          </cell>
          <cell r="DI25">
            <v>12283992.600000001</v>
          </cell>
          <cell r="DJ25">
            <v>30000</v>
          </cell>
          <cell r="DK25">
            <v>300000</v>
          </cell>
          <cell r="DL25">
            <v>0</v>
          </cell>
          <cell r="DM25">
            <v>0</v>
          </cell>
          <cell r="DN25">
            <v>0</v>
          </cell>
          <cell r="DO25">
            <v>0</v>
          </cell>
          <cell r="DP25">
            <v>0</v>
          </cell>
          <cell r="DQ25">
            <v>12000</v>
          </cell>
          <cell r="DR25">
            <v>400000</v>
          </cell>
          <cell r="DS25">
            <v>0</v>
          </cell>
          <cell r="DT25">
            <v>1191540</v>
          </cell>
          <cell r="DU25">
            <v>90784</v>
          </cell>
          <cell r="DW25">
            <v>17438.811188811189</v>
          </cell>
          <cell r="DX25">
            <v>0</v>
          </cell>
          <cell r="DY25">
            <v>0</v>
          </cell>
          <cell r="DZ25">
            <v>0</v>
          </cell>
          <cell r="EA25">
            <v>0</v>
          </cell>
          <cell r="EC25">
            <v>0</v>
          </cell>
          <cell r="ED25">
            <v>19654388.160000004</v>
          </cell>
          <cell r="EE25">
            <v>0</v>
          </cell>
          <cell r="EF25">
            <v>15943.312666076174</v>
          </cell>
          <cell r="EG25">
            <v>0</v>
          </cell>
          <cell r="EH25">
            <v>0</v>
          </cell>
          <cell r="EL25">
            <v>1</v>
          </cell>
          <cell r="EM25">
            <v>6241400.0000000009</v>
          </cell>
          <cell r="EN25">
            <v>12283992.600000001</v>
          </cell>
          <cell r="EO25">
            <v>33000</v>
          </cell>
          <cell r="EP25">
            <v>300000</v>
          </cell>
          <cell r="EQ25">
            <v>0</v>
          </cell>
          <cell r="ER25">
            <v>0</v>
          </cell>
          <cell r="ES25">
            <v>0</v>
          </cell>
          <cell r="ET25">
            <v>0</v>
          </cell>
          <cell r="EU25">
            <v>0</v>
          </cell>
          <cell r="EV25">
            <v>12000</v>
          </cell>
          <cell r="EW25">
            <v>800000</v>
          </cell>
          <cell r="EX25">
            <v>0</v>
          </cell>
          <cell r="EY25">
            <v>1191540</v>
          </cell>
          <cell r="EZ25">
            <v>90784</v>
          </cell>
          <cell r="FB25">
            <v>17438.811188811189</v>
          </cell>
          <cell r="FC25">
            <v>0</v>
          </cell>
          <cell r="FD25">
            <v>0</v>
          </cell>
          <cell r="FE25">
            <v>0</v>
          </cell>
          <cell r="FF25">
            <v>0</v>
          </cell>
          <cell r="FH25">
            <v>0</v>
          </cell>
          <cell r="FI25">
            <v>0</v>
          </cell>
          <cell r="FJ25">
            <v>0</v>
          </cell>
          <cell r="FK25">
            <v>14900.662251655629</v>
          </cell>
          <cell r="FM25">
            <v>0</v>
          </cell>
          <cell r="FQ25">
            <v>1</v>
          </cell>
          <cell r="FR25">
            <v>6241400.0000000009</v>
          </cell>
          <cell r="FS25">
            <v>12283992.600000001</v>
          </cell>
          <cell r="FT25">
            <v>33000</v>
          </cell>
          <cell r="FU25">
            <v>300000</v>
          </cell>
          <cell r="FV25">
            <v>0</v>
          </cell>
          <cell r="FW25">
            <v>0</v>
          </cell>
          <cell r="FX25">
            <v>0</v>
          </cell>
          <cell r="FY25">
            <v>0</v>
          </cell>
          <cell r="FZ25">
            <v>0</v>
          </cell>
          <cell r="GA25">
            <v>12000</v>
          </cell>
          <cell r="GB25">
            <v>560000</v>
          </cell>
          <cell r="GC25">
            <v>0</v>
          </cell>
          <cell r="GD25">
            <v>1191540</v>
          </cell>
          <cell r="GE25">
            <v>90784</v>
          </cell>
          <cell r="GG25">
            <v>17438.811188811189</v>
          </cell>
          <cell r="GH25">
            <v>0</v>
          </cell>
          <cell r="GI25">
            <v>0</v>
          </cell>
          <cell r="GJ25">
            <v>0</v>
          </cell>
          <cell r="GK25">
            <v>0</v>
          </cell>
          <cell r="GM25">
            <v>0</v>
          </cell>
          <cell r="GN25">
            <v>0</v>
          </cell>
          <cell r="GO25">
            <v>0</v>
          </cell>
          <cell r="GP25">
            <v>14863.748967795211</v>
          </cell>
          <cell r="GR25">
            <v>0</v>
          </cell>
          <cell r="GV25">
            <v>1</v>
          </cell>
          <cell r="GW25">
            <v>6241400.0000000009</v>
          </cell>
          <cell r="GX25">
            <v>12283992.600000001</v>
          </cell>
          <cell r="GY25">
            <v>33000</v>
          </cell>
          <cell r="GZ25">
            <v>300000</v>
          </cell>
          <cell r="HA25">
            <v>0</v>
          </cell>
          <cell r="HB25">
            <v>0</v>
          </cell>
          <cell r="HC25">
            <v>0</v>
          </cell>
          <cell r="HD25">
            <v>0</v>
          </cell>
          <cell r="HE25">
            <v>0</v>
          </cell>
          <cell r="HF25">
            <v>12000</v>
          </cell>
          <cell r="HG25">
            <v>0</v>
          </cell>
          <cell r="HH25">
            <v>0</v>
          </cell>
          <cell r="HI25">
            <v>1191540</v>
          </cell>
          <cell r="HJ25">
            <v>90784</v>
          </cell>
          <cell r="HL25">
            <v>17438.811188811189</v>
          </cell>
          <cell r="HM25">
            <v>0</v>
          </cell>
          <cell r="HN25">
            <v>0</v>
          </cell>
          <cell r="HO25">
            <v>0</v>
          </cell>
          <cell r="HP25">
            <v>0</v>
          </cell>
          <cell r="HR25">
            <v>0</v>
          </cell>
          <cell r="HS25">
            <v>0</v>
          </cell>
          <cell r="HT25">
            <v>0</v>
          </cell>
          <cell r="HU25">
            <v>14754.098360655738</v>
          </cell>
          <cell r="HW25">
            <v>0</v>
          </cell>
          <cell r="IA25">
            <v>1</v>
          </cell>
          <cell r="IB25">
            <v>6241400.0000000009</v>
          </cell>
          <cell r="IC25">
            <v>12283992.600000001</v>
          </cell>
          <cell r="ID25">
            <v>33000</v>
          </cell>
          <cell r="IE25">
            <v>300000</v>
          </cell>
          <cell r="IF25">
            <v>0</v>
          </cell>
          <cell r="IG25">
            <v>0</v>
          </cell>
          <cell r="IH25">
            <v>0</v>
          </cell>
          <cell r="II25">
            <v>0</v>
          </cell>
          <cell r="IJ25">
            <v>0</v>
          </cell>
          <cell r="IK25">
            <v>12000</v>
          </cell>
          <cell r="IL25">
            <v>0</v>
          </cell>
          <cell r="IM25">
            <v>0</v>
          </cell>
          <cell r="IN25">
            <v>1191540</v>
          </cell>
          <cell r="IO25">
            <v>90784</v>
          </cell>
          <cell r="IQ25">
            <v>17438.811188811189</v>
          </cell>
          <cell r="IR25">
            <v>0</v>
          </cell>
          <cell r="IS25">
            <v>0</v>
          </cell>
          <cell r="IT25">
            <v>0</v>
          </cell>
          <cell r="IU25">
            <v>0</v>
          </cell>
          <cell r="IW25">
            <v>0</v>
          </cell>
          <cell r="IX25">
            <v>0</v>
          </cell>
          <cell r="IY25">
            <v>0</v>
          </cell>
          <cell r="IZ25">
            <v>14106.583072100313</v>
          </cell>
          <cell r="JB25">
            <v>2000000</v>
          </cell>
          <cell r="JF25">
            <v>1</v>
          </cell>
          <cell r="JG25">
            <v>6241400.0000000009</v>
          </cell>
          <cell r="JH25">
            <v>12283992.600000001</v>
          </cell>
          <cell r="JI25">
            <v>33000</v>
          </cell>
          <cell r="JJ25">
            <v>300000</v>
          </cell>
          <cell r="JK25">
            <v>0</v>
          </cell>
          <cell r="JL25">
            <v>0</v>
          </cell>
          <cell r="JM25">
            <v>0</v>
          </cell>
          <cell r="JN25">
            <v>0</v>
          </cell>
          <cell r="JO25">
            <v>0</v>
          </cell>
          <cell r="JP25">
            <v>12000</v>
          </cell>
          <cell r="JQ25">
            <v>960000</v>
          </cell>
          <cell r="JR25">
            <v>0</v>
          </cell>
          <cell r="JS25">
            <v>1191540</v>
          </cell>
          <cell r="JT25">
            <v>90784</v>
          </cell>
          <cell r="JV25">
            <v>17438.811188811189</v>
          </cell>
          <cell r="JW25">
            <v>0</v>
          </cell>
          <cell r="JX25">
            <v>0</v>
          </cell>
          <cell r="JY25">
            <v>0</v>
          </cell>
          <cell r="JZ25">
            <v>0</v>
          </cell>
          <cell r="KB25">
            <v>0</v>
          </cell>
          <cell r="KC25">
            <v>0</v>
          </cell>
          <cell r="KD25">
            <v>0</v>
          </cell>
          <cell r="KE25">
            <v>13975.155279503106</v>
          </cell>
          <cell r="KG25">
            <v>0</v>
          </cell>
          <cell r="KK25">
            <v>1</v>
          </cell>
          <cell r="KL25">
            <v>6241400.0000000009</v>
          </cell>
          <cell r="KM25">
            <v>12283992.600000001</v>
          </cell>
          <cell r="KN25">
            <v>33000</v>
          </cell>
          <cell r="KO25">
            <v>300000</v>
          </cell>
          <cell r="KP25">
            <v>0</v>
          </cell>
          <cell r="KQ25">
            <v>0</v>
          </cell>
          <cell r="KR25">
            <v>0</v>
          </cell>
          <cell r="KS25">
            <v>0</v>
          </cell>
          <cell r="KT25">
            <v>0</v>
          </cell>
          <cell r="KU25">
            <v>12000</v>
          </cell>
          <cell r="KV25">
            <v>0</v>
          </cell>
          <cell r="KW25">
            <v>0</v>
          </cell>
          <cell r="KX25">
            <v>1191540</v>
          </cell>
          <cell r="KY25">
            <v>90784</v>
          </cell>
          <cell r="LA25">
            <v>17438.811188811189</v>
          </cell>
          <cell r="LB25">
            <v>0</v>
          </cell>
          <cell r="LC25">
            <v>0</v>
          </cell>
          <cell r="LD25">
            <v>0</v>
          </cell>
          <cell r="LE25">
            <v>0</v>
          </cell>
          <cell r="LG25">
            <v>0</v>
          </cell>
          <cell r="LH25">
            <v>0</v>
          </cell>
          <cell r="LI25">
            <v>0</v>
          </cell>
          <cell r="LJ25">
            <v>13931.888544891641</v>
          </cell>
          <cell r="LL25">
            <v>0</v>
          </cell>
          <cell r="LP25">
            <v>1</v>
          </cell>
          <cell r="LQ25">
            <v>6241400.0000000009</v>
          </cell>
          <cell r="LR25">
            <v>12283992.600000001</v>
          </cell>
          <cell r="LS25">
            <v>33000</v>
          </cell>
          <cell r="LT25">
            <v>300000</v>
          </cell>
          <cell r="LU25">
            <v>0</v>
          </cell>
          <cell r="LV25">
            <v>0</v>
          </cell>
          <cell r="LW25">
            <v>0</v>
          </cell>
          <cell r="LX25">
            <v>0</v>
          </cell>
          <cell r="LY25">
            <v>0</v>
          </cell>
          <cell r="LZ25">
            <v>12000</v>
          </cell>
          <cell r="MA25">
            <v>0</v>
          </cell>
          <cell r="MB25">
            <v>0</v>
          </cell>
          <cell r="MC25">
            <v>1191540</v>
          </cell>
          <cell r="MD25">
            <v>90784</v>
          </cell>
          <cell r="MF25">
            <v>17438.811188811189</v>
          </cell>
          <cell r="MG25">
            <v>0</v>
          </cell>
          <cell r="MH25">
            <v>0</v>
          </cell>
          <cell r="MI25">
            <v>0</v>
          </cell>
          <cell r="MJ25">
            <v>0</v>
          </cell>
          <cell r="ML25">
            <v>0</v>
          </cell>
          <cell r="MM25">
            <v>0</v>
          </cell>
          <cell r="MN25">
            <v>0</v>
          </cell>
          <cell r="MO25">
            <v>13177.159590043924</v>
          </cell>
          <cell r="MQ25">
            <v>0</v>
          </cell>
          <cell r="MU25">
            <v>1</v>
          </cell>
          <cell r="MV25">
            <v>6241400.0000000009</v>
          </cell>
          <cell r="MW25">
            <v>12283992.600000001</v>
          </cell>
          <cell r="MX25">
            <v>33000</v>
          </cell>
          <cell r="MY25">
            <v>300000</v>
          </cell>
          <cell r="MZ25">
            <v>0</v>
          </cell>
          <cell r="NA25">
            <v>0</v>
          </cell>
          <cell r="NB25">
            <v>0</v>
          </cell>
          <cell r="NC25">
            <v>0</v>
          </cell>
          <cell r="ND25">
            <v>0</v>
          </cell>
          <cell r="NE25">
            <v>12000</v>
          </cell>
          <cell r="NF25">
            <v>0</v>
          </cell>
          <cell r="NG25">
            <v>0</v>
          </cell>
          <cell r="NH25">
            <v>1191540</v>
          </cell>
          <cell r="NI25">
            <v>90784</v>
          </cell>
          <cell r="NK25">
            <v>17438.811188811189</v>
          </cell>
          <cell r="NL25">
            <v>0</v>
          </cell>
          <cell r="NM25">
            <v>0</v>
          </cell>
          <cell r="NN25">
            <v>0</v>
          </cell>
          <cell r="NO25">
            <v>0</v>
          </cell>
          <cell r="NQ25">
            <v>0</v>
          </cell>
          <cell r="NS25">
            <v>0</v>
          </cell>
          <cell r="NT25">
            <v>13043.478260869566</v>
          </cell>
          <cell r="NV25">
            <v>0</v>
          </cell>
          <cell r="NZ25">
            <v>1</v>
          </cell>
          <cell r="OA25">
            <v>6241400.0000000009</v>
          </cell>
          <cell r="OB25">
            <v>12283992.600000001</v>
          </cell>
          <cell r="OC25">
            <v>33000</v>
          </cell>
          <cell r="OD25">
            <v>300000</v>
          </cell>
          <cell r="OE25">
            <v>0</v>
          </cell>
          <cell r="OF25">
            <v>0</v>
          </cell>
          <cell r="OG25">
            <v>0</v>
          </cell>
          <cell r="OH25">
            <v>0</v>
          </cell>
          <cell r="OI25">
            <v>0</v>
          </cell>
          <cell r="OJ25">
            <v>12000</v>
          </cell>
          <cell r="OK25">
            <v>800000</v>
          </cell>
          <cell r="OL25">
            <v>0</v>
          </cell>
          <cell r="OM25">
            <v>1191540</v>
          </cell>
          <cell r="ON25">
            <v>90784</v>
          </cell>
          <cell r="OP25">
            <v>17438.811188811189</v>
          </cell>
          <cell r="OQ25">
            <v>0</v>
          </cell>
          <cell r="OR25">
            <v>0</v>
          </cell>
          <cell r="OS25">
            <v>0</v>
          </cell>
          <cell r="OT25">
            <v>0</v>
          </cell>
          <cell r="OV25">
            <v>0</v>
          </cell>
          <cell r="OW25">
            <v>0</v>
          </cell>
          <cell r="OX25">
            <v>0</v>
          </cell>
          <cell r="OY25">
            <v>12649.332396345748</v>
          </cell>
          <cell r="OZ25">
            <v>170765.98735066759</v>
          </cell>
          <cell r="PA25">
            <v>0</v>
          </cell>
        </row>
        <row r="26">
          <cell r="AW26">
            <v>1</v>
          </cell>
          <cell r="AX26">
            <v>4728000</v>
          </cell>
          <cell r="AY26">
            <v>11066660</v>
          </cell>
          <cell r="AZ26">
            <v>30000</v>
          </cell>
          <cell r="BA26">
            <v>300000</v>
          </cell>
          <cell r="BB26">
            <v>0</v>
          </cell>
          <cell r="BC26">
            <v>0</v>
          </cell>
          <cell r="BD26">
            <v>0</v>
          </cell>
          <cell r="BE26">
            <v>0</v>
          </cell>
          <cell r="BF26">
            <v>0</v>
          </cell>
          <cell r="BG26">
            <v>12000</v>
          </cell>
          <cell r="BH26">
            <v>400000</v>
          </cell>
          <cell r="BI26">
            <v>0</v>
          </cell>
          <cell r="BJ26">
            <v>992880</v>
          </cell>
          <cell r="BK26">
            <v>94560.000000000015</v>
          </cell>
          <cell r="BM26">
            <v>17438.811188811189</v>
          </cell>
          <cell r="BN26">
            <v>0</v>
          </cell>
          <cell r="BO26">
            <v>0</v>
          </cell>
          <cell r="BP26">
            <v>0</v>
          </cell>
          <cell r="BQ26">
            <v>0</v>
          </cell>
          <cell r="BS26">
            <v>9827194.0800000019</v>
          </cell>
          <cell r="BT26">
            <v>0</v>
          </cell>
          <cell r="BU26">
            <v>0</v>
          </cell>
          <cell r="BV26">
            <v>16028.495102404275</v>
          </cell>
          <cell r="BW26">
            <v>0</v>
          </cell>
          <cell r="BX26">
            <v>0</v>
          </cell>
          <cell r="CB26">
            <v>1</v>
          </cell>
          <cell r="CC26">
            <v>4728000</v>
          </cell>
          <cell r="CD26">
            <v>11066660</v>
          </cell>
          <cell r="CE26">
            <v>30000</v>
          </cell>
          <cell r="CF26">
            <v>300000</v>
          </cell>
          <cell r="CG26">
            <v>0</v>
          </cell>
          <cell r="CH26">
            <v>0</v>
          </cell>
          <cell r="CI26">
            <v>0</v>
          </cell>
          <cell r="CJ26">
            <v>0</v>
          </cell>
          <cell r="CK26">
            <v>0</v>
          </cell>
          <cell r="CL26">
            <v>12000</v>
          </cell>
          <cell r="CM26">
            <v>100000</v>
          </cell>
          <cell r="CN26">
            <v>0</v>
          </cell>
          <cell r="CO26">
            <v>992880</v>
          </cell>
          <cell r="CP26">
            <v>75648.000000000015</v>
          </cell>
          <cell r="CR26">
            <v>17438.811188811189</v>
          </cell>
          <cell r="CS26">
            <v>0</v>
          </cell>
          <cell r="CT26">
            <v>0</v>
          </cell>
          <cell r="CU26">
            <v>0</v>
          </cell>
          <cell r="CV26">
            <v>0</v>
          </cell>
          <cell r="CX26">
            <v>0</v>
          </cell>
          <cell r="CY26">
            <v>0</v>
          </cell>
          <cell r="CZ26">
            <v>0</v>
          </cell>
          <cell r="DA26">
            <v>15985.790408525754</v>
          </cell>
          <cell r="DB26">
            <v>0</v>
          </cell>
          <cell r="DC26">
            <v>0</v>
          </cell>
          <cell r="DG26">
            <v>1</v>
          </cell>
          <cell r="DH26">
            <v>4728000</v>
          </cell>
          <cell r="DI26">
            <v>12283992.600000001</v>
          </cell>
          <cell r="DJ26">
            <v>30000</v>
          </cell>
          <cell r="DK26">
            <v>300000</v>
          </cell>
          <cell r="DL26">
            <v>0</v>
          </cell>
          <cell r="DM26">
            <v>0</v>
          </cell>
          <cell r="DN26">
            <v>0</v>
          </cell>
          <cell r="DO26">
            <v>0</v>
          </cell>
          <cell r="DP26">
            <v>0</v>
          </cell>
          <cell r="DQ26">
            <v>12000</v>
          </cell>
          <cell r="DR26">
            <v>400000</v>
          </cell>
          <cell r="DS26">
            <v>0</v>
          </cell>
          <cell r="DT26">
            <v>992880</v>
          </cell>
          <cell r="DU26">
            <v>75648.000000000015</v>
          </cell>
          <cell r="DW26">
            <v>17438.811188811189</v>
          </cell>
          <cell r="DX26">
            <v>0</v>
          </cell>
          <cell r="DY26">
            <v>0</v>
          </cell>
          <cell r="DZ26">
            <v>0</v>
          </cell>
          <cell r="EA26">
            <v>0</v>
          </cell>
          <cell r="EC26">
            <v>0</v>
          </cell>
          <cell r="ED26">
            <v>19654388.160000004</v>
          </cell>
          <cell r="EE26">
            <v>0</v>
          </cell>
          <cell r="EF26">
            <v>15943.312666076174</v>
          </cell>
          <cell r="EG26">
            <v>0</v>
          </cell>
          <cell r="EH26">
            <v>0</v>
          </cell>
          <cell r="EL26">
            <v>1</v>
          </cell>
          <cell r="EM26">
            <v>5200800</v>
          </cell>
          <cell r="EN26">
            <v>12283992.600000001</v>
          </cell>
          <cell r="EO26">
            <v>33000</v>
          </cell>
          <cell r="EP26">
            <v>300000</v>
          </cell>
          <cell r="EQ26">
            <v>0</v>
          </cell>
          <cell r="ER26">
            <v>0</v>
          </cell>
          <cell r="ES26">
            <v>0</v>
          </cell>
          <cell r="ET26">
            <v>0</v>
          </cell>
          <cell r="EU26">
            <v>0</v>
          </cell>
          <cell r="EV26">
            <v>12000</v>
          </cell>
          <cell r="EW26">
            <v>800000</v>
          </cell>
          <cell r="EX26">
            <v>0</v>
          </cell>
          <cell r="EY26">
            <v>992880</v>
          </cell>
          <cell r="EZ26">
            <v>75648.000000000015</v>
          </cell>
          <cell r="FB26">
            <v>17438.811188811189</v>
          </cell>
          <cell r="FC26">
            <v>0</v>
          </cell>
          <cell r="FD26">
            <v>0</v>
          </cell>
          <cell r="FE26">
            <v>0</v>
          </cell>
          <cell r="FF26">
            <v>0</v>
          </cell>
          <cell r="FH26">
            <v>0</v>
          </cell>
          <cell r="FI26">
            <v>0</v>
          </cell>
          <cell r="FJ26">
            <v>0</v>
          </cell>
          <cell r="FK26">
            <v>14900.662251655629</v>
          </cell>
          <cell r="FM26">
            <v>0</v>
          </cell>
          <cell r="FQ26">
            <v>1</v>
          </cell>
          <cell r="FR26">
            <v>5200800</v>
          </cell>
          <cell r="FS26">
            <v>12283992.600000001</v>
          </cell>
          <cell r="FT26">
            <v>33000</v>
          </cell>
          <cell r="FU26">
            <v>300000</v>
          </cell>
          <cell r="FV26">
            <v>0</v>
          </cell>
          <cell r="FW26">
            <v>0</v>
          </cell>
          <cell r="FX26">
            <v>0</v>
          </cell>
          <cell r="FY26">
            <v>0</v>
          </cell>
          <cell r="FZ26">
            <v>0</v>
          </cell>
          <cell r="GA26">
            <v>12000</v>
          </cell>
          <cell r="GB26">
            <v>560000</v>
          </cell>
          <cell r="GC26">
            <v>0</v>
          </cell>
          <cell r="GD26">
            <v>992880</v>
          </cell>
          <cell r="GE26">
            <v>75648.000000000015</v>
          </cell>
          <cell r="GG26">
            <v>17438.811188811189</v>
          </cell>
          <cell r="GH26">
            <v>0</v>
          </cell>
          <cell r="GI26">
            <v>0</v>
          </cell>
          <cell r="GJ26">
            <v>0</v>
          </cell>
          <cell r="GK26">
            <v>0</v>
          </cell>
          <cell r="GM26">
            <v>0</v>
          </cell>
          <cell r="GN26">
            <v>0</v>
          </cell>
          <cell r="GO26">
            <v>0</v>
          </cell>
          <cell r="GP26">
            <v>14863.748967795211</v>
          </cell>
          <cell r="GR26">
            <v>0</v>
          </cell>
          <cell r="GV26">
            <v>1</v>
          </cell>
          <cell r="GW26">
            <v>5200800</v>
          </cell>
          <cell r="GX26">
            <v>12283992.600000001</v>
          </cell>
          <cell r="GY26">
            <v>33000</v>
          </cell>
          <cell r="GZ26">
            <v>300000</v>
          </cell>
          <cell r="HA26">
            <v>0</v>
          </cell>
          <cell r="HB26">
            <v>0</v>
          </cell>
          <cell r="HC26">
            <v>0</v>
          </cell>
          <cell r="HD26">
            <v>0</v>
          </cell>
          <cell r="HE26">
            <v>0</v>
          </cell>
          <cell r="HF26">
            <v>12000</v>
          </cell>
          <cell r="HG26">
            <v>0</v>
          </cell>
          <cell r="HH26">
            <v>0</v>
          </cell>
          <cell r="HI26">
            <v>992880</v>
          </cell>
          <cell r="HJ26">
            <v>75648.000000000015</v>
          </cell>
          <cell r="HL26">
            <v>17438.811188811189</v>
          </cell>
          <cell r="HM26">
            <v>0</v>
          </cell>
          <cell r="HN26">
            <v>0</v>
          </cell>
          <cell r="HO26">
            <v>0</v>
          </cell>
          <cell r="HP26">
            <v>0</v>
          </cell>
          <cell r="HR26">
            <v>0</v>
          </cell>
          <cell r="HS26">
            <v>0</v>
          </cell>
          <cell r="HT26">
            <v>0</v>
          </cell>
          <cell r="HU26">
            <v>14754.098360655738</v>
          </cell>
          <cell r="HW26">
            <v>0</v>
          </cell>
          <cell r="IA26">
            <v>1</v>
          </cell>
          <cell r="IB26">
            <v>5200800</v>
          </cell>
          <cell r="IC26">
            <v>12283992.600000001</v>
          </cell>
          <cell r="ID26">
            <v>33000</v>
          </cell>
          <cell r="IE26">
            <v>300000</v>
          </cell>
          <cell r="IF26">
            <v>0</v>
          </cell>
          <cell r="IG26">
            <v>0</v>
          </cell>
          <cell r="IH26">
            <v>0</v>
          </cell>
          <cell r="II26">
            <v>0</v>
          </cell>
          <cell r="IJ26">
            <v>0</v>
          </cell>
          <cell r="IK26">
            <v>12000</v>
          </cell>
          <cell r="IL26">
            <v>0</v>
          </cell>
          <cell r="IM26">
            <v>0</v>
          </cell>
          <cell r="IN26">
            <v>992880</v>
          </cell>
          <cell r="IO26">
            <v>75648.000000000015</v>
          </cell>
          <cell r="IQ26">
            <v>17438.811188811189</v>
          </cell>
          <cell r="IR26">
            <v>0</v>
          </cell>
          <cell r="IS26">
            <v>0</v>
          </cell>
          <cell r="IT26">
            <v>0</v>
          </cell>
          <cell r="IU26">
            <v>0</v>
          </cell>
          <cell r="IW26">
            <v>0</v>
          </cell>
          <cell r="IX26">
            <v>0</v>
          </cell>
          <cell r="IY26">
            <v>0</v>
          </cell>
          <cell r="IZ26">
            <v>14106.583072100313</v>
          </cell>
          <cell r="JB26">
            <v>2000000</v>
          </cell>
          <cell r="JF26">
            <v>1</v>
          </cell>
          <cell r="JG26">
            <v>5200800</v>
          </cell>
          <cell r="JH26">
            <v>12283992.600000001</v>
          </cell>
          <cell r="JI26">
            <v>33000</v>
          </cell>
          <cell r="JJ26">
            <v>300000</v>
          </cell>
          <cell r="JK26">
            <v>0</v>
          </cell>
          <cell r="JL26">
            <v>0</v>
          </cell>
          <cell r="JM26">
            <v>0</v>
          </cell>
          <cell r="JN26">
            <v>0</v>
          </cell>
          <cell r="JO26">
            <v>0</v>
          </cell>
          <cell r="JP26">
            <v>12000</v>
          </cell>
          <cell r="JQ26">
            <v>960000</v>
          </cell>
          <cell r="JR26">
            <v>0</v>
          </cell>
          <cell r="JS26">
            <v>992880</v>
          </cell>
          <cell r="JT26">
            <v>75648.000000000015</v>
          </cell>
          <cell r="JV26">
            <v>17438.811188811189</v>
          </cell>
          <cell r="JW26">
            <v>0</v>
          </cell>
          <cell r="JX26">
            <v>0</v>
          </cell>
          <cell r="JY26">
            <v>0</v>
          </cell>
          <cell r="JZ26">
            <v>0</v>
          </cell>
          <cell r="KB26">
            <v>0</v>
          </cell>
          <cell r="KC26">
            <v>0</v>
          </cell>
          <cell r="KD26">
            <v>0</v>
          </cell>
          <cell r="KE26">
            <v>13975.155279503106</v>
          </cell>
          <cell r="KG26">
            <v>0</v>
          </cell>
          <cell r="KK26">
            <v>1</v>
          </cell>
          <cell r="KL26">
            <v>5200800</v>
          </cell>
          <cell r="KM26">
            <v>12283992.600000001</v>
          </cell>
          <cell r="KN26">
            <v>33000</v>
          </cell>
          <cell r="KO26">
            <v>300000</v>
          </cell>
          <cell r="KP26">
            <v>0</v>
          </cell>
          <cell r="KQ26">
            <v>0</v>
          </cell>
          <cell r="KR26">
            <v>0</v>
          </cell>
          <cell r="KS26">
            <v>0</v>
          </cell>
          <cell r="KT26">
            <v>0</v>
          </cell>
          <cell r="KU26">
            <v>12000</v>
          </cell>
          <cell r="KV26">
            <v>0</v>
          </cell>
          <cell r="KW26">
            <v>0</v>
          </cell>
          <cell r="KX26">
            <v>992880</v>
          </cell>
          <cell r="KY26">
            <v>75648.000000000015</v>
          </cell>
          <cell r="LA26">
            <v>17438.811188811189</v>
          </cell>
          <cell r="LB26">
            <v>0</v>
          </cell>
          <cell r="LC26">
            <v>0</v>
          </cell>
          <cell r="LD26">
            <v>0</v>
          </cell>
          <cell r="LE26">
            <v>0</v>
          </cell>
          <cell r="LG26">
            <v>0</v>
          </cell>
          <cell r="LH26">
            <v>0</v>
          </cell>
          <cell r="LI26">
            <v>0</v>
          </cell>
          <cell r="LJ26">
            <v>13931.888544891641</v>
          </cell>
          <cell r="LL26">
            <v>0</v>
          </cell>
          <cell r="LP26">
            <v>1</v>
          </cell>
          <cell r="LQ26">
            <v>5200800</v>
          </cell>
          <cell r="LR26">
            <v>12283992.600000001</v>
          </cell>
          <cell r="LS26">
            <v>33000</v>
          </cell>
          <cell r="LT26">
            <v>300000</v>
          </cell>
          <cell r="LU26">
            <v>0</v>
          </cell>
          <cell r="LV26">
            <v>0</v>
          </cell>
          <cell r="LW26">
            <v>0</v>
          </cell>
          <cell r="LX26">
            <v>0</v>
          </cell>
          <cell r="LY26">
            <v>0</v>
          </cell>
          <cell r="LZ26">
            <v>12000</v>
          </cell>
          <cell r="MA26">
            <v>0</v>
          </cell>
          <cell r="MB26">
            <v>0</v>
          </cell>
          <cell r="MC26">
            <v>992880</v>
          </cell>
          <cell r="MD26">
            <v>75648.000000000015</v>
          </cell>
          <cell r="MF26">
            <v>17438.811188811189</v>
          </cell>
          <cell r="MG26">
            <v>0</v>
          </cell>
          <cell r="MH26">
            <v>0</v>
          </cell>
          <cell r="MI26">
            <v>0</v>
          </cell>
          <cell r="MJ26">
            <v>0</v>
          </cell>
          <cell r="ML26">
            <v>0</v>
          </cell>
          <cell r="MM26">
            <v>0</v>
          </cell>
          <cell r="MN26">
            <v>0</v>
          </cell>
          <cell r="MO26">
            <v>13177.159590043924</v>
          </cell>
          <cell r="MQ26">
            <v>0</v>
          </cell>
          <cell r="MU26">
            <v>1</v>
          </cell>
          <cell r="MV26">
            <v>5200800</v>
          </cell>
          <cell r="MW26">
            <v>12283992.600000001</v>
          </cell>
          <cell r="MX26">
            <v>33000</v>
          </cell>
          <cell r="MY26">
            <v>300000</v>
          </cell>
          <cell r="MZ26">
            <v>0</v>
          </cell>
          <cell r="NA26">
            <v>0</v>
          </cell>
          <cell r="NB26">
            <v>0</v>
          </cell>
          <cell r="NC26">
            <v>0</v>
          </cell>
          <cell r="ND26">
            <v>0</v>
          </cell>
          <cell r="NE26">
            <v>12000</v>
          </cell>
          <cell r="NF26">
            <v>0</v>
          </cell>
          <cell r="NG26">
            <v>0</v>
          </cell>
          <cell r="NH26">
            <v>992880</v>
          </cell>
          <cell r="NI26">
            <v>75648.000000000015</v>
          </cell>
          <cell r="NK26">
            <v>17438.811188811189</v>
          </cell>
          <cell r="NL26">
            <v>0</v>
          </cell>
          <cell r="NM26">
            <v>0</v>
          </cell>
          <cell r="NN26">
            <v>0</v>
          </cell>
          <cell r="NO26">
            <v>0</v>
          </cell>
          <cell r="NQ26">
            <v>0</v>
          </cell>
          <cell r="NS26">
            <v>0</v>
          </cell>
          <cell r="NT26">
            <v>13043.478260869566</v>
          </cell>
          <cell r="NV26">
            <v>0</v>
          </cell>
          <cell r="NZ26">
            <v>1</v>
          </cell>
          <cell r="OA26">
            <v>5200800</v>
          </cell>
          <cell r="OB26">
            <v>12283992.600000001</v>
          </cell>
          <cell r="OC26">
            <v>33000</v>
          </cell>
          <cell r="OD26">
            <v>300000</v>
          </cell>
          <cell r="OE26">
            <v>0</v>
          </cell>
          <cell r="OF26">
            <v>0</v>
          </cell>
          <cell r="OG26">
            <v>0</v>
          </cell>
          <cell r="OH26">
            <v>0</v>
          </cell>
          <cell r="OI26">
            <v>0</v>
          </cell>
          <cell r="OJ26">
            <v>12000</v>
          </cell>
          <cell r="OK26">
            <v>800000</v>
          </cell>
          <cell r="OL26">
            <v>0</v>
          </cell>
          <cell r="OM26">
            <v>992880</v>
          </cell>
          <cell r="ON26">
            <v>75648.000000000015</v>
          </cell>
          <cell r="OP26">
            <v>17438.811188811189</v>
          </cell>
          <cell r="OQ26">
            <v>0</v>
          </cell>
          <cell r="OR26">
            <v>0</v>
          </cell>
          <cell r="OS26">
            <v>0</v>
          </cell>
          <cell r="OT26">
            <v>0</v>
          </cell>
          <cell r="OV26">
            <v>0</v>
          </cell>
          <cell r="OW26">
            <v>0</v>
          </cell>
          <cell r="OX26">
            <v>0</v>
          </cell>
          <cell r="OY26">
            <v>12649.332396345748</v>
          </cell>
          <cell r="OZ26">
            <v>170765.98735066759</v>
          </cell>
          <cell r="PA26">
            <v>0</v>
          </cell>
        </row>
        <row r="27">
          <cell r="AW27">
            <v>1</v>
          </cell>
          <cell r="AX27">
            <v>9575000</v>
          </cell>
          <cell r="AY27">
            <v>34226770.305733331</v>
          </cell>
          <cell r="AZ27">
            <v>30000</v>
          </cell>
          <cell r="BA27">
            <v>0</v>
          </cell>
          <cell r="BB27">
            <v>0</v>
          </cell>
          <cell r="BC27">
            <v>0</v>
          </cell>
          <cell r="BD27">
            <v>0</v>
          </cell>
          <cell r="BE27">
            <v>0</v>
          </cell>
          <cell r="BF27">
            <v>0</v>
          </cell>
          <cell r="BG27">
            <v>12000</v>
          </cell>
          <cell r="BH27">
            <v>400000</v>
          </cell>
          <cell r="BI27">
            <v>0</v>
          </cell>
          <cell r="BJ27">
            <v>2010750</v>
          </cell>
          <cell r="BK27">
            <v>191500</v>
          </cell>
          <cell r="BM27">
            <v>278437.5</v>
          </cell>
          <cell r="BN27">
            <v>0</v>
          </cell>
          <cell r="BO27">
            <v>0</v>
          </cell>
          <cell r="BP27">
            <v>0</v>
          </cell>
          <cell r="BQ27">
            <v>0</v>
          </cell>
          <cell r="BS27">
            <v>30393372.031491205</v>
          </cell>
          <cell r="BT27">
            <v>0</v>
          </cell>
          <cell r="BU27">
            <v>0</v>
          </cell>
          <cell r="BV27">
            <v>16028.495102404275</v>
          </cell>
          <cell r="BW27">
            <v>0</v>
          </cell>
          <cell r="BX27">
            <v>0</v>
          </cell>
          <cell r="CB27">
            <v>1</v>
          </cell>
          <cell r="CC27">
            <v>9575000</v>
          </cell>
          <cell r="CD27">
            <v>34226770.305733331</v>
          </cell>
          <cell r="CE27">
            <v>30000</v>
          </cell>
          <cell r="CF27">
            <v>0</v>
          </cell>
          <cell r="CG27">
            <v>0</v>
          </cell>
          <cell r="CH27">
            <v>0</v>
          </cell>
          <cell r="CI27">
            <v>0</v>
          </cell>
          <cell r="CJ27">
            <v>0</v>
          </cell>
          <cell r="CK27">
            <v>0</v>
          </cell>
          <cell r="CL27">
            <v>12000</v>
          </cell>
          <cell r="CM27">
            <v>100000</v>
          </cell>
          <cell r="CN27">
            <v>0</v>
          </cell>
          <cell r="CO27">
            <v>2010750</v>
          </cell>
          <cell r="CP27">
            <v>153200</v>
          </cell>
          <cell r="CR27">
            <v>278437.5</v>
          </cell>
          <cell r="CS27">
            <v>0</v>
          </cell>
          <cell r="CT27">
            <v>0</v>
          </cell>
          <cell r="CU27">
            <v>0</v>
          </cell>
          <cell r="CV27">
            <v>0</v>
          </cell>
          <cell r="CX27">
            <v>0</v>
          </cell>
          <cell r="CY27">
            <v>0</v>
          </cell>
          <cell r="CZ27">
            <v>0</v>
          </cell>
          <cell r="DA27">
            <v>15985.790408525754</v>
          </cell>
          <cell r="DB27">
            <v>0</v>
          </cell>
          <cell r="DC27">
            <v>0</v>
          </cell>
          <cell r="DG27">
            <v>1</v>
          </cell>
          <cell r="DH27">
            <v>9575000</v>
          </cell>
          <cell r="DI27">
            <v>37991715.039364003</v>
          </cell>
          <cell r="DJ27">
            <v>30000</v>
          </cell>
          <cell r="DK27">
            <v>0</v>
          </cell>
          <cell r="DL27">
            <v>0</v>
          </cell>
          <cell r="DM27">
            <v>0</v>
          </cell>
          <cell r="DN27">
            <v>0</v>
          </cell>
          <cell r="DO27">
            <v>0</v>
          </cell>
          <cell r="DP27">
            <v>0</v>
          </cell>
          <cell r="DQ27">
            <v>12000</v>
          </cell>
          <cell r="DR27">
            <v>400000</v>
          </cell>
          <cell r="DS27">
            <v>0</v>
          </cell>
          <cell r="DT27">
            <v>2010750</v>
          </cell>
          <cell r="DU27">
            <v>153200</v>
          </cell>
          <cell r="DW27">
            <v>278437.5</v>
          </cell>
          <cell r="DX27">
            <v>0</v>
          </cell>
          <cell r="DY27">
            <v>0</v>
          </cell>
          <cell r="DZ27">
            <v>0</v>
          </cell>
          <cell r="EA27">
            <v>0</v>
          </cell>
          <cell r="EC27">
            <v>0</v>
          </cell>
          <cell r="ED27">
            <v>60786744.06298241</v>
          </cell>
          <cell r="EE27">
            <v>0</v>
          </cell>
          <cell r="EF27">
            <v>15943.312666076174</v>
          </cell>
          <cell r="EG27">
            <v>0</v>
          </cell>
          <cell r="EH27">
            <v>0</v>
          </cell>
          <cell r="EL27">
            <v>1</v>
          </cell>
          <cell r="EM27">
            <v>10532500</v>
          </cell>
          <cell r="EN27">
            <v>37991715.039364003</v>
          </cell>
          <cell r="EO27">
            <v>33000</v>
          </cell>
          <cell r="EP27">
            <v>0</v>
          </cell>
          <cell r="EQ27">
            <v>0</v>
          </cell>
          <cell r="ER27">
            <v>0</v>
          </cell>
          <cell r="ES27">
            <v>0</v>
          </cell>
          <cell r="ET27">
            <v>0</v>
          </cell>
          <cell r="EU27">
            <v>0</v>
          </cell>
          <cell r="EV27">
            <v>12000</v>
          </cell>
          <cell r="EW27">
            <v>800000</v>
          </cell>
          <cell r="EX27">
            <v>0</v>
          </cell>
          <cell r="EY27">
            <v>2010750</v>
          </cell>
          <cell r="EZ27">
            <v>153200</v>
          </cell>
          <cell r="FB27">
            <v>278437.5</v>
          </cell>
          <cell r="FC27">
            <v>0</v>
          </cell>
          <cell r="FD27">
            <v>0</v>
          </cell>
          <cell r="FE27">
            <v>0</v>
          </cell>
          <cell r="FF27">
            <v>0</v>
          </cell>
          <cell r="FH27">
            <v>0</v>
          </cell>
          <cell r="FI27">
            <v>0</v>
          </cell>
          <cell r="FJ27">
            <v>0</v>
          </cell>
          <cell r="FK27">
            <v>14900.662251655629</v>
          </cell>
          <cell r="FM27">
            <v>0</v>
          </cell>
          <cell r="FQ27">
            <v>1</v>
          </cell>
          <cell r="FR27">
            <v>10532500</v>
          </cell>
          <cell r="FS27">
            <v>37991715.039364003</v>
          </cell>
          <cell r="FT27">
            <v>33000</v>
          </cell>
          <cell r="FU27">
            <v>0</v>
          </cell>
          <cell r="FV27">
            <v>0</v>
          </cell>
          <cell r="FW27">
            <v>0</v>
          </cell>
          <cell r="FX27">
            <v>0</v>
          </cell>
          <cell r="FY27">
            <v>0</v>
          </cell>
          <cell r="FZ27">
            <v>0</v>
          </cell>
          <cell r="GA27">
            <v>12000</v>
          </cell>
          <cell r="GB27">
            <v>560000</v>
          </cell>
          <cell r="GC27">
            <v>0</v>
          </cell>
          <cell r="GD27">
            <v>2010750</v>
          </cell>
          <cell r="GE27">
            <v>153200</v>
          </cell>
          <cell r="GG27">
            <v>278437.5</v>
          </cell>
          <cell r="GH27">
            <v>0</v>
          </cell>
          <cell r="GI27">
            <v>0</v>
          </cell>
          <cell r="GJ27">
            <v>0</v>
          </cell>
          <cell r="GK27">
            <v>0</v>
          </cell>
          <cell r="GM27">
            <v>0</v>
          </cell>
          <cell r="GN27">
            <v>0</v>
          </cell>
          <cell r="GO27">
            <v>0</v>
          </cell>
          <cell r="GP27">
            <v>14863.748967795211</v>
          </cell>
          <cell r="GR27">
            <v>0</v>
          </cell>
          <cell r="GV27">
            <v>1</v>
          </cell>
          <cell r="GW27">
            <v>10532500</v>
          </cell>
          <cell r="GX27">
            <v>37991715.039364003</v>
          </cell>
          <cell r="GY27">
            <v>33000</v>
          </cell>
          <cell r="GZ27">
            <v>0</v>
          </cell>
          <cell r="HA27">
            <v>0</v>
          </cell>
          <cell r="HB27">
            <v>0</v>
          </cell>
          <cell r="HC27">
            <v>0</v>
          </cell>
          <cell r="HD27">
            <v>0</v>
          </cell>
          <cell r="HE27">
            <v>0</v>
          </cell>
          <cell r="HF27">
            <v>12000</v>
          </cell>
          <cell r="HG27">
            <v>0</v>
          </cell>
          <cell r="HH27">
            <v>0</v>
          </cell>
          <cell r="HI27">
            <v>2010750</v>
          </cell>
          <cell r="HJ27">
            <v>153200</v>
          </cell>
          <cell r="HL27">
            <v>278437.5</v>
          </cell>
          <cell r="HM27">
            <v>0</v>
          </cell>
          <cell r="HN27">
            <v>0</v>
          </cell>
          <cell r="HO27">
            <v>0</v>
          </cell>
          <cell r="HP27">
            <v>0</v>
          </cell>
          <cell r="HR27">
            <v>0</v>
          </cell>
          <cell r="HS27">
            <v>0</v>
          </cell>
          <cell r="HT27">
            <v>0</v>
          </cell>
          <cell r="HU27">
            <v>14754.098360655738</v>
          </cell>
          <cell r="HW27">
            <v>0</v>
          </cell>
          <cell r="IA27">
            <v>1</v>
          </cell>
          <cell r="IB27">
            <v>10532500</v>
          </cell>
          <cell r="IC27">
            <v>37991715.039364003</v>
          </cell>
          <cell r="ID27">
            <v>33000</v>
          </cell>
          <cell r="IE27">
            <v>0</v>
          </cell>
          <cell r="IF27">
            <v>0</v>
          </cell>
          <cell r="IG27">
            <v>0</v>
          </cell>
          <cell r="IH27">
            <v>0</v>
          </cell>
          <cell r="II27">
            <v>0</v>
          </cell>
          <cell r="IJ27">
            <v>0</v>
          </cell>
          <cell r="IK27">
            <v>12000</v>
          </cell>
          <cell r="IL27">
            <v>0</v>
          </cell>
          <cell r="IM27">
            <v>0</v>
          </cell>
          <cell r="IN27">
            <v>2010750</v>
          </cell>
          <cell r="IO27">
            <v>153200</v>
          </cell>
          <cell r="IQ27">
            <v>278437.5</v>
          </cell>
          <cell r="IR27">
            <v>0</v>
          </cell>
          <cell r="IS27">
            <v>0</v>
          </cell>
          <cell r="IT27">
            <v>0</v>
          </cell>
          <cell r="IU27">
            <v>0</v>
          </cell>
          <cell r="IW27">
            <v>0</v>
          </cell>
          <cell r="IX27">
            <v>0</v>
          </cell>
          <cell r="IY27">
            <v>0</v>
          </cell>
          <cell r="IZ27">
            <v>14106.583072100313</v>
          </cell>
          <cell r="JB27">
            <v>2000000</v>
          </cell>
          <cell r="JF27">
            <v>1</v>
          </cell>
          <cell r="JG27">
            <v>10532500</v>
          </cell>
          <cell r="JH27">
            <v>37991715.039364003</v>
          </cell>
          <cell r="JI27">
            <v>33000</v>
          </cell>
          <cell r="JJ27">
            <v>0</v>
          </cell>
          <cell r="JK27">
            <v>0</v>
          </cell>
          <cell r="JL27">
            <v>0</v>
          </cell>
          <cell r="JM27">
            <v>0</v>
          </cell>
          <cell r="JN27">
            <v>0</v>
          </cell>
          <cell r="JO27">
            <v>0</v>
          </cell>
          <cell r="JP27">
            <v>12000</v>
          </cell>
          <cell r="JQ27">
            <v>960000</v>
          </cell>
          <cell r="JR27">
            <v>0</v>
          </cell>
          <cell r="JS27">
            <v>2010750</v>
          </cell>
          <cell r="JT27">
            <v>153200</v>
          </cell>
          <cell r="JV27">
            <v>278437.5</v>
          </cell>
          <cell r="JW27">
            <v>0</v>
          </cell>
          <cell r="JX27">
            <v>0</v>
          </cell>
          <cell r="JY27">
            <v>0</v>
          </cell>
          <cell r="JZ27">
            <v>0</v>
          </cell>
          <cell r="KB27">
            <v>0</v>
          </cell>
          <cell r="KC27">
            <v>0</v>
          </cell>
          <cell r="KD27">
            <v>0</v>
          </cell>
          <cell r="KE27">
            <v>13975.155279503106</v>
          </cell>
          <cell r="KG27">
            <v>0</v>
          </cell>
          <cell r="KK27">
            <v>1</v>
          </cell>
          <cell r="KL27">
            <v>10532500</v>
          </cell>
          <cell r="KM27">
            <v>37991715.039364003</v>
          </cell>
          <cell r="KN27">
            <v>33000</v>
          </cell>
          <cell r="KO27">
            <v>0</v>
          </cell>
          <cell r="KP27">
            <v>0</v>
          </cell>
          <cell r="KQ27">
            <v>0</v>
          </cell>
          <cell r="KR27">
            <v>0</v>
          </cell>
          <cell r="KS27">
            <v>0</v>
          </cell>
          <cell r="KT27">
            <v>0</v>
          </cell>
          <cell r="KU27">
            <v>12000</v>
          </cell>
          <cell r="KV27">
            <v>0</v>
          </cell>
          <cell r="KW27">
            <v>0</v>
          </cell>
          <cell r="KX27">
            <v>2010750</v>
          </cell>
          <cell r="KY27">
            <v>153200</v>
          </cell>
          <cell r="LA27">
            <v>278437.5</v>
          </cell>
          <cell r="LB27">
            <v>0</v>
          </cell>
          <cell r="LC27">
            <v>0</v>
          </cell>
          <cell r="LD27">
            <v>0</v>
          </cell>
          <cell r="LE27">
            <v>0</v>
          </cell>
          <cell r="LG27">
            <v>0</v>
          </cell>
          <cell r="LH27">
            <v>0</v>
          </cell>
          <cell r="LI27">
            <v>0</v>
          </cell>
          <cell r="LJ27">
            <v>13931.888544891641</v>
          </cell>
          <cell r="LL27">
            <v>0</v>
          </cell>
          <cell r="LP27">
            <v>1</v>
          </cell>
          <cell r="LQ27">
            <v>10532500</v>
          </cell>
          <cell r="LR27">
            <v>37991715.039364003</v>
          </cell>
          <cell r="LS27">
            <v>33000</v>
          </cell>
          <cell r="LT27">
            <v>0</v>
          </cell>
          <cell r="LU27">
            <v>0</v>
          </cell>
          <cell r="LV27">
            <v>0</v>
          </cell>
          <cell r="LW27">
            <v>0</v>
          </cell>
          <cell r="LX27">
            <v>0</v>
          </cell>
          <cell r="LY27">
            <v>0</v>
          </cell>
          <cell r="LZ27">
            <v>12000</v>
          </cell>
          <cell r="MA27">
            <v>0</v>
          </cell>
          <cell r="MB27">
            <v>0</v>
          </cell>
          <cell r="MC27">
            <v>2010750</v>
          </cell>
          <cell r="MD27">
            <v>153200</v>
          </cell>
          <cell r="MF27">
            <v>278437.5</v>
          </cell>
          <cell r="MG27">
            <v>0</v>
          </cell>
          <cell r="MH27">
            <v>0</v>
          </cell>
          <cell r="MI27">
            <v>0</v>
          </cell>
          <cell r="MJ27">
            <v>0</v>
          </cell>
          <cell r="ML27">
            <v>0</v>
          </cell>
          <cell r="MM27">
            <v>0</v>
          </cell>
          <cell r="MN27">
            <v>0</v>
          </cell>
          <cell r="MO27">
            <v>13177.159590043924</v>
          </cell>
          <cell r="MQ27">
            <v>0</v>
          </cell>
          <cell r="MU27">
            <v>1</v>
          </cell>
          <cell r="MV27">
            <v>10532500</v>
          </cell>
          <cell r="MW27">
            <v>37991715.039364003</v>
          </cell>
          <cell r="MX27">
            <v>33000</v>
          </cell>
          <cell r="MY27">
            <v>0</v>
          </cell>
          <cell r="MZ27">
            <v>0</v>
          </cell>
          <cell r="NA27">
            <v>0</v>
          </cell>
          <cell r="NB27">
            <v>0</v>
          </cell>
          <cell r="NC27">
            <v>0</v>
          </cell>
          <cell r="ND27">
            <v>0</v>
          </cell>
          <cell r="NE27">
            <v>12000</v>
          </cell>
          <cell r="NF27">
            <v>0</v>
          </cell>
          <cell r="NG27">
            <v>0</v>
          </cell>
          <cell r="NH27">
            <v>2010750</v>
          </cell>
          <cell r="NI27">
            <v>153200</v>
          </cell>
          <cell r="NK27">
            <v>278437.5</v>
          </cell>
          <cell r="NL27">
            <v>0</v>
          </cell>
          <cell r="NM27">
            <v>0</v>
          </cell>
          <cell r="NN27">
            <v>0</v>
          </cell>
          <cell r="NO27">
            <v>0</v>
          </cell>
          <cell r="NQ27">
            <v>0</v>
          </cell>
          <cell r="NS27">
            <v>0</v>
          </cell>
          <cell r="NT27">
            <v>13043.478260869566</v>
          </cell>
          <cell r="NV27">
            <v>0</v>
          </cell>
          <cell r="NZ27">
            <v>1</v>
          </cell>
          <cell r="OA27">
            <v>10532500</v>
          </cell>
          <cell r="OB27">
            <v>37991715.039364003</v>
          </cell>
          <cell r="OC27">
            <v>33000</v>
          </cell>
          <cell r="OD27">
            <v>0</v>
          </cell>
          <cell r="OE27">
            <v>0</v>
          </cell>
          <cell r="OF27">
            <v>0</v>
          </cell>
          <cell r="OG27">
            <v>0</v>
          </cell>
          <cell r="OH27">
            <v>0</v>
          </cell>
          <cell r="OI27">
            <v>0</v>
          </cell>
          <cell r="OJ27">
            <v>12000</v>
          </cell>
          <cell r="OK27">
            <v>800000</v>
          </cell>
          <cell r="OL27">
            <v>0</v>
          </cell>
          <cell r="OM27">
            <v>2010750</v>
          </cell>
          <cell r="ON27">
            <v>153200</v>
          </cell>
          <cell r="OP27">
            <v>278437.5</v>
          </cell>
          <cell r="OQ27">
            <v>0</v>
          </cell>
          <cell r="OR27">
            <v>0</v>
          </cell>
          <cell r="OS27">
            <v>0</v>
          </cell>
          <cell r="OT27">
            <v>0</v>
          </cell>
          <cell r="OV27">
            <v>0</v>
          </cell>
          <cell r="OW27">
            <v>0</v>
          </cell>
          <cell r="OX27">
            <v>0</v>
          </cell>
          <cell r="OY27">
            <v>12649.332396345748</v>
          </cell>
          <cell r="OZ27">
            <v>170765.98735066759</v>
          </cell>
          <cell r="PA27">
            <v>0</v>
          </cell>
        </row>
        <row r="28">
          <cell r="AW28">
            <v>1</v>
          </cell>
          <cell r="AX28">
            <v>5674000</v>
          </cell>
          <cell r="AY28">
            <v>20000000</v>
          </cell>
          <cell r="AZ28">
            <v>30000</v>
          </cell>
          <cell r="BA28">
            <v>300000</v>
          </cell>
          <cell r="BB28">
            <v>300000</v>
          </cell>
          <cell r="BC28">
            <v>0</v>
          </cell>
          <cell r="BD28">
            <v>0</v>
          </cell>
          <cell r="BE28">
            <v>0</v>
          </cell>
          <cell r="BF28">
            <v>0</v>
          </cell>
          <cell r="BG28">
            <v>12000</v>
          </cell>
          <cell r="BH28">
            <v>400000</v>
          </cell>
          <cell r="BI28">
            <v>0</v>
          </cell>
          <cell r="BJ28">
            <v>1191540</v>
          </cell>
          <cell r="BK28">
            <v>113480</v>
          </cell>
          <cell r="BM28">
            <v>17438.811188811189</v>
          </cell>
          <cell r="BN28">
            <v>0</v>
          </cell>
          <cell r="BO28">
            <v>0</v>
          </cell>
          <cell r="BP28">
            <v>0</v>
          </cell>
          <cell r="BQ28">
            <v>0</v>
          </cell>
          <cell r="BS28">
            <v>17760000.000000004</v>
          </cell>
          <cell r="BT28">
            <v>0</v>
          </cell>
          <cell r="BU28">
            <v>0</v>
          </cell>
          <cell r="BV28">
            <v>16028.495102404275</v>
          </cell>
          <cell r="BW28">
            <v>0</v>
          </cell>
          <cell r="BX28">
            <v>0</v>
          </cell>
          <cell r="CB28">
            <v>1</v>
          </cell>
          <cell r="CC28">
            <v>5674000</v>
          </cell>
          <cell r="CD28">
            <v>20000000</v>
          </cell>
          <cell r="CE28">
            <v>30000</v>
          </cell>
          <cell r="CF28">
            <v>300000</v>
          </cell>
          <cell r="CG28">
            <v>300000</v>
          </cell>
          <cell r="CH28">
            <v>0</v>
          </cell>
          <cell r="CI28">
            <v>0</v>
          </cell>
          <cell r="CJ28">
            <v>0</v>
          </cell>
          <cell r="CK28">
            <v>0</v>
          </cell>
          <cell r="CL28">
            <v>12000</v>
          </cell>
          <cell r="CM28">
            <v>100000</v>
          </cell>
          <cell r="CN28">
            <v>0</v>
          </cell>
          <cell r="CO28">
            <v>1191540</v>
          </cell>
          <cell r="CP28">
            <v>90784</v>
          </cell>
          <cell r="CR28">
            <v>17438.811188811189</v>
          </cell>
          <cell r="CS28">
            <v>0</v>
          </cell>
          <cell r="CT28">
            <v>0</v>
          </cell>
          <cell r="CU28">
            <v>0</v>
          </cell>
          <cell r="CV28">
            <v>0</v>
          </cell>
          <cell r="CX28">
            <v>0</v>
          </cell>
          <cell r="CY28">
            <v>0</v>
          </cell>
          <cell r="CZ28">
            <v>0</v>
          </cell>
          <cell r="DA28">
            <v>15985.790408525754</v>
          </cell>
          <cell r="DB28">
            <v>0</v>
          </cell>
          <cell r="DC28">
            <v>0</v>
          </cell>
          <cell r="DG28">
            <v>1</v>
          </cell>
          <cell r="DH28">
            <v>5674000</v>
          </cell>
          <cell r="DI28">
            <v>22200000.000000004</v>
          </cell>
          <cell r="DJ28">
            <v>30000</v>
          </cell>
          <cell r="DK28">
            <v>300000</v>
          </cell>
          <cell r="DL28">
            <v>300000</v>
          </cell>
          <cell r="DM28">
            <v>0</v>
          </cell>
          <cell r="DN28">
            <v>0</v>
          </cell>
          <cell r="DO28">
            <v>0</v>
          </cell>
          <cell r="DP28">
            <v>0</v>
          </cell>
          <cell r="DQ28">
            <v>12000</v>
          </cell>
          <cell r="DR28">
            <v>400000</v>
          </cell>
          <cell r="DS28">
            <v>0</v>
          </cell>
          <cell r="DT28">
            <v>1191540</v>
          </cell>
          <cell r="DU28">
            <v>90784</v>
          </cell>
          <cell r="DW28">
            <v>17438.811188811189</v>
          </cell>
          <cell r="DX28">
            <v>0</v>
          </cell>
          <cell r="DY28">
            <v>0</v>
          </cell>
          <cell r="DZ28">
            <v>0</v>
          </cell>
          <cell r="EA28">
            <v>0</v>
          </cell>
          <cell r="EC28">
            <v>0</v>
          </cell>
          <cell r="ED28">
            <v>35520000.000000007</v>
          </cell>
          <cell r="EE28">
            <v>0</v>
          </cell>
          <cell r="EF28">
            <v>15943.312666076174</v>
          </cell>
          <cell r="EG28">
            <v>0</v>
          </cell>
          <cell r="EH28">
            <v>0</v>
          </cell>
          <cell r="EL28">
            <v>1</v>
          </cell>
          <cell r="EM28">
            <v>6241400.0000000009</v>
          </cell>
          <cell r="EN28">
            <v>22200000.000000004</v>
          </cell>
          <cell r="EO28">
            <v>33000</v>
          </cell>
          <cell r="EP28">
            <v>300000</v>
          </cell>
          <cell r="EQ28">
            <v>300000</v>
          </cell>
          <cell r="ER28">
            <v>0</v>
          </cell>
          <cell r="ES28">
            <v>0</v>
          </cell>
          <cell r="ET28">
            <v>0</v>
          </cell>
          <cell r="EU28">
            <v>0</v>
          </cell>
          <cell r="EV28">
            <v>12000</v>
          </cell>
          <cell r="EW28">
            <v>800000</v>
          </cell>
          <cell r="EX28">
            <v>0</v>
          </cell>
          <cell r="EY28">
            <v>1191540</v>
          </cell>
          <cell r="EZ28">
            <v>90784</v>
          </cell>
          <cell r="FB28">
            <v>17438.811188811189</v>
          </cell>
          <cell r="FC28">
            <v>0</v>
          </cell>
          <cell r="FD28">
            <v>0</v>
          </cell>
          <cell r="FE28">
            <v>0</v>
          </cell>
          <cell r="FF28">
            <v>0</v>
          </cell>
          <cell r="FH28">
            <v>0</v>
          </cell>
          <cell r="FI28">
            <v>0</v>
          </cell>
          <cell r="FJ28">
            <v>0</v>
          </cell>
          <cell r="FK28">
            <v>14900.662251655629</v>
          </cell>
          <cell r="FM28">
            <v>0</v>
          </cell>
          <cell r="FQ28">
            <v>1</v>
          </cell>
          <cell r="FR28">
            <v>6241400.0000000009</v>
          </cell>
          <cell r="FS28">
            <v>22200000.000000004</v>
          </cell>
          <cell r="FT28">
            <v>33000</v>
          </cell>
          <cell r="FU28">
            <v>300000</v>
          </cell>
          <cell r="FV28">
            <v>300000</v>
          </cell>
          <cell r="FW28">
            <v>0</v>
          </cell>
          <cell r="FX28">
            <v>0</v>
          </cell>
          <cell r="FY28">
            <v>0</v>
          </cell>
          <cell r="FZ28">
            <v>0</v>
          </cell>
          <cell r="GA28">
            <v>12000</v>
          </cell>
          <cell r="GB28">
            <v>560000</v>
          </cell>
          <cell r="GC28">
            <v>0</v>
          </cell>
          <cell r="GD28">
            <v>1191540</v>
          </cell>
          <cell r="GE28">
            <v>90784</v>
          </cell>
          <cell r="GG28">
            <v>17438.811188811189</v>
          </cell>
          <cell r="GH28">
            <v>0</v>
          </cell>
          <cell r="GI28">
            <v>0</v>
          </cell>
          <cell r="GJ28">
            <v>0</v>
          </cell>
          <cell r="GK28">
            <v>0</v>
          </cell>
          <cell r="GM28">
            <v>0</v>
          </cell>
          <cell r="GN28">
            <v>0</v>
          </cell>
          <cell r="GO28">
            <v>0</v>
          </cell>
          <cell r="GP28">
            <v>14863.748967795211</v>
          </cell>
          <cell r="GR28">
            <v>0</v>
          </cell>
          <cell r="GV28">
            <v>1</v>
          </cell>
          <cell r="GW28">
            <v>6241400.0000000009</v>
          </cell>
          <cell r="GX28">
            <v>22200000.000000004</v>
          </cell>
          <cell r="GY28">
            <v>33000</v>
          </cell>
          <cell r="GZ28">
            <v>300000</v>
          </cell>
          <cell r="HA28">
            <v>300000</v>
          </cell>
          <cell r="HB28">
            <v>0</v>
          </cell>
          <cell r="HC28">
            <v>0</v>
          </cell>
          <cell r="HD28">
            <v>0</v>
          </cell>
          <cell r="HE28">
            <v>0</v>
          </cell>
          <cell r="HF28">
            <v>12000</v>
          </cell>
          <cell r="HG28">
            <v>0</v>
          </cell>
          <cell r="HH28">
            <v>0</v>
          </cell>
          <cell r="HI28">
            <v>1191540</v>
          </cell>
          <cell r="HJ28">
            <v>90784</v>
          </cell>
          <cell r="HL28">
            <v>17438.811188811189</v>
          </cell>
          <cell r="HM28">
            <v>0</v>
          </cell>
          <cell r="HN28">
            <v>0</v>
          </cell>
          <cell r="HO28">
            <v>0</v>
          </cell>
          <cell r="HP28">
            <v>0</v>
          </cell>
          <cell r="HR28">
            <v>0</v>
          </cell>
          <cell r="HS28">
            <v>0</v>
          </cell>
          <cell r="HT28">
            <v>0</v>
          </cell>
          <cell r="HU28">
            <v>14754.098360655738</v>
          </cell>
          <cell r="HW28">
            <v>0</v>
          </cell>
          <cell r="IA28">
            <v>1</v>
          </cell>
          <cell r="IB28">
            <v>6241400.0000000009</v>
          </cell>
          <cell r="IC28">
            <v>22200000.000000004</v>
          </cell>
          <cell r="ID28">
            <v>33000</v>
          </cell>
          <cell r="IE28">
            <v>300000</v>
          </cell>
          <cell r="IF28">
            <v>300000</v>
          </cell>
          <cell r="IG28">
            <v>0</v>
          </cell>
          <cell r="IH28">
            <v>0</v>
          </cell>
          <cell r="II28">
            <v>0</v>
          </cell>
          <cell r="IJ28">
            <v>0</v>
          </cell>
          <cell r="IK28">
            <v>12000</v>
          </cell>
          <cell r="IL28">
            <v>0</v>
          </cell>
          <cell r="IM28">
            <v>0</v>
          </cell>
          <cell r="IN28">
            <v>1191540</v>
          </cell>
          <cell r="IO28">
            <v>90784</v>
          </cell>
          <cell r="IQ28">
            <v>17438.811188811189</v>
          </cell>
          <cell r="IR28">
            <v>0</v>
          </cell>
          <cell r="IS28">
            <v>0</v>
          </cell>
          <cell r="IT28">
            <v>0</v>
          </cell>
          <cell r="IU28">
            <v>0</v>
          </cell>
          <cell r="IW28">
            <v>0</v>
          </cell>
          <cell r="IX28">
            <v>0</v>
          </cell>
          <cell r="IY28">
            <v>0</v>
          </cell>
          <cell r="IZ28">
            <v>14106.583072100313</v>
          </cell>
          <cell r="JB28">
            <v>2000000</v>
          </cell>
          <cell r="JF28">
            <v>1</v>
          </cell>
          <cell r="JG28">
            <v>6241400.0000000009</v>
          </cell>
          <cell r="JH28">
            <v>22200000.000000004</v>
          </cell>
          <cell r="JI28">
            <v>33000</v>
          </cell>
          <cell r="JJ28">
            <v>300000</v>
          </cell>
          <cell r="JK28">
            <v>300000</v>
          </cell>
          <cell r="JL28">
            <v>0</v>
          </cell>
          <cell r="JM28">
            <v>0</v>
          </cell>
          <cell r="JN28">
            <v>0</v>
          </cell>
          <cell r="JO28">
            <v>0</v>
          </cell>
          <cell r="JP28">
            <v>12000</v>
          </cell>
          <cell r="JQ28">
            <v>960000</v>
          </cell>
          <cell r="JR28">
            <v>0</v>
          </cell>
          <cell r="JS28">
            <v>1191540</v>
          </cell>
          <cell r="JT28">
            <v>90784</v>
          </cell>
          <cell r="JV28">
            <v>17438.811188811189</v>
          </cell>
          <cell r="JW28">
            <v>0</v>
          </cell>
          <cell r="JX28">
            <v>0</v>
          </cell>
          <cell r="JY28">
            <v>0</v>
          </cell>
          <cell r="JZ28">
            <v>0</v>
          </cell>
          <cell r="KB28">
            <v>0</v>
          </cell>
          <cell r="KC28">
            <v>0</v>
          </cell>
          <cell r="KD28">
            <v>0</v>
          </cell>
          <cell r="KE28">
            <v>13975.155279503106</v>
          </cell>
          <cell r="KG28">
            <v>0</v>
          </cell>
          <cell r="KK28">
            <v>1</v>
          </cell>
          <cell r="KL28">
            <v>6241400.0000000009</v>
          </cell>
          <cell r="KM28">
            <v>22200000.000000004</v>
          </cell>
          <cell r="KN28">
            <v>33000</v>
          </cell>
          <cell r="KO28">
            <v>300000</v>
          </cell>
          <cell r="KP28">
            <v>300000</v>
          </cell>
          <cell r="KQ28">
            <v>0</v>
          </cell>
          <cell r="KR28">
            <v>0</v>
          </cell>
          <cell r="KS28">
            <v>0</v>
          </cell>
          <cell r="KT28">
            <v>0</v>
          </cell>
          <cell r="KU28">
            <v>12000</v>
          </cell>
          <cell r="KV28">
            <v>0</v>
          </cell>
          <cell r="KW28">
            <v>0</v>
          </cell>
          <cell r="KX28">
            <v>1191540</v>
          </cell>
          <cell r="KY28">
            <v>90784</v>
          </cell>
          <cell r="LA28">
            <v>17438.811188811189</v>
          </cell>
          <cell r="LB28">
            <v>0</v>
          </cell>
          <cell r="LC28">
            <v>0</v>
          </cell>
          <cell r="LD28">
            <v>0</v>
          </cell>
          <cell r="LE28">
            <v>0</v>
          </cell>
          <cell r="LG28">
            <v>0</v>
          </cell>
          <cell r="LH28">
            <v>0</v>
          </cell>
          <cell r="LI28">
            <v>0</v>
          </cell>
          <cell r="LJ28">
            <v>13931.888544891641</v>
          </cell>
          <cell r="LL28">
            <v>0</v>
          </cell>
          <cell r="LP28">
            <v>1</v>
          </cell>
          <cell r="LQ28">
            <v>6241400.0000000009</v>
          </cell>
          <cell r="LR28">
            <v>22200000.000000004</v>
          </cell>
          <cell r="LS28">
            <v>33000</v>
          </cell>
          <cell r="LT28">
            <v>300000</v>
          </cell>
          <cell r="LU28">
            <v>300000</v>
          </cell>
          <cell r="LV28">
            <v>0</v>
          </cell>
          <cell r="LW28">
            <v>0</v>
          </cell>
          <cell r="LX28">
            <v>0</v>
          </cell>
          <cell r="LY28">
            <v>0</v>
          </cell>
          <cell r="LZ28">
            <v>12000</v>
          </cell>
          <cell r="MA28">
            <v>0</v>
          </cell>
          <cell r="MB28">
            <v>0</v>
          </cell>
          <cell r="MC28">
            <v>1191540</v>
          </cell>
          <cell r="MD28">
            <v>90784</v>
          </cell>
          <cell r="MF28">
            <v>17438.811188811189</v>
          </cell>
          <cell r="MG28">
            <v>0</v>
          </cell>
          <cell r="MH28">
            <v>0</v>
          </cell>
          <cell r="MI28">
            <v>0</v>
          </cell>
          <cell r="MJ28">
            <v>0</v>
          </cell>
          <cell r="ML28">
            <v>0</v>
          </cell>
          <cell r="MM28">
            <v>0</v>
          </cell>
          <cell r="MN28">
            <v>0</v>
          </cell>
          <cell r="MO28">
            <v>13177.159590043924</v>
          </cell>
          <cell r="MQ28">
            <v>0</v>
          </cell>
          <cell r="MU28">
            <v>1</v>
          </cell>
          <cell r="MV28">
            <v>6241400.0000000009</v>
          </cell>
          <cell r="MW28">
            <v>22200000.000000004</v>
          </cell>
          <cell r="MX28">
            <v>33000</v>
          </cell>
          <cell r="MY28">
            <v>300000</v>
          </cell>
          <cell r="MZ28">
            <v>300000</v>
          </cell>
          <cell r="NA28">
            <v>0</v>
          </cell>
          <cell r="NB28">
            <v>0</v>
          </cell>
          <cell r="NC28">
            <v>0</v>
          </cell>
          <cell r="ND28">
            <v>0</v>
          </cell>
          <cell r="NE28">
            <v>12000</v>
          </cell>
          <cell r="NF28">
            <v>0</v>
          </cell>
          <cell r="NG28">
            <v>0</v>
          </cell>
          <cell r="NH28">
            <v>1191540</v>
          </cell>
          <cell r="NI28">
            <v>90784</v>
          </cell>
          <cell r="NK28">
            <v>17438.811188811189</v>
          </cell>
          <cell r="NL28">
            <v>0</v>
          </cell>
          <cell r="NM28">
            <v>0</v>
          </cell>
          <cell r="NN28">
            <v>0</v>
          </cell>
          <cell r="NO28">
            <v>0</v>
          </cell>
          <cell r="NQ28">
            <v>0</v>
          </cell>
          <cell r="NS28">
            <v>0</v>
          </cell>
          <cell r="NT28">
            <v>13043.478260869566</v>
          </cell>
          <cell r="NV28">
            <v>0</v>
          </cell>
          <cell r="NZ28">
            <v>1</v>
          </cell>
          <cell r="OA28">
            <v>6241400.0000000009</v>
          </cell>
          <cell r="OB28">
            <v>22200000.000000004</v>
          </cell>
          <cell r="OC28">
            <v>33000</v>
          </cell>
          <cell r="OD28">
            <v>300000</v>
          </cell>
          <cell r="OE28">
            <v>300000</v>
          </cell>
          <cell r="OF28">
            <v>0</v>
          </cell>
          <cell r="OG28">
            <v>0</v>
          </cell>
          <cell r="OH28">
            <v>0</v>
          </cell>
          <cell r="OI28">
            <v>0</v>
          </cell>
          <cell r="OJ28">
            <v>12000</v>
          </cell>
          <cell r="OK28">
            <v>800000</v>
          </cell>
          <cell r="OL28">
            <v>0</v>
          </cell>
          <cell r="OM28">
            <v>1191540</v>
          </cell>
          <cell r="ON28">
            <v>90784</v>
          </cell>
          <cell r="OP28">
            <v>17438.811188811189</v>
          </cell>
          <cell r="OQ28">
            <v>0</v>
          </cell>
          <cell r="OR28">
            <v>0</v>
          </cell>
          <cell r="OS28">
            <v>0</v>
          </cell>
          <cell r="OT28">
            <v>0</v>
          </cell>
          <cell r="OV28">
            <v>0</v>
          </cell>
          <cell r="OW28">
            <v>0</v>
          </cell>
          <cell r="OX28">
            <v>0</v>
          </cell>
          <cell r="OY28">
            <v>12649.332396345748</v>
          </cell>
          <cell r="OZ28">
            <v>170765.98735066759</v>
          </cell>
          <cell r="PA28">
            <v>0</v>
          </cell>
        </row>
        <row r="29">
          <cell r="AW29">
            <v>1</v>
          </cell>
          <cell r="AX29">
            <v>3637000</v>
          </cell>
          <cell r="AY29">
            <v>10080000</v>
          </cell>
          <cell r="AZ29">
            <v>30000</v>
          </cell>
          <cell r="BA29">
            <v>200000</v>
          </cell>
          <cell r="BB29">
            <v>300000</v>
          </cell>
          <cell r="BC29">
            <v>0</v>
          </cell>
          <cell r="BD29">
            <v>0</v>
          </cell>
          <cell r="BE29">
            <v>0</v>
          </cell>
          <cell r="BF29">
            <v>0</v>
          </cell>
          <cell r="BG29">
            <v>12000</v>
          </cell>
          <cell r="BH29">
            <v>400000</v>
          </cell>
          <cell r="BI29">
            <v>0</v>
          </cell>
          <cell r="BJ29">
            <v>763770</v>
          </cell>
          <cell r="BK29">
            <v>72740</v>
          </cell>
          <cell r="BM29">
            <v>17438.811188811189</v>
          </cell>
          <cell r="BN29">
            <v>0</v>
          </cell>
          <cell r="BO29">
            <v>0</v>
          </cell>
          <cell r="BP29">
            <v>0</v>
          </cell>
          <cell r="BQ29">
            <v>0</v>
          </cell>
          <cell r="BS29">
            <v>8951040.0000000019</v>
          </cell>
          <cell r="BT29">
            <v>0</v>
          </cell>
          <cell r="BU29">
            <v>0</v>
          </cell>
          <cell r="BV29">
            <v>16028.495102404275</v>
          </cell>
          <cell r="BW29">
            <v>0</v>
          </cell>
          <cell r="BX29">
            <v>0</v>
          </cell>
          <cell r="CB29">
            <v>1</v>
          </cell>
          <cell r="CC29">
            <v>3637000</v>
          </cell>
          <cell r="CD29">
            <v>10080000</v>
          </cell>
          <cell r="CE29">
            <v>30000</v>
          </cell>
          <cell r="CF29">
            <v>200000</v>
          </cell>
          <cell r="CG29">
            <v>300000</v>
          </cell>
          <cell r="CH29">
            <v>0</v>
          </cell>
          <cell r="CI29">
            <v>0</v>
          </cell>
          <cell r="CJ29">
            <v>0</v>
          </cell>
          <cell r="CK29">
            <v>0</v>
          </cell>
          <cell r="CL29">
            <v>12000</v>
          </cell>
          <cell r="CM29">
            <v>100000</v>
          </cell>
          <cell r="CN29">
            <v>0</v>
          </cell>
          <cell r="CO29">
            <v>763770</v>
          </cell>
          <cell r="CP29">
            <v>58192</v>
          </cell>
          <cell r="CR29">
            <v>17438.811188811189</v>
          </cell>
          <cell r="CS29">
            <v>0</v>
          </cell>
          <cell r="CT29">
            <v>0</v>
          </cell>
          <cell r="CU29">
            <v>0</v>
          </cell>
          <cell r="CV29">
            <v>0</v>
          </cell>
          <cell r="CX29">
            <v>0</v>
          </cell>
          <cell r="CY29">
            <v>0</v>
          </cell>
          <cell r="CZ29">
            <v>0</v>
          </cell>
          <cell r="DA29">
            <v>15985.790408525754</v>
          </cell>
          <cell r="DB29">
            <v>0</v>
          </cell>
          <cell r="DC29">
            <v>0</v>
          </cell>
          <cell r="DG29">
            <v>1</v>
          </cell>
          <cell r="DH29">
            <v>3637000</v>
          </cell>
          <cell r="DI29">
            <v>11188800.000000002</v>
          </cell>
          <cell r="DJ29">
            <v>30000</v>
          </cell>
          <cell r="DK29">
            <v>200000</v>
          </cell>
          <cell r="DL29">
            <v>300000</v>
          </cell>
          <cell r="DM29">
            <v>0</v>
          </cell>
          <cell r="DN29">
            <v>0</v>
          </cell>
          <cell r="DO29">
            <v>0</v>
          </cell>
          <cell r="DP29">
            <v>0</v>
          </cell>
          <cell r="DQ29">
            <v>12000</v>
          </cell>
          <cell r="DR29">
            <v>400000</v>
          </cell>
          <cell r="DS29">
            <v>0</v>
          </cell>
          <cell r="DT29">
            <v>763770</v>
          </cell>
          <cell r="DU29">
            <v>58192</v>
          </cell>
          <cell r="DW29">
            <v>17438.811188811189</v>
          </cell>
          <cell r="DX29">
            <v>0</v>
          </cell>
          <cell r="DY29">
            <v>0</v>
          </cell>
          <cell r="DZ29">
            <v>0</v>
          </cell>
          <cell r="EA29">
            <v>0</v>
          </cell>
          <cell r="EC29">
            <v>0</v>
          </cell>
          <cell r="ED29">
            <v>17902080.000000004</v>
          </cell>
          <cell r="EE29">
            <v>0</v>
          </cell>
          <cell r="EF29">
            <v>15943.312666076174</v>
          </cell>
          <cell r="EG29">
            <v>0</v>
          </cell>
          <cell r="EH29">
            <v>0</v>
          </cell>
          <cell r="EL29">
            <v>1</v>
          </cell>
          <cell r="EM29">
            <v>4000700.0000000005</v>
          </cell>
          <cell r="EN29">
            <v>11188800.000000002</v>
          </cell>
          <cell r="EO29">
            <v>33000</v>
          </cell>
          <cell r="EP29">
            <v>200000</v>
          </cell>
          <cell r="EQ29">
            <v>300000</v>
          </cell>
          <cell r="ER29">
            <v>0</v>
          </cell>
          <cell r="ES29">
            <v>0</v>
          </cell>
          <cell r="ET29">
            <v>0</v>
          </cell>
          <cell r="EU29">
            <v>0</v>
          </cell>
          <cell r="EV29">
            <v>12000</v>
          </cell>
          <cell r="EW29">
            <v>800000</v>
          </cell>
          <cell r="EX29">
            <v>0</v>
          </cell>
          <cell r="EY29">
            <v>763770</v>
          </cell>
          <cell r="EZ29">
            <v>58192</v>
          </cell>
          <cell r="FB29">
            <v>17438.811188811189</v>
          </cell>
          <cell r="FC29">
            <v>0</v>
          </cell>
          <cell r="FD29">
            <v>0</v>
          </cell>
          <cell r="FE29">
            <v>0</v>
          </cell>
          <cell r="FF29">
            <v>0</v>
          </cell>
          <cell r="FH29">
            <v>0</v>
          </cell>
          <cell r="FI29">
            <v>0</v>
          </cell>
          <cell r="FJ29">
            <v>0</v>
          </cell>
          <cell r="FK29">
            <v>14900.662251655629</v>
          </cell>
          <cell r="FM29">
            <v>0</v>
          </cell>
          <cell r="FQ29">
            <v>1</v>
          </cell>
          <cell r="FR29">
            <v>4000700.0000000005</v>
          </cell>
          <cell r="FS29">
            <v>11188800.000000002</v>
          </cell>
          <cell r="FT29">
            <v>33000</v>
          </cell>
          <cell r="FU29">
            <v>200000</v>
          </cell>
          <cell r="FV29">
            <v>300000</v>
          </cell>
          <cell r="FW29">
            <v>0</v>
          </cell>
          <cell r="FX29">
            <v>0</v>
          </cell>
          <cell r="FY29">
            <v>0</v>
          </cell>
          <cell r="FZ29">
            <v>0</v>
          </cell>
          <cell r="GA29">
            <v>12000</v>
          </cell>
          <cell r="GB29">
            <v>560000</v>
          </cell>
          <cell r="GC29">
            <v>0</v>
          </cell>
          <cell r="GD29">
            <v>763770</v>
          </cell>
          <cell r="GE29">
            <v>58192</v>
          </cell>
          <cell r="GG29">
            <v>17438.811188811189</v>
          </cell>
          <cell r="GH29">
            <v>0</v>
          </cell>
          <cell r="GI29">
            <v>0</v>
          </cell>
          <cell r="GJ29">
            <v>0</v>
          </cell>
          <cell r="GK29">
            <v>0</v>
          </cell>
          <cell r="GM29">
            <v>0</v>
          </cell>
          <cell r="GN29">
            <v>0</v>
          </cell>
          <cell r="GO29">
            <v>0</v>
          </cell>
          <cell r="GP29">
            <v>14863.748967795211</v>
          </cell>
          <cell r="GR29">
            <v>0</v>
          </cell>
          <cell r="GV29">
            <v>1</v>
          </cell>
          <cell r="GW29">
            <v>4000700.0000000005</v>
          </cell>
          <cell r="GX29">
            <v>11188800.000000002</v>
          </cell>
          <cell r="GY29">
            <v>33000</v>
          </cell>
          <cell r="GZ29">
            <v>200000</v>
          </cell>
          <cell r="HA29">
            <v>300000</v>
          </cell>
          <cell r="HB29">
            <v>0</v>
          </cell>
          <cell r="HC29">
            <v>0</v>
          </cell>
          <cell r="HD29">
            <v>0</v>
          </cell>
          <cell r="HE29">
            <v>0</v>
          </cell>
          <cell r="HF29">
            <v>12000</v>
          </cell>
          <cell r="HG29">
            <v>0</v>
          </cell>
          <cell r="HH29">
            <v>0</v>
          </cell>
          <cell r="HI29">
            <v>763770</v>
          </cell>
          <cell r="HJ29">
            <v>58192</v>
          </cell>
          <cell r="HL29">
            <v>17438.811188811189</v>
          </cell>
          <cell r="HM29">
            <v>0</v>
          </cell>
          <cell r="HN29">
            <v>0</v>
          </cell>
          <cell r="HO29">
            <v>0</v>
          </cell>
          <cell r="HP29">
            <v>0</v>
          </cell>
          <cell r="HR29">
            <v>0</v>
          </cell>
          <cell r="HS29">
            <v>0</v>
          </cell>
          <cell r="HT29">
            <v>0</v>
          </cell>
          <cell r="HU29">
            <v>14754.098360655738</v>
          </cell>
          <cell r="HW29">
            <v>0</v>
          </cell>
          <cell r="IA29">
            <v>1</v>
          </cell>
          <cell r="IB29">
            <v>4000700.0000000005</v>
          </cell>
          <cell r="IC29">
            <v>11188800.000000002</v>
          </cell>
          <cell r="ID29">
            <v>33000</v>
          </cell>
          <cell r="IE29">
            <v>200000</v>
          </cell>
          <cell r="IF29">
            <v>300000</v>
          </cell>
          <cell r="IG29">
            <v>0</v>
          </cell>
          <cell r="IH29">
            <v>0</v>
          </cell>
          <cell r="II29">
            <v>0</v>
          </cell>
          <cell r="IJ29">
            <v>0</v>
          </cell>
          <cell r="IK29">
            <v>12000</v>
          </cell>
          <cell r="IL29">
            <v>0</v>
          </cell>
          <cell r="IM29">
            <v>0</v>
          </cell>
          <cell r="IN29">
            <v>763770</v>
          </cell>
          <cell r="IO29">
            <v>58192</v>
          </cell>
          <cell r="IQ29">
            <v>17438.811188811189</v>
          </cell>
          <cell r="IR29">
            <v>0</v>
          </cell>
          <cell r="IS29">
            <v>0</v>
          </cell>
          <cell r="IT29">
            <v>0</v>
          </cell>
          <cell r="IU29">
            <v>0</v>
          </cell>
          <cell r="IW29">
            <v>0</v>
          </cell>
          <cell r="IX29">
            <v>0</v>
          </cell>
          <cell r="IY29">
            <v>0</v>
          </cell>
          <cell r="IZ29">
            <v>14106.583072100313</v>
          </cell>
          <cell r="JB29">
            <v>2000000</v>
          </cell>
          <cell r="JF29">
            <v>1</v>
          </cell>
          <cell r="JG29">
            <v>4000700.0000000005</v>
          </cell>
          <cell r="JH29">
            <v>11188800.000000002</v>
          </cell>
          <cell r="JI29">
            <v>33000</v>
          </cell>
          <cell r="JJ29">
            <v>200000</v>
          </cell>
          <cell r="JK29">
            <v>300000</v>
          </cell>
          <cell r="JL29">
            <v>0</v>
          </cell>
          <cell r="JM29">
            <v>0</v>
          </cell>
          <cell r="JN29">
            <v>0</v>
          </cell>
          <cell r="JO29">
            <v>0</v>
          </cell>
          <cell r="JP29">
            <v>12000</v>
          </cell>
          <cell r="JQ29">
            <v>960000</v>
          </cell>
          <cell r="JR29">
            <v>0</v>
          </cell>
          <cell r="JS29">
            <v>763770</v>
          </cell>
          <cell r="JT29">
            <v>58192</v>
          </cell>
          <cell r="JV29">
            <v>17438.811188811189</v>
          </cell>
          <cell r="JW29">
            <v>0</v>
          </cell>
          <cell r="JX29">
            <v>0</v>
          </cell>
          <cell r="JY29">
            <v>0</v>
          </cell>
          <cell r="JZ29">
            <v>0</v>
          </cell>
          <cell r="KB29">
            <v>0</v>
          </cell>
          <cell r="KC29">
            <v>0</v>
          </cell>
          <cell r="KD29">
            <v>0</v>
          </cell>
          <cell r="KE29">
            <v>13975.155279503106</v>
          </cell>
          <cell r="KG29">
            <v>0</v>
          </cell>
          <cell r="KK29">
            <v>1</v>
          </cell>
          <cell r="KL29">
            <v>4000700.0000000005</v>
          </cell>
          <cell r="KM29">
            <v>11188800.000000002</v>
          </cell>
          <cell r="KN29">
            <v>33000</v>
          </cell>
          <cell r="KO29">
            <v>200000</v>
          </cell>
          <cell r="KP29">
            <v>300000</v>
          </cell>
          <cell r="KQ29">
            <v>0</v>
          </cell>
          <cell r="KR29">
            <v>0</v>
          </cell>
          <cell r="KS29">
            <v>0</v>
          </cell>
          <cell r="KT29">
            <v>0</v>
          </cell>
          <cell r="KU29">
            <v>12000</v>
          </cell>
          <cell r="KV29">
            <v>0</v>
          </cell>
          <cell r="KW29">
            <v>0</v>
          </cell>
          <cell r="KX29">
            <v>763770</v>
          </cell>
          <cell r="KY29">
            <v>58192</v>
          </cell>
          <cell r="LA29">
            <v>17438.811188811189</v>
          </cell>
          <cell r="LB29">
            <v>0</v>
          </cell>
          <cell r="LC29">
            <v>0</v>
          </cell>
          <cell r="LD29">
            <v>0</v>
          </cell>
          <cell r="LE29">
            <v>0</v>
          </cell>
          <cell r="LG29">
            <v>0</v>
          </cell>
          <cell r="LH29">
            <v>0</v>
          </cell>
          <cell r="LI29">
            <v>0</v>
          </cell>
          <cell r="LJ29">
            <v>13931.888544891641</v>
          </cell>
          <cell r="LL29">
            <v>0</v>
          </cell>
          <cell r="LP29">
            <v>1</v>
          </cell>
          <cell r="LQ29">
            <v>4000700.0000000005</v>
          </cell>
          <cell r="LR29">
            <v>11188800.000000002</v>
          </cell>
          <cell r="LS29">
            <v>33000</v>
          </cell>
          <cell r="LT29">
            <v>200000</v>
          </cell>
          <cell r="LU29">
            <v>300000</v>
          </cell>
          <cell r="LV29">
            <v>0</v>
          </cell>
          <cell r="LW29">
            <v>0</v>
          </cell>
          <cell r="LX29">
            <v>0</v>
          </cell>
          <cell r="LY29">
            <v>0</v>
          </cell>
          <cell r="LZ29">
            <v>12000</v>
          </cell>
          <cell r="MA29">
            <v>0</v>
          </cell>
          <cell r="MB29">
            <v>0</v>
          </cell>
          <cell r="MC29">
            <v>763770</v>
          </cell>
          <cell r="MD29">
            <v>58192</v>
          </cell>
          <cell r="MF29">
            <v>17438.811188811189</v>
          </cell>
          <cell r="MG29">
            <v>0</v>
          </cell>
          <cell r="MH29">
            <v>0</v>
          </cell>
          <cell r="MI29">
            <v>0</v>
          </cell>
          <cell r="MJ29">
            <v>0</v>
          </cell>
          <cell r="ML29">
            <v>0</v>
          </cell>
          <cell r="MM29">
            <v>0</v>
          </cell>
          <cell r="MN29">
            <v>0</v>
          </cell>
          <cell r="MO29">
            <v>13177.159590043924</v>
          </cell>
          <cell r="MQ29">
            <v>0</v>
          </cell>
          <cell r="MU29">
            <v>1</v>
          </cell>
          <cell r="MV29">
            <v>4000700.0000000005</v>
          </cell>
          <cell r="MW29">
            <v>11188800.000000002</v>
          </cell>
          <cell r="MX29">
            <v>33000</v>
          </cell>
          <cell r="MY29">
            <v>200000</v>
          </cell>
          <cell r="MZ29">
            <v>300000</v>
          </cell>
          <cell r="NA29">
            <v>0</v>
          </cell>
          <cell r="NB29">
            <v>0</v>
          </cell>
          <cell r="NC29">
            <v>0</v>
          </cell>
          <cell r="ND29">
            <v>0</v>
          </cell>
          <cell r="NE29">
            <v>12000</v>
          </cell>
          <cell r="NF29">
            <v>0</v>
          </cell>
          <cell r="NG29">
            <v>0</v>
          </cell>
          <cell r="NH29">
            <v>763770</v>
          </cell>
          <cell r="NI29">
            <v>58192</v>
          </cell>
          <cell r="NK29">
            <v>17438.811188811189</v>
          </cell>
          <cell r="NL29">
            <v>0</v>
          </cell>
          <cell r="NM29">
            <v>0</v>
          </cell>
          <cell r="NN29">
            <v>0</v>
          </cell>
          <cell r="NO29">
            <v>0</v>
          </cell>
          <cell r="NQ29">
            <v>0</v>
          </cell>
          <cell r="NS29">
            <v>0</v>
          </cell>
          <cell r="NT29">
            <v>13043.478260869566</v>
          </cell>
          <cell r="NV29">
            <v>0</v>
          </cell>
          <cell r="NZ29">
            <v>1</v>
          </cell>
          <cell r="OA29">
            <v>4000700.0000000005</v>
          </cell>
          <cell r="OB29">
            <v>11188800.000000002</v>
          </cell>
          <cell r="OC29">
            <v>33000</v>
          </cell>
          <cell r="OD29">
            <v>200000</v>
          </cell>
          <cell r="OE29">
            <v>300000</v>
          </cell>
          <cell r="OF29">
            <v>0</v>
          </cell>
          <cell r="OG29">
            <v>0</v>
          </cell>
          <cell r="OH29">
            <v>0</v>
          </cell>
          <cell r="OI29">
            <v>0</v>
          </cell>
          <cell r="OJ29">
            <v>12000</v>
          </cell>
          <cell r="OK29">
            <v>800000</v>
          </cell>
          <cell r="OL29">
            <v>0</v>
          </cell>
          <cell r="OM29">
            <v>763770</v>
          </cell>
          <cell r="ON29">
            <v>58192</v>
          </cell>
          <cell r="OP29">
            <v>17438.811188811189</v>
          </cell>
          <cell r="OQ29">
            <v>0</v>
          </cell>
          <cell r="OR29">
            <v>0</v>
          </cell>
          <cell r="OS29">
            <v>0</v>
          </cell>
          <cell r="OT29">
            <v>0</v>
          </cell>
          <cell r="OV29">
            <v>0</v>
          </cell>
          <cell r="OW29">
            <v>0</v>
          </cell>
          <cell r="OX29">
            <v>0</v>
          </cell>
          <cell r="OY29">
            <v>12649.332396345748</v>
          </cell>
          <cell r="OZ29">
            <v>170765.98735066759</v>
          </cell>
          <cell r="PA29">
            <v>0</v>
          </cell>
        </row>
        <row r="30">
          <cell r="AW30">
            <v>1</v>
          </cell>
          <cell r="AX30">
            <v>3637000</v>
          </cell>
          <cell r="AY30">
            <v>6369611.111111111</v>
          </cell>
          <cell r="AZ30">
            <v>30000</v>
          </cell>
          <cell r="BA30">
            <v>200000</v>
          </cell>
          <cell r="BB30">
            <v>300000</v>
          </cell>
          <cell r="BC30">
            <v>0</v>
          </cell>
          <cell r="BD30">
            <v>0</v>
          </cell>
          <cell r="BE30">
            <v>0</v>
          </cell>
          <cell r="BF30">
            <v>0</v>
          </cell>
          <cell r="BG30">
            <v>12000</v>
          </cell>
          <cell r="BH30">
            <v>400000</v>
          </cell>
          <cell r="BI30">
            <v>0</v>
          </cell>
          <cell r="BJ30">
            <v>763770</v>
          </cell>
          <cell r="BK30">
            <v>72740</v>
          </cell>
          <cell r="BM30">
            <v>17438.811188811189</v>
          </cell>
          <cell r="BN30">
            <v>0</v>
          </cell>
          <cell r="BO30">
            <v>0</v>
          </cell>
          <cell r="BP30">
            <v>0</v>
          </cell>
          <cell r="BQ30">
            <v>0</v>
          </cell>
          <cell r="BS30">
            <v>5656214.6666666679</v>
          </cell>
          <cell r="BT30">
            <v>0</v>
          </cell>
          <cell r="BU30">
            <v>0</v>
          </cell>
          <cell r="BV30">
            <v>16028.495102404275</v>
          </cell>
          <cell r="BW30">
            <v>0</v>
          </cell>
          <cell r="BX30">
            <v>0</v>
          </cell>
          <cell r="CB30">
            <v>1</v>
          </cell>
          <cell r="CC30">
            <v>3637000</v>
          </cell>
          <cell r="CD30">
            <v>6369611.111111111</v>
          </cell>
          <cell r="CE30">
            <v>30000</v>
          </cell>
          <cell r="CF30">
            <v>200000</v>
          </cell>
          <cell r="CG30">
            <v>300000</v>
          </cell>
          <cell r="CH30">
            <v>0</v>
          </cell>
          <cell r="CI30">
            <v>0</v>
          </cell>
          <cell r="CJ30">
            <v>0</v>
          </cell>
          <cell r="CK30">
            <v>0</v>
          </cell>
          <cell r="CL30">
            <v>12000</v>
          </cell>
          <cell r="CM30">
            <v>100000</v>
          </cell>
          <cell r="CN30">
            <v>0</v>
          </cell>
          <cell r="CO30">
            <v>763770</v>
          </cell>
          <cell r="CP30">
            <v>58192</v>
          </cell>
          <cell r="CR30">
            <v>17438.811188811189</v>
          </cell>
          <cell r="CS30">
            <v>0</v>
          </cell>
          <cell r="CT30">
            <v>0</v>
          </cell>
          <cell r="CU30">
            <v>0</v>
          </cell>
          <cell r="CV30">
            <v>0</v>
          </cell>
          <cell r="CX30">
            <v>0</v>
          </cell>
          <cell r="CY30">
            <v>0</v>
          </cell>
          <cell r="CZ30">
            <v>0</v>
          </cell>
          <cell r="DA30">
            <v>15985.790408525754</v>
          </cell>
          <cell r="DB30">
            <v>0</v>
          </cell>
          <cell r="DC30">
            <v>0</v>
          </cell>
          <cell r="DG30">
            <v>1</v>
          </cell>
          <cell r="DH30">
            <v>3637000</v>
          </cell>
          <cell r="DI30">
            <v>7070268.333333334</v>
          </cell>
          <cell r="DJ30">
            <v>30000</v>
          </cell>
          <cell r="DK30">
            <v>200000</v>
          </cell>
          <cell r="DL30">
            <v>300000</v>
          </cell>
          <cell r="DM30">
            <v>0</v>
          </cell>
          <cell r="DN30">
            <v>0</v>
          </cell>
          <cell r="DO30">
            <v>0</v>
          </cell>
          <cell r="DP30">
            <v>0</v>
          </cell>
          <cell r="DQ30">
            <v>12000</v>
          </cell>
          <cell r="DR30">
            <v>400000</v>
          </cell>
          <cell r="DS30">
            <v>0</v>
          </cell>
          <cell r="DT30">
            <v>763770</v>
          </cell>
          <cell r="DU30">
            <v>58192</v>
          </cell>
          <cell r="DW30">
            <v>17438.811188811189</v>
          </cell>
          <cell r="DX30">
            <v>0</v>
          </cell>
          <cell r="DY30">
            <v>0</v>
          </cell>
          <cell r="DZ30">
            <v>0</v>
          </cell>
          <cell r="EA30">
            <v>0</v>
          </cell>
          <cell r="EC30">
            <v>0</v>
          </cell>
          <cell r="ED30">
            <v>11312429.333333336</v>
          </cell>
          <cell r="EE30">
            <v>0</v>
          </cell>
          <cell r="EF30">
            <v>15943.312666076174</v>
          </cell>
          <cell r="EG30">
            <v>0</v>
          </cell>
          <cell r="EH30">
            <v>0</v>
          </cell>
          <cell r="EL30">
            <v>1</v>
          </cell>
          <cell r="EM30">
            <v>4000700.0000000005</v>
          </cell>
          <cell r="EN30">
            <v>7070268.333333334</v>
          </cell>
          <cell r="EO30">
            <v>33000</v>
          </cell>
          <cell r="EP30">
            <v>200000</v>
          </cell>
          <cell r="EQ30">
            <v>300000</v>
          </cell>
          <cell r="ER30">
            <v>0</v>
          </cell>
          <cell r="ES30">
            <v>0</v>
          </cell>
          <cell r="ET30">
            <v>0</v>
          </cell>
          <cell r="EU30">
            <v>0</v>
          </cell>
          <cell r="EV30">
            <v>12000</v>
          </cell>
          <cell r="EW30">
            <v>800000</v>
          </cell>
          <cell r="EX30">
            <v>0</v>
          </cell>
          <cell r="EY30">
            <v>763770</v>
          </cell>
          <cell r="EZ30">
            <v>58192</v>
          </cell>
          <cell r="FB30">
            <v>17438.811188811189</v>
          </cell>
          <cell r="FC30">
            <v>0</v>
          </cell>
          <cell r="FD30">
            <v>0</v>
          </cell>
          <cell r="FE30">
            <v>0</v>
          </cell>
          <cell r="FF30">
            <v>0</v>
          </cell>
          <cell r="FH30">
            <v>0</v>
          </cell>
          <cell r="FI30">
            <v>0</v>
          </cell>
          <cell r="FJ30">
            <v>0</v>
          </cell>
          <cell r="FK30">
            <v>14900.662251655629</v>
          </cell>
          <cell r="FM30">
            <v>0</v>
          </cell>
          <cell r="FQ30">
            <v>1</v>
          </cell>
          <cell r="FR30">
            <v>4000700.0000000005</v>
          </cell>
          <cell r="FS30">
            <v>7070268.333333334</v>
          </cell>
          <cell r="FT30">
            <v>33000</v>
          </cell>
          <cell r="FU30">
            <v>200000</v>
          </cell>
          <cell r="FV30">
            <v>300000</v>
          </cell>
          <cell r="FW30">
            <v>0</v>
          </cell>
          <cell r="FX30">
            <v>0</v>
          </cell>
          <cell r="FY30">
            <v>0</v>
          </cell>
          <cell r="FZ30">
            <v>0</v>
          </cell>
          <cell r="GA30">
            <v>12000</v>
          </cell>
          <cell r="GB30">
            <v>560000</v>
          </cell>
          <cell r="GC30">
            <v>0</v>
          </cell>
          <cell r="GD30">
            <v>763770</v>
          </cell>
          <cell r="GE30">
            <v>58192</v>
          </cell>
          <cell r="GG30">
            <v>17438.811188811189</v>
          </cell>
          <cell r="GH30">
            <v>0</v>
          </cell>
          <cell r="GI30">
            <v>0</v>
          </cell>
          <cell r="GJ30">
            <v>0</v>
          </cell>
          <cell r="GK30">
            <v>0</v>
          </cell>
          <cell r="GM30">
            <v>0</v>
          </cell>
          <cell r="GN30">
            <v>0</v>
          </cell>
          <cell r="GO30">
            <v>0</v>
          </cell>
          <cell r="GP30">
            <v>14863.748967795211</v>
          </cell>
          <cell r="GR30">
            <v>0</v>
          </cell>
          <cell r="GV30">
            <v>1</v>
          </cell>
          <cell r="GW30">
            <v>4000700.0000000005</v>
          </cell>
          <cell r="GX30">
            <v>7070268.333333334</v>
          </cell>
          <cell r="GY30">
            <v>33000</v>
          </cell>
          <cell r="GZ30">
            <v>200000</v>
          </cell>
          <cell r="HA30">
            <v>300000</v>
          </cell>
          <cell r="HB30">
            <v>0</v>
          </cell>
          <cell r="HC30">
            <v>0</v>
          </cell>
          <cell r="HD30">
            <v>0</v>
          </cell>
          <cell r="HE30">
            <v>0</v>
          </cell>
          <cell r="HF30">
            <v>12000</v>
          </cell>
          <cell r="HG30">
            <v>0</v>
          </cell>
          <cell r="HH30">
            <v>0</v>
          </cell>
          <cell r="HI30">
            <v>763770</v>
          </cell>
          <cell r="HJ30">
            <v>58192</v>
          </cell>
          <cell r="HL30">
            <v>17438.811188811189</v>
          </cell>
          <cell r="HM30">
            <v>0</v>
          </cell>
          <cell r="HN30">
            <v>0</v>
          </cell>
          <cell r="HO30">
            <v>0</v>
          </cell>
          <cell r="HP30">
            <v>0</v>
          </cell>
          <cell r="HR30">
            <v>0</v>
          </cell>
          <cell r="HS30">
            <v>0</v>
          </cell>
          <cell r="HT30">
            <v>0</v>
          </cell>
          <cell r="HU30">
            <v>14754.098360655738</v>
          </cell>
          <cell r="HW30">
            <v>0</v>
          </cell>
          <cell r="IA30">
            <v>1</v>
          </cell>
          <cell r="IB30">
            <v>4000700.0000000005</v>
          </cell>
          <cell r="IC30">
            <v>7070268.333333334</v>
          </cell>
          <cell r="ID30">
            <v>33000</v>
          </cell>
          <cell r="IE30">
            <v>200000</v>
          </cell>
          <cell r="IF30">
            <v>300000</v>
          </cell>
          <cell r="IG30">
            <v>0</v>
          </cell>
          <cell r="IH30">
            <v>0</v>
          </cell>
          <cell r="II30">
            <v>0</v>
          </cell>
          <cell r="IJ30">
            <v>0</v>
          </cell>
          <cell r="IK30">
            <v>12000</v>
          </cell>
          <cell r="IL30">
            <v>0</v>
          </cell>
          <cell r="IM30">
            <v>0</v>
          </cell>
          <cell r="IN30">
            <v>763770</v>
          </cell>
          <cell r="IO30">
            <v>58192</v>
          </cell>
          <cell r="IQ30">
            <v>17438.811188811189</v>
          </cell>
          <cell r="IR30">
            <v>0</v>
          </cell>
          <cell r="IS30">
            <v>0</v>
          </cell>
          <cell r="IT30">
            <v>0</v>
          </cell>
          <cell r="IU30">
            <v>0</v>
          </cell>
          <cell r="IW30">
            <v>0</v>
          </cell>
          <cell r="IX30">
            <v>0</v>
          </cell>
          <cell r="IY30">
            <v>0</v>
          </cell>
          <cell r="IZ30">
            <v>14106.583072100313</v>
          </cell>
          <cell r="JB30">
            <v>2000000</v>
          </cell>
          <cell r="JF30">
            <v>1</v>
          </cell>
          <cell r="JG30">
            <v>4000700.0000000005</v>
          </cell>
          <cell r="JH30">
            <v>7070268.333333334</v>
          </cell>
          <cell r="JI30">
            <v>33000</v>
          </cell>
          <cell r="JJ30">
            <v>200000</v>
          </cell>
          <cell r="JK30">
            <v>300000</v>
          </cell>
          <cell r="JL30">
            <v>0</v>
          </cell>
          <cell r="JM30">
            <v>0</v>
          </cell>
          <cell r="JN30">
            <v>0</v>
          </cell>
          <cell r="JO30">
            <v>0</v>
          </cell>
          <cell r="JP30">
            <v>12000</v>
          </cell>
          <cell r="JQ30">
            <v>960000</v>
          </cell>
          <cell r="JR30">
            <v>0</v>
          </cell>
          <cell r="JS30">
            <v>763770</v>
          </cell>
          <cell r="JT30">
            <v>58192</v>
          </cell>
          <cell r="JV30">
            <v>17438.811188811189</v>
          </cell>
          <cell r="JW30">
            <v>0</v>
          </cell>
          <cell r="JX30">
            <v>0</v>
          </cell>
          <cell r="JY30">
            <v>0</v>
          </cell>
          <cell r="JZ30">
            <v>0</v>
          </cell>
          <cell r="KB30">
            <v>0</v>
          </cell>
          <cell r="KC30">
            <v>0</v>
          </cell>
          <cell r="KD30">
            <v>0</v>
          </cell>
          <cell r="KE30">
            <v>13975.155279503106</v>
          </cell>
          <cell r="KG30">
            <v>0</v>
          </cell>
          <cell r="KK30">
            <v>1</v>
          </cell>
          <cell r="KL30">
            <v>4000700.0000000005</v>
          </cell>
          <cell r="KM30">
            <v>7070268.333333334</v>
          </cell>
          <cell r="KN30">
            <v>33000</v>
          </cell>
          <cell r="KO30">
            <v>200000</v>
          </cell>
          <cell r="KP30">
            <v>300000</v>
          </cell>
          <cell r="KQ30">
            <v>0</v>
          </cell>
          <cell r="KR30">
            <v>0</v>
          </cell>
          <cell r="KS30">
            <v>0</v>
          </cell>
          <cell r="KT30">
            <v>0</v>
          </cell>
          <cell r="KU30">
            <v>12000</v>
          </cell>
          <cell r="KV30">
            <v>0</v>
          </cell>
          <cell r="KW30">
            <v>0</v>
          </cell>
          <cell r="KX30">
            <v>763770</v>
          </cell>
          <cell r="KY30">
            <v>58192</v>
          </cell>
          <cell r="LA30">
            <v>17438.811188811189</v>
          </cell>
          <cell r="LB30">
            <v>0</v>
          </cell>
          <cell r="LC30">
            <v>0</v>
          </cell>
          <cell r="LD30">
            <v>0</v>
          </cell>
          <cell r="LE30">
            <v>0</v>
          </cell>
          <cell r="LG30">
            <v>0</v>
          </cell>
          <cell r="LH30">
            <v>0</v>
          </cell>
          <cell r="LI30">
            <v>0</v>
          </cell>
          <cell r="LJ30">
            <v>13931.888544891641</v>
          </cell>
          <cell r="LL30">
            <v>0</v>
          </cell>
          <cell r="LP30">
            <v>1</v>
          </cell>
          <cell r="LQ30">
            <v>4000700.0000000005</v>
          </cell>
          <cell r="LR30">
            <v>7070268.333333334</v>
          </cell>
          <cell r="LS30">
            <v>33000</v>
          </cell>
          <cell r="LT30">
            <v>200000</v>
          </cell>
          <cell r="LU30">
            <v>300000</v>
          </cell>
          <cell r="LV30">
            <v>0</v>
          </cell>
          <cell r="LW30">
            <v>0</v>
          </cell>
          <cell r="LX30">
            <v>0</v>
          </cell>
          <cell r="LY30">
            <v>0</v>
          </cell>
          <cell r="LZ30">
            <v>12000</v>
          </cell>
          <cell r="MA30">
            <v>0</v>
          </cell>
          <cell r="MB30">
            <v>0</v>
          </cell>
          <cell r="MC30">
            <v>763770</v>
          </cell>
          <cell r="MD30">
            <v>58192</v>
          </cell>
          <cell r="MF30">
            <v>17438.811188811189</v>
          </cell>
          <cell r="MG30">
            <v>0</v>
          </cell>
          <cell r="MH30">
            <v>0</v>
          </cell>
          <cell r="MI30">
            <v>0</v>
          </cell>
          <cell r="MJ30">
            <v>0</v>
          </cell>
          <cell r="ML30">
            <v>0</v>
          </cell>
          <cell r="MM30">
            <v>0</v>
          </cell>
          <cell r="MN30">
            <v>0</v>
          </cell>
          <cell r="MO30">
            <v>13177.159590043924</v>
          </cell>
          <cell r="MQ30">
            <v>0</v>
          </cell>
          <cell r="MU30">
            <v>1</v>
          </cell>
          <cell r="MV30">
            <v>4000700.0000000005</v>
          </cell>
          <cell r="MW30">
            <v>7070268.333333334</v>
          </cell>
          <cell r="MX30">
            <v>33000</v>
          </cell>
          <cell r="MY30">
            <v>200000</v>
          </cell>
          <cell r="MZ30">
            <v>300000</v>
          </cell>
          <cell r="NA30">
            <v>0</v>
          </cell>
          <cell r="NB30">
            <v>0</v>
          </cell>
          <cell r="NC30">
            <v>0</v>
          </cell>
          <cell r="ND30">
            <v>0</v>
          </cell>
          <cell r="NE30">
            <v>12000</v>
          </cell>
          <cell r="NF30">
            <v>0</v>
          </cell>
          <cell r="NG30">
            <v>0</v>
          </cell>
          <cell r="NH30">
            <v>763770</v>
          </cell>
          <cell r="NI30">
            <v>58192</v>
          </cell>
          <cell r="NK30">
            <v>17438.811188811189</v>
          </cell>
          <cell r="NL30">
            <v>0</v>
          </cell>
          <cell r="NM30">
            <v>0</v>
          </cell>
          <cell r="NN30">
            <v>0</v>
          </cell>
          <cell r="NO30">
            <v>0</v>
          </cell>
          <cell r="NQ30">
            <v>0</v>
          </cell>
          <cell r="NS30">
            <v>0</v>
          </cell>
          <cell r="NT30">
            <v>13043.478260869566</v>
          </cell>
          <cell r="NV30">
            <v>0</v>
          </cell>
          <cell r="NZ30">
            <v>1</v>
          </cell>
          <cell r="OA30">
            <v>4000700.0000000005</v>
          </cell>
          <cell r="OB30">
            <v>7070268.333333334</v>
          </cell>
          <cell r="OC30">
            <v>33000</v>
          </cell>
          <cell r="OD30">
            <v>200000</v>
          </cell>
          <cell r="OE30">
            <v>300000</v>
          </cell>
          <cell r="OF30">
            <v>0</v>
          </cell>
          <cell r="OG30">
            <v>0</v>
          </cell>
          <cell r="OH30">
            <v>0</v>
          </cell>
          <cell r="OI30">
            <v>0</v>
          </cell>
          <cell r="OJ30">
            <v>12000</v>
          </cell>
          <cell r="OK30">
            <v>800000</v>
          </cell>
          <cell r="OL30">
            <v>0</v>
          </cell>
          <cell r="OM30">
            <v>763770</v>
          </cell>
          <cell r="ON30">
            <v>58192</v>
          </cell>
          <cell r="OP30">
            <v>17438.811188811189</v>
          </cell>
          <cell r="OQ30">
            <v>0</v>
          </cell>
          <cell r="OR30">
            <v>0</v>
          </cell>
          <cell r="OS30">
            <v>0</v>
          </cell>
          <cell r="OT30">
            <v>0</v>
          </cell>
          <cell r="OV30">
            <v>0</v>
          </cell>
          <cell r="OW30">
            <v>0</v>
          </cell>
          <cell r="OX30">
            <v>0</v>
          </cell>
          <cell r="OY30">
            <v>12649.332396345748</v>
          </cell>
          <cell r="OZ30">
            <v>170765.98735066759</v>
          </cell>
          <cell r="PA30">
            <v>0</v>
          </cell>
        </row>
        <row r="31">
          <cell r="AW31">
            <v>1</v>
          </cell>
          <cell r="AX31">
            <v>3637000</v>
          </cell>
          <cell r="AY31">
            <v>6369611.111111111</v>
          </cell>
          <cell r="AZ31">
            <v>30000</v>
          </cell>
          <cell r="BA31">
            <v>200000</v>
          </cell>
          <cell r="BB31">
            <v>300000</v>
          </cell>
          <cell r="BC31">
            <v>0</v>
          </cell>
          <cell r="BD31">
            <v>0</v>
          </cell>
          <cell r="BE31">
            <v>0</v>
          </cell>
          <cell r="BF31">
            <v>0</v>
          </cell>
          <cell r="BG31">
            <v>12000</v>
          </cell>
          <cell r="BH31">
            <v>400000</v>
          </cell>
          <cell r="BI31">
            <v>0</v>
          </cell>
          <cell r="BJ31">
            <v>763770</v>
          </cell>
          <cell r="BK31">
            <v>72740</v>
          </cell>
          <cell r="BM31">
            <v>17438.811188811189</v>
          </cell>
          <cell r="BN31">
            <v>0</v>
          </cell>
          <cell r="BO31">
            <v>0</v>
          </cell>
          <cell r="BP31">
            <v>0</v>
          </cell>
          <cell r="BQ31">
            <v>0</v>
          </cell>
          <cell r="BS31">
            <v>5656214.6666666679</v>
          </cell>
          <cell r="BT31">
            <v>0</v>
          </cell>
          <cell r="BU31">
            <v>0</v>
          </cell>
          <cell r="BV31">
            <v>16028.495102404275</v>
          </cell>
          <cell r="BW31">
            <v>0</v>
          </cell>
          <cell r="BX31">
            <v>0</v>
          </cell>
          <cell r="CB31">
            <v>1</v>
          </cell>
          <cell r="CC31">
            <v>3637000</v>
          </cell>
          <cell r="CD31">
            <v>6369611.111111111</v>
          </cell>
          <cell r="CE31">
            <v>30000</v>
          </cell>
          <cell r="CF31">
            <v>200000</v>
          </cell>
          <cell r="CG31">
            <v>300000</v>
          </cell>
          <cell r="CH31">
            <v>0</v>
          </cell>
          <cell r="CI31">
            <v>0</v>
          </cell>
          <cell r="CJ31">
            <v>0</v>
          </cell>
          <cell r="CK31">
            <v>0</v>
          </cell>
          <cell r="CL31">
            <v>12000</v>
          </cell>
          <cell r="CM31">
            <v>100000</v>
          </cell>
          <cell r="CN31">
            <v>0</v>
          </cell>
          <cell r="CO31">
            <v>763770</v>
          </cell>
          <cell r="CP31">
            <v>58192</v>
          </cell>
          <cell r="CR31">
            <v>17438.811188811189</v>
          </cell>
          <cell r="CS31">
            <v>0</v>
          </cell>
          <cell r="CT31">
            <v>0</v>
          </cell>
          <cell r="CU31">
            <v>0</v>
          </cell>
          <cell r="CV31">
            <v>0</v>
          </cell>
          <cell r="CX31">
            <v>0</v>
          </cell>
          <cell r="CY31">
            <v>0</v>
          </cell>
          <cell r="CZ31">
            <v>0</v>
          </cell>
          <cell r="DA31">
            <v>15985.790408525754</v>
          </cell>
          <cell r="DB31">
            <v>0</v>
          </cell>
          <cell r="DC31">
            <v>0</v>
          </cell>
          <cell r="DG31">
            <v>1</v>
          </cell>
          <cell r="DH31">
            <v>3637000</v>
          </cell>
          <cell r="DI31">
            <v>7070268.333333334</v>
          </cell>
          <cell r="DJ31">
            <v>30000</v>
          </cell>
          <cell r="DK31">
            <v>200000</v>
          </cell>
          <cell r="DL31">
            <v>300000</v>
          </cell>
          <cell r="DM31">
            <v>0</v>
          </cell>
          <cell r="DN31">
            <v>0</v>
          </cell>
          <cell r="DO31">
            <v>0</v>
          </cell>
          <cell r="DP31">
            <v>0</v>
          </cell>
          <cell r="DQ31">
            <v>12000</v>
          </cell>
          <cell r="DR31">
            <v>400000</v>
          </cell>
          <cell r="DS31">
            <v>0</v>
          </cell>
          <cell r="DT31">
            <v>763770</v>
          </cell>
          <cell r="DU31">
            <v>58192</v>
          </cell>
          <cell r="DW31">
            <v>17438.811188811189</v>
          </cell>
          <cell r="DX31">
            <v>0</v>
          </cell>
          <cell r="DY31">
            <v>0</v>
          </cell>
          <cell r="DZ31">
            <v>0</v>
          </cell>
          <cell r="EA31">
            <v>0</v>
          </cell>
          <cell r="EC31">
            <v>0</v>
          </cell>
          <cell r="ED31">
            <v>11312429.333333336</v>
          </cell>
          <cell r="EE31">
            <v>0</v>
          </cell>
          <cell r="EF31">
            <v>15943.312666076174</v>
          </cell>
          <cell r="EG31">
            <v>0</v>
          </cell>
          <cell r="EH31">
            <v>0</v>
          </cell>
          <cell r="EL31">
            <v>1</v>
          </cell>
          <cell r="EM31">
            <v>4000700.0000000005</v>
          </cell>
          <cell r="EN31">
            <v>7070268.333333334</v>
          </cell>
          <cell r="EO31">
            <v>33000</v>
          </cell>
          <cell r="EP31">
            <v>200000</v>
          </cell>
          <cell r="EQ31">
            <v>300000</v>
          </cell>
          <cell r="ER31">
            <v>0</v>
          </cell>
          <cell r="ES31">
            <v>0</v>
          </cell>
          <cell r="ET31">
            <v>0</v>
          </cell>
          <cell r="EU31">
            <v>0</v>
          </cell>
          <cell r="EV31">
            <v>12000</v>
          </cell>
          <cell r="EW31">
            <v>800000</v>
          </cell>
          <cell r="EX31">
            <v>0</v>
          </cell>
          <cell r="EY31">
            <v>763770</v>
          </cell>
          <cell r="EZ31">
            <v>58192</v>
          </cell>
          <cell r="FB31">
            <v>17438.811188811189</v>
          </cell>
          <cell r="FC31">
            <v>0</v>
          </cell>
          <cell r="FD31">
            <v>0</v>
          </cell>
          <cell r="FE31">
            <v>0</v>
          </cell>
          <cell r="FF31">
            <v>0</v>
          </cell>
          <cell r="FH31">
            <v>0</v>
          </cell>
          <cell r="FI31">
            <v>0</v>
          </cell>
          <cell r="FJ31">
            <v>0</v>
          </cell>
          <cell r="FK31">
            <v>14900.662251655629</v>
          </cell>
          <cell r="FM31">
            <v>0</v>
          </cell>
          <cell r="FQ31">
            <v>1</v>
          </cell>
          <cell r="FR31">
            <v>4000700.0000000005</v>
          </cell>
          <cell r="FS31">
            <v>7070268.333333334</v>
          </cell>
          <cell r="FT31">
            <v>33000</v>
          </cell>
          <cell r="FU31">
            <v>200000</v>
          </cell>
          <cell r="FV31">
            <v>300000</v>
          </cell>
          <cell r="FW31">
            <v>0</v>
          </cell>
          <cell r="FX31">
            <v>0</v>
          </cell>
          <cell r="FY31">
            <v>0</v>
          </cell>
          <cell r="FZ31">
            <v>0</v>
          </cell>
          <cell r="GA31">
            <v>12000</v>
          </cell>
          <cell r="GB31">
            <v>560000</v>
          </cell>
          <cell r="GC31">
            <v>0</v>
          </cell>
          <cell r="GD31">
            <v>763770</v>
          </cell>
          <cell r="GE31">
            <v>58192</v>
          </cell>
          <cell r="GG31">
            <v>17438.811188811189</v>
          </cell>
          <cell r="GH31">
            <v>0</v>
          </cell>
          <cell r="GI31">
            <v>0</v>
          </cell>
          <cell r="GJ31">
            <v>0</v>
          </cell>
          <cell r="GK31">
            <v>0</v>
          </cell>
          <cell r="GM31">
            <v>0</v>
          </cell>
          <cell r="GN31">
            <v>0</v>
          </cell>
          <cell r="GO31">
            <v>0</v>
          </cell>
          <cell r="GP31">
            <v>14863.748967795211</v>
          </cell>
          <cell r="GR31">
            <v>0</v>
          </cell>
          <cell r="GV31">
            <v>1</v>
          </cell>
          <cell r="GW31">
            <v>4000700.0000000005</v>
          </cell>
          <cell r="GX31">
            <v>7070268.333333334</v>
          </cell>
          <cell r="GY31">
            <v>33000</v>
          </cell>
          <cell r="GZ31">
            <v>200000</v>
          </cell>
          <cell r="HA31">
            <v>300000</v>
          </cell>
          <cell r="HB31">
            <v>0</v>
          </cell>
          <cell r="HC31">
            <v>0</v>
          </cell>
          <cell r="HD31">
            <v>0</v>
          </cell>
          <cell r="HE31">
            <v>0</v>
          </cell>
          <cell r="HF31">
            <v>12000</v>
          </cell>
          <cell r="HG31">
            <v>0</v>
          </cell>
          <cell r="HH31">
            <v>0</v>
          </cell>
          <cell r="HI31">
            <v>763770</v>
          </cell>
          <cell r="HJ31">
            <v>58192</v>
          </cell>
          <cell r="HL31">
            <v>17438.811188811189</v>
          </cell>
          <cell r="HM31">
            <v>0</v>
          </cell>
          <cell r="HN31">
            <v>0</v>
          </cell>
          <cell r="HO31">
            <v>0</v>
          </cell>
          <cell r="HP31">
            <v>0</v>
          </cell>
          <cell r="HR31">
            <v>0</v>
          </cell>
          <cell r="HS31">
            <v>0</v>
          </cell>
          <cell r="HT31">
            <v>0</v>
          </cell>
          <cell r="HU31">
            <v>14754.098360655738</v>
          </cell>
          <cell r="HW31">
            <v>0</v>
          </cell>
          <cell r="IA31">
            <v>1</v>
          </cell>
          <cell r="IB31">
            <v>4000700.0000000005</v>
          </cell>
          <cell r="IC31">
            <v>7070268.333333334</v>
          </cell>
          <cell r="ID31">
            <v>33000</v>
          </cell>
          <cell r="IE31">
            <v>200000</v>
          </cell>
          <cell r="IF31">
            <v>300000</v>
          </cell>
          <cell r="IG31">
            <v>0</v>
          </cell>
          <cell r="IH31">
            <v>0</v>
          </cell>
          <cell r="II31">
            <v>0</v>
          </cell>
          <cell r="IJ31">
            <v>0</v>
          </cell>
          <cell r="IK31">
            <v>12000</v>
          </cell>
          <cell r="IL31">
            <v>0</v>
          </cell>
          <cell r="IM31">
            <v>0</v>
          </cell>
          <cell r="IN31">
            <v>763770</v>
          </cell>
          <cell r="IO31">
            <v>58192</v>
          </cell>
          <cell r="IQ31">
            <v>17438.811188811189</v>
          </cell>
          <cell r="IR31">
            <v>0</v>
          </cell>
          <cell r="IS31">
            <v>0</v>
          </cell>
          <cell r="IT31">
            <v>0</v>
          </cell>
          <cell r="IU31">
            <v>0</v>
          </cell>
          <cell r="IW31">
            <v>0</v>
          </cell>
          <cell r="IX31">
            <v>0</v>
          </cell>
          <cell r="IY31">
            <v>0</v>
          </cell>
          <cell r="IZ31">
            <v>14106.583072100313</v>
          </cell>
          <cell r="JB31">
            <v>2000000</v>
          </cell>
          <cell r="JF31">
            <v>1</v>
          </cell>
          <cell r="JG31">
            <v>4000700.0000000005</v>
          </cell>
          <cell r="JH31">
            <v>7070268.333333334</v>
          </cell>
          <cell r="JI31">
            <v>33000</v>
          </cell>
          <cell r="JJ31">
            <v>200000</v>
          </cell>
          <cell r="JK31">
            <v>300000</v>
          </cell>
          <cell r="JL31">
            <v>0</v>
          </cell>
          <cell r="JM31">
            <v>0</v>
          </cell>
          <cell r="JN31">
            <v>0</v>
          </cell>
          <cell r="JO31">
            <v>0</v>
          </cell>
          <cell r="JP31">
            <v>12000</v>
          </cell>
          <cell r="JQ31">
            <v>960000</v>
          </cell>
          <cell r="JR31">
            <v>0</v>
          </cell>
          <cell r="JS31">
            <v>763770</v>
          </cell>
          <cell r="JT31">
            <v>58192</v>
          </cell>
          <cell r="JV31">
            <v>17438.811188811189</v>
          </cell>
          <cell r="JW31">
            <v>0</v>
          </cell>
          <cell r="JX31">
            <v>0</v>
          </cell>
          <cell r="JY31">
            <v>0</v>
          </cell>
          <cell r="JZ31">
            <v>0</v>
          </cell>
          <cell r="KB31">
            <v>0</v>
          </cell>
          <cell r="KC31">
            <v>0</v>
          </cell>
          <cell r="KD31">
            <v>0</v>
          </cell>
          <cell r="KE31">
            <v>13975.155279503106</v>
          </cell>
          <cell r="KG31">
            <v>0</v>
          </cell>
          <cell r="KK31">
            <v>1</v>
          </cell>
          <cell r="KL31">
            <v>4000700.0000000005</v>
          </cell>
          <cell r="KM31">
            <v>7070268.333333334</v>
          </cell>
          <cell r="KN31">
            <v>33000</v>
          </cell>
          <cell r="KO31">
            <v>200000</v>
          </cell>
          <cell r="KP31">
            <v>300000</v>
          </cell>
          <cell r="KQ31">
            <v>0</v>
          </cell>
          <cell r="KR31">
            <v>0</v>
          </cell>
          <cell r="KS31">
            <v>0</v>
          </cell>
          <cell r="KT31">
            <v>0</v>
          </cell>
          <cell r="KU31">
            <v>12000</v>
          </cell>
          <cell r="KV31">
            <v>0</v>
          </cell>
          <cell r="KW31">
            <v>0</v>
          </cell>
          <cell r="KX31">
            <v>763770</v>
          </cell>
          <cell r="KY31">
            <v>58192</v>
          </cell>
          <cell r="LA31">
            <v>17438.811188811189</v>
          </cell>
          <cell r="LB31">
            <v>0</v>
          </cell>
          <cell r="LC31">
            <v>0</v>
          </cell>
          <cell r="LD31">
            <v>0</v>
          </cell>
          <cell r="LE31">
            <v>0</v>
          </cell>
          <cell r="LG31">
            <v>0</v>
          </cell>
          <cell r="LH31">
            <v>0</v>
          </cell>
          <cell r="LI31">
            <v>0</v>
          </cell>
          <cell r="LJ31">
            <v>13931.888544891641</v>
          </cell>
          <cell r="LL31">
            <v>0</v>
          </cell>
          <cell r="LP31">
            <v>1</v>
          </cell>
          <cell r="LQ31">
            <v>4000700.0000000005</v>
          </cell>
          <cell r="LR31">
            <v>7070268.333333334</v>
          </cell>
          <cell r="LS31">
            <v>33000</v>
          </cell>
          <cell r="LT31">
            <v>200000</v>
          </cell>
          <cell r="LU31">
            <v>300000</v>
          </cell>
          <cell r="LV31">
            <v>0</v>
          </cell>
          <cell r="LW31">
            <v>0</v>
          </cell>
          <cell r="LX31">
            <v>0</v>
          </cell>
          <cell r="LY31">
            <v>0</v>
          </cell>
          <cell r="LZ31">
            <v>12000</v>
          </cell>
          <cell r="MA31">
            <v>0</v>
          </cell>
          <cell r="MB31">
            <v>0</v>
          </cell>
          <cell r="MC31">
            <v>763770</v>
          </cell>
          <cell r="MD31">
            <v>58192</v>
          </cell>
          <cell r="MF31">
            <v>17438.811188811189</v>
          </cell>
          <cell r="MG31">
            <v>0</v>
          </cell>
          <cell r="MH31">
            <v>0</v>
          </cell>
          <cell r="MI31">
            <v>0</v>
          </cell>
          <cell r="MJ31">
            <v>0</v>
          </cell>
          <cell r="ML31">
            <v>0</v>
          </cell>
          <cell r="MM31">
            <v>0</v>
          </cell>
          <cell r="MN31">
            <v>0</v>
          </cell>
          <cell r="MO31">
            <v>13177.159590043924</v>
          </cell>
          <cell r="MQ31">
            <v>0</v>
          </cell>
          <cell r="MU31">
            <v>1</v>
          </cell>
          <cell r="MV31">
            <v>4000700.0000000005</v>
          </cell>
          <cell r="MW31">
            <v>7070268.333333334</v>
          </cell>
          <cell r="MX31">
            <v>33000</v>
          </cell>
          <cell r="MY31">
            <v>200000</v>
          </cell>
          <cell r="MZ31">
            <v>300000</v>
          </cell>
          <cell r="NA31">
            <v>0</v>
          </cell>
          <cell r="NB31">
            <v>0</v>
          </cell>
          <cell r="NC31">
            <v>0</v>
          </cell>
          <cell r="ND31">
            <v>0</v>
          </cell>
          <cell r="NE31">
            <v>12000</v>
          </cell>
          <cell r="NF31">
            <v>0</v>
          </cell>
          <cell r="NG31">
            <v>0</v>
          </cell>
          <cell r="NH31">
            <v>763770</v>
          </cell>
          <cell r="NI31">
            <v>58192</v>
          </cell>
          <cell r="NK31">
            <v>17438.811188811189</v>
          </cell>
          <cell r="NL31">
            <v>0</v>
          </cell>
          <cell r="NM31">
            <v>0</v>
          </cell>
          <cell r="NN31">
            <v>0</v>
          </cell>
          <cell r="NO31">
            <v>0</v>
          </cell>
          <cell r="NQ31">
            <v>0</v>
          </cell>
          <cell r="NS31">
            <v>0</v>
          </cell>
          <cell r="NT31">
            <v>13043.478260869566</v>
          </cell>
          <cell r="NV31">
            <v>0</v>
          </cell>
          <cell r="NZ31">
            <v>1</v>
          </cell>
          <cell r="OA31">
            <v>4000700.0000000005</v>
          </cell>
          <cell r="OB31">
            <v>7070268.333333334</v>
          </cell>
          <cell r="OC31">
            <v>33000</v>
          </cell>
          <cell r="OD31">
            <v>200000</v>
          </cell>
          <cell r="OE31">
            <v>300000</v>
          </cell>
          <cell r="OF31">
            <v>0</v>
          </cell>
          <cell r="OG31">
            <v>0</v>
          </cell>
          <cell r="OH31">
            <v>0</v>
          </cell>
          <cell r="OI31">
            <v>0</v>
          </cell>
          <cell r="OJ31">
            <v>12000</v>
          </cell>
          <cell r="OK31">
            <v>800000</v>
          </cell>
          <cell r="OL31">
            <v>0</v>
          </cell>
          <cell r="OM31">
            <v>763770</v>
          </cell>
          <cell r="ON31">
            <v>58192</v>
          </cell>
          <cell r="OP31">
            <v>17438.811188811189</v>
          </cell>
          <cell r="OQ31">
            <v>0</v>
          </cell>
          <cell r="OR31">
            <v>0</v>
          </cell>
          <cell r="OS31">
            <v>0</v>
          </cell>
          <cell r="OT31">
            <v>0</v>
          </cell>
          <cell r="OV31">
            <v>0</v>
          </cell>
          <cell r="OW31">
            <v>0</v>
          </cell>
          <cell r="OX31">
            <v>0</v>
          </cell>
          <cell r="OY31">
            <v>12649.332396345748</v>
          </cell>
          <cell r="OZ31">
            <v>170765.98735066759</v>
          </cell>
          <cell r="PA31">
            <v>0</v>
          </cell>
        </row>
        <row r="32">
          <cell r="AW32">
            <v>1</v>
          </cell>
          <cell r="AX32">
            <v>9575000</v>
          </cell>
          <cell r="AY32">
            <v>31080000</v>
          </cell>
          <cell r="AZ32">
            <v>30000</v>
          </cell>
          <cell r="BA32">
            <v>0</v>
          </cell>
          <cell r="BB32">
            <v>0</v>
          </cell>
          <cell r="BC32">
            <v>0</v>
          </cell>
          <cell r="BD32">
            <v>0</v>
          </cell>
          <cell r="BE32">
            <v>0</v>
          </cell>
          <cell r="BF32">
            <v>0</v>
          </cell>
          <cell r="BG32">
            <v>12000</v>
          </cell>
          <cell r="BH32">
            <v>400000</v>
          </cell>
          <cell r="BI32">
            <v>0</v>
          </cell>
          <cell r="BJ32">
            <v>2010750</v>
          </cell>
          <cell r="BK32">
            <v>191500</v>
          </cell>
          <cell r="BM32">
            <v>278437.5</v>
          </cell>
          <cell r="BN32">
            <v>0</v>
          </cell>
          <cell r="BO32">
            <v>0</v>
          </cell>
          <cell r="BP32">
            <v>0</v>
          </cell>
          <cell r="BQ32">
            <v>0</v>
          </cell>
          <cell r="BS32">
            <v>27599040</v>
          </cell>
          <cell r="BT32">
            <v>0</v>
          </cell>
          <cell r="BU32">
            <v>0</v>
          </cell>
          <cell r="BV32">
            <v>16028.495102404275</v>
          </cell>
          <cell r="BW32">
            <v>0</v>
          </cell>
          <cell r="BX32">
            <v>0</v>
          </cell>
          <cell r="CB32">
            <v>1</v>
          </cell>
          <cell r="CC32">
            <v>9575000</v>
          </cell>
          <cell r="CD32">
            <v>31080000</v>
          </cell>
          <cell r="CE32">
            <v>30000</v>
          </cell>
          <cell r="CF32">
            <v>0</v>
          </cell>
          <cell r="CG32">
            <v>0</v>
          </cell>
          <cell r="CH32">
            <v>0</v>
          </cell>
          <cell r="CI32">
            <v>0</v>
          </cell>
          <cell r="CJ32">
            <v>0</v>
          </cell>
          <cell r="CK32">
            <v>0</v>
          </cell>
          <cell r="CL32">
            <v>12000</v>
          </cell>
          <cell r="CM32">
            <v>100000</v>
          </cell>
          <cell r="CN32">
            <v>0</v>
          </cell>
          <cell r="CO32">
            <v>2010750</v>
          </cell>
          <cell r="CP32">
            <v>153200</v>
          </cell>
          <cell r="CR32">
            <v>278437.5</v>
          </cell>
          <cell r="CS32">
            <v>0</v>
          </cell>
          <cell r="CT32">
            <v>0</v>
          </cell>
          <cell r="CU32">
            <v>0</v>
          </cell>
          <cell r="CV32">
            <v>0</v>
          </cell>
          <cell r="CX32">
            <v>0</v>
          </cell>
          <cell r="CY32">
            <v>0</v>
          </cell>
          <cell r="CZ32">
            <v>0</v>
          </cell>
          <cell r="DA32">
            <v>15985.790408525754</v>
          </cell>
          <cell r="DB32">
            <v>0</v>
          </cell>
          <cell r="DC32">
            <v>0</v>
          </cell>
          <cell r="DG32">
            <v>1</v>
          </cell>
          <cell r="DH32">
            <v>9575000</v>
          </cell>
          <cell r="DI32">
            <v>34498800</v>
          </cell>
          <cell r="DJ32">
            <v>30000</v>
          </cell>
          <cell r="DK32">
            <v>0</v>
          </cell>
          <cell r="DL32">
            <v>0</v>
          </cell>
          <cell r="DM32">
            <v>0</v>
          </cell>
          <cell r="DN32">
            <v>0</v>
          </cell>
          <cell r="DO32">
            <v>0</v>
          </cell>
          <cell r="DP32">
            <v>0</v>
          </cell>
          <cell r="DQ32">
            <v>12000</v>
          </cell>
          <cell r="DR32">
            <v>400000</v>
          </cell>
          <cell r="DS32">
            <v>0</v>
          </cell>
          <cell r="DT32">
            <v>2010750</v>
          </cell>
          <cell r="DU32">
            <v>153200</v>
          </cell>
          <cell r="DW32">
            <v>278437.5</v>
          </cell>
          <cell r="DX32">
            <v>0</v>
          </cell>
          <cell r="DY32">
            <v>0</v>
          </cell>
          <cell r="DZ32">
            <v>0</v>
          </cell>
          <cell r="EA32">
            <v>0</v>
          </cell>
          <cell r="EC32">
            <v>0</v>
          </cell>
          <cell r="ED32">
            <v>55198080</v>
          </cell>
          <cell r="EE32">
            <v>0</v>
          </cell>
          <cell r="EF32">
            <v>15943.312666076174</v>
          </cell>
          <cell r="EG32">
            <v>0</v>
          </cell>
          <cell r="EH32">
            <v>0</v>
          </cell>
          <cell r="EL32">
            <v>1</v>
          </cell>
          <cell r="EM32">
            <v>10532500</v>
          </cell>
          <cell r="EN32">
            <v>34498800</v>
          </cell>
          <cell r="EO32">
            <v>33000</v>
          </cell>
          <cell r="EP32">
            <v>0</v>
          </cell>
          <cell r="EQ32">
            <v>0</v>
          </cell>
          <cell r="ER32">
            <v>0</v>
          </cell>
          <cell r="ES32">
            <v>0</v>
          </cell>
          <cell r="ET32">
            <v>0</v>
          </cell>
          <cell r="EU32">
            <v>0</v>
          </cell>
          <cell r="EV32">
            <v>12000</v>
          </cell>
          <cell r="EW32">
            <v>800000</v>
          </cell>
          <cell r="EX32">
            <v>0</v>
          </cell>
          <cell r="EY32">
            <v>2010750</v>
          </cell>
          <cell r="EZ32">
            <v>153200</v>
          </cell>
          <cell r="FB32">
            <v>278437.5</v>
          </cell>
          <cell r="FC32">
            <v>0</v>
          </cell>
          <cell r="FD32">
            <v>0</v>
          </cell>
          <cell r="FE32">
            <v>0</v>
          </cell>
          <cell r="FF32">
            <v>0</v>
          </cell>
          <cell r="FH32">
            <v>0</v>
          </cell>
          <cell r="FI32">
            <v>0</v>
          </cell>
          <cell r="FJ32">
            <v>0</v>
          </cell>
          <cell r="FK32">
            <v>14900.662251655629</v>
          </cell>
          <cell r="FM32">
            <v>0</v>
          </cell>
          <cell r="FQ32">
            <v>1</v>
          </cell>
          <cell r="FR32">
            <v>10532500</v>
          </cell>
          <cell r="FS32">
            <v>34498800</v>
          </cell>
          <cell r="FT32">
            <v>33000</v>
          </cell>
          <cell r="FU32">
            <v>0</v>
          </cell>
          <cell r="FV32">
            <v>0</v>
          </cell>
          <cell r="FW32">
            <v>0</v>
          </cell>
          <cell r="FX32">
            <v>0</v>
          </cell>
          <cell r="FY32">
            <v>0</v>
          </cell>
          <cell r="FZ32">
            <v>0</v>
          </cell>
          <cell r="GA32">
            <v>12000</v>
          </cell>
          <cell r="GB32">
            <v>560000</v>
          </cell>
          <cell r="GC32">
            <v>0</v>
          </cell>
          <cell r="GD32">
            <v>2010750</v>
          </cell>
          <cell r="GE32">
            <v>153200</v>
          </cell>
          <cell r="GG32">
            <v>278437.5</v>
          </cell>
          <cell r="GH32">
            <v>0</v>
          </cell>
          <cell r="GI32">
            <v>0</v>
          </cell>
          <cell r="GJ32">
            <v>0</v>
          </cell>
          <cell r="GK32">
            <v>0</v>
          </cell>
          <cell r="GM32">
            <v>0</v>
          </cell>
          <cell r="GN32">
            <v>0</v>
          </cell>
          <cell r="GO32">
            <v>0</v>
          </cell>
          <cell r="GP32">
            <v>14863.748967795211</v>
          </cell>
          <cell r="GR32">
            <v>0</v>
          </cell>
          <cell r="GV32">
            <v>1</v>
          </cell>
          <cell r="GW32">
            <v>10532500</v>
          </cell>
          <cell r="GX32">
            <v>34498800</v>
          </cell>
          <cell r="GY32">
            <v>33000</v>
          </cell>
          <cell r="GZ32">
            <v>0</v>
          </cell>
          <cell r="HA32">
            <v>0</v>
          </cell>
          <cell r="HB32">
            <v>0</v>
          </cell>
          <cell r="HC32">
            <v>0</v>
          </cell>
          <cell r="HD32">
            <v>0</v>
          </cell>
          <cell r="HE32">
            <v>0</v>
          </cell>
          <cell r="HF32">
            <v>12000</v>
          </cell>
          <cell r="HG32">
            <v>0</v>
          </cell>
          <cell r="HH32">
            <v>0</v>
          </cell>
          <cell r="HI32">
            <v>2010750</v>
          </cell>
          <cell r="HJ32">
            <v>153200</v>
          </cell>
          <cell r="HL32">
            <v>278437.5</v>
          </cell>
          <cell r="HM32">
            <v>0</v>
          </cell>
          <cell r="HN32">
            <v>0</v>
          </cell>
          <cell r="HO32">
            <v>0</v>
          </cell>
          <cell r="HP32">
            <v>0</v>
          </cell>
          <cell r="HR32">
            <v>0</v>
          </cell>
          <cell r="HS32">
            <v>0</v>
          </cell>
          <cell r="HT32">
            <v>0</v>
          </cell>
          <cell r="HU32">
            <v>14754.098360655738</v>
          </cell>
          <cell r="HW32">
            <v>0</v>
          </cell>
          <cell r="IA32">
            <v>1</v>
          </cell>
          <cell r="IB32">
            <v>10532500</v>
          </cell>
          <cell r="IC32">
            <v>34498800</v>
          </cell>
          <cell r="ID32">
            <v>33000</v>
          </cell>
          <cell r="IE32">
            <v>0</v>
          </cell>
          <cell r="IF32">
            <v>0</v>
          </cell>
          <cell r="IG32">
            <v>0</v>
          </cell>
          <cell r="IH32">
            <v>0</v>
          </cell>
          <cell r="II32">
            <v>0</v>
          </cell>
          <cell r="IJ32">
            <v>0</v>
          </cell>
          <cell r="IK32">
            <v>12000</v>
          </cell>
          <cell r="IL32">
            <v>0</v>
          </cell>
          <cell r="IM32">
            <v>0</v>
          </cell>
          <cell r="IN32">
            <v>2010750</v>
          </cell>
          <cell r="IO32">
            <v>153200</v>
          </cell>
          <cell r="IQ32">
            <v>278437.5</v>
          </cell>
          <cell r="IR32">
            <v>0</v>
          </cell>
          <cell r="IS32">
            <v>0</v>
          </cell>
          <cell r="IT32">
            <v>0</v>
          </cell>
          <cell r="IU32">
            <v>0</v>
          </cell>
          <cell r="IW32">
            <v>0</v>
          </cell>
          <cell r="IX32">
            <v>0</v>
          </cell>
          <cell r="IY32">
            <v>0</v>
          </cell>
          <cell r="IZ32">
            <v>14106.583072100313</v>
          </cell>
          <cell r="JB32">
            <v>2000000</v>
          </cell>
          <cell r="JF32">
            <v>1</v>
          </cell>
          <cell r="JG32">
            <v>10532500</v>
          </cell>
          <cell r="JH32">
            <v>34498800</v>
          </cell>
          <cell r="JI32">
            <v>33000</v>
          </cell>
          <cell r="JJ32">
            <v>0</v>
          </cell>
          <cell r="JK32">
            <v>0</v>
          </cell>
          <cell r="JL32">
            <v>0</v>
          </cell>
          <cell r="JM32">
            <v>0</v>
          </cell>
          <cell r="JN32">
            <v>0</v>
          </cell>
          <cell r="JO32">
            <v>0</v>
          </cell>
          <cell r="JP32">
            <v>12000</v>
          </cell>
          <cell r="JQ32">
            <v>960000</v>
          </cell>
          <cell r="JR32">
            <v>0</v>
          </cell>
          <cell r="JS32">
            <v>2010750</v>
          </cell>
          <cell r="JT32">
            <v>153200</v>
          </cell>
          <cell r="JV32">
            <v>278437.5</v>
          </cell>
          <cell r="JW32">
            <v>0</v>
          </cell>
          <cell r="JX32">
            <v>0</v>
          </cell>
          <cell r="JY32">
            <v>0</v>
          </cell>
          <cell r="JZ32">
            <v>0</v>
          </cell>
          <cell r="KB32">
            <v>0</v>
          </cell>
          <cell r="KC32">
            <v>0</v>
          </cell>
          <cell r="KD32">
            <v>0</v>
          </cell>
          <cell r="KE32">
            <v>13975.155279503106</v>
          </cell>
          <cell r="KG32">
            <v>0</v>
          </cell>
          <cell r="KK32">
            <v>1</v>
          </cell>
          <cell r="KL32">
            <v>10532500</v>
          </cell>
          <cell r="KM32">
            <v>34498800</v>
          </cell>
          <cell r="KN32">
            <v>33000</v>
          </cell>
          <cell r="KO32">
            <v>0</v>
          </cell>
          <cell r="KP32">
            <v>0</v>
          </cell>
          <cell r="KQ32">
            <v>0</v>
          </cell>
          <cell r="KR32">
            <v>0</v>
          </cell>
          <cell r="KS32">
            <v>0</v>
          </cell>
          <cell r="KT32">
            <v>0</v>
          </cell>
          <cell r="KU32">
            <v>12000</v>
          </cell>
          <cell r="KV32">
            <v>0</v>
          </cell>
          <cell r="KW32">
            <v>0</v>
          </cell>
          <cell r="KX32">
            <v>2010750</v>
          </cell>
          <cell r="KY32">
            <v>153200</v>
          </cell>
          <cell r="LA32">
            <v>278437.5</v>
          </cell>
          <cell r="LB32">
            <v>0</v>
          </cell>
          <cell r="LC32">
            <v>0</v>
          </cell>
          <cell r="LD32">
            <v>0</v>
          </cell>
          <cell r="LE32">
            <v>0</v>
          </cell>
          <cell r="LG32">
            <v>0</v>
          </cell>
          <cell r="LH32">
            <v>0</v>
          </cell>
          <cell r="LI32">
            <v>0</v>
          </cell>
          <cell r="LJ32">
            <v>13931.888544891641</v>
          </cell>
          <cell r="LL32">
            <v>0</v>
          </cell>
          <cell r="LP32">
            <v>1</v>
          </cell>
          <cell r="LQ32">
            <v>10532500</v>
          </cell>
          <cell r="LR32">
            <v>34498800</v>
          </cell>
          <cell r="LS32">
            <v>33000</v>
          </cell>
          <cell r="LT32">
            <v>0</v>
          </cell>
          <cell r="LU32">
            <v>0</v>
          </cell>
          <cell r="LV32">
            <v>0</v>
          </cell>
          <cell r="LW32">
            <v>0</v>
          </cell>
          <cell r="LX32">
            <v>0</v>
          </cell>
          <cell r="LY32">
            <v>0</v>
          </cell>
          <cell r="LZ32">
            <v>12000</v>
          </cell>
          <cell r="MA32">
            <v>0</v>
          </cell>
          <cell r="MB32">
            <v>0</v>
          </cell>
          <cell r="MC32">
            <v>2010750</v>
          </cell>
          <cell r="MD32">
            <v>153200</v>
          </cell>
          <cell r="MF32">
            <v>278437.5</v>
          </cell>
          <cell r="MG32">
            <v>0</v>
          </cell>
          <cell r="MH32">
            <v>0</v>
          </cell>
          <cell r="MI32">
            <v>0</v>
          </cell>
          <cell r="MJ32">
            <v>0</v>
          </cell>
          <cell r="ML32">
            <v>0</v>
          </cell>
          <cell r="MM32">
            <v>0</v>
          </cell>
          <cell r="MN32">
            <v>0</v>
          </cell>
          <cell r="MO32">
            <v>13177.159590043924</v>
          </cell>
          <cell r="MQ32">
            <v>0</v>
          </cell>
          <cell r="MU32">
            <v>1</v>
          </cell>
          <cell r="MV32">
            <v>10532500</v>
          </cell>
          <cell r="MW32">
            <v>34498800</v>
          </cell>
          <cell r="MX32">
            <v>33000</v>
          </cell>
          <cell r="MY32">
            <v>0</v>
          </cell>
          <cell r="MZ32">
            <v>0</v>
          </cell>
          <cell r="NA32">
            <v>0</v>
          </cell>
          <cell r="NB32">
            <v>0</v>
          </cell>
          <cell r="NC32">
            <v>0</v>
          </cell>
          <cell r="ND32">
            <v>0</v>
          </cell>
          <cell r="NE32">
            <v>12000</v>
          </cell>
          <cell r="NF32">
            <v>0</v>
          </cell>
          <cell r="NG32">
            <v>0</v>
          </cell>
          <cell r="NH32">
            <v>2010750</v>
          </cell>
          <cell r="NI32">
            <v>153200</v>
          </cell>
          <cell r="NK32">
            <v>278437.5</v>
          </cell>
          <cell r="NL32">
            <v>0</v>
          </cell>
          <cell r="NM32">
            <v>0</v>
          </cell>
          <cell r="NN32">
            <v>0</v>
          </cell>
          <cell r="NO32">
            <v>0</v>
          </cell>
          <cell r="NQ32">
            <v>0</v>
          </cell>
          <cell r="NS32">
            <v>0</v>
          </cell>
          <cell r="NT32">
            <v>13043.478260869566</v>
          </cell>
          <cell r="NV32">
            <v>0</v>
          </cell>
          <cell r="NZ32">
            <v>1</v>
          </cell>
          <cell r="OA32">
            <v>10532500</v>
          </cell>
          <cell r="OB32">
            <v>34498800</v>
          </cell>
          <cell r="OC32">
            <v>33000</v>
          </cell>
          <cell r="OD32">
            <v>0</v>
          </cell>
          <cell r="OE32">
            <v>0</v>
          </cell>
          <cell r="OF32">
            <v>0</v>
          </cell>
          <cell r="OG32">
            <v>0</v>
          </cell>
          <cell r="OH32">
            <v>0</v>
          </cell>
          <cell r="OI32">
            <v>0</v>
          </cell>
          <cell r="OJ32">
            <v>12000</v>
          </cell>
          <cell r="OK32">
            <v>800000</v>
          </cell>
          <cell r="OL32">
            <v>0</v>
          </cell>
          <cell r="OM32">
            <v>2010750</v>
          </cell>
          <cell r="ON32">
            <v>153200</v>
          </cell>
          <cell r="OP32">
            <v>278437.5</v>
          </cell>
          <cell r="OQ32">
            <v>0</v>
          </cell>
          <cell r="OR32">
            <v>0</v>
          </cell>
          <cell r="OS32">
            <v>0</v>
          </cell>
          <cell r="OT32">
            <v>0</v>
          </cell>
          <cell r="OV32">
            <v>0</v>
          </cell>
          <cell r="OW32">
            <v>0</v>
          </cell>
          <cell r="OX32">
            <v>0</v>
          </cell>
          <cell r="OY32">
            <v>12649.332396345748</v>
          </cell>
          <cell r="OZ32">
            <v>170765.98735066759</v>
          </cell>
          <cell r="PA32">
            <v>0</v>
          </cell>
        </row>
        <row r="33">
          <cell r="AW33">
            <v>1</v>
          </cell>
          <cell r="AX33">
            <v>4728000</v>
          </cell>
          <cell r="AY33">
            <v>5000000</v>
          </cell>
          <cell r="AZ33">
            <v>30000</v>
          </cell>
          <cell r="BA33">
            <v>0</v>
          </cell>
          <cell r="BB33">
            <v>0</v>
          </cell>
          <cell r="BC33">
            <v>0</v>
          </cell>
          <cell r="BD33">
            <v>0</v>
          </cell>
          <cell r="BE33">
            <v>0</v>
          </cell>
          <cell r="BF33">
            <v>0</v>
          </cell>
          <cell r="BG33">
            <v>12000</v>
          </cell>
          <cell r="BH33">
            <v>400000</v>
          </cell>
          <cell r="BI33">
            <v>0</v>
          </cell>
          <cell r="BJ33">
            <v>992880</v>
          </cell>
          <cell r="BK33">
            <v>94560.000000000015</v>
          </cell>
          <cell r="BM33">
            <v>17438.811188811189</v>
          </cell>
          <cell r="BN33">
            <v>0</v>
          </cell>
          <cell r="BO33">
            <v>0</v>
          </cell>
          <cell r="BP33">
            <v>0</v>
          </cell>
          <cell r="BQ33">
            <v>0</v>
          </cell>
          <cell r="BS33">
            <v>4440000.0000000009</v>
          </cell>
          <cell r="BT33">
            <v>0</v>
          </cell>
          <cell r="BU33">
            <v>0</v>
          </cell>
          <cell r="BV33">
            <v>16028.495102404275</v>
          </cell>
          <cell r="BW33">
            <v>0</v>
          </cell>
          <cell r="BX33">
            <v>0</v>
          </cell>
          <cell r="CB33">
            <v>1</v>
          </cell>
          <cell r="CC33">
            <v>4728000</v>
          </cell>
          <cell r="CD33">
            <v>5000000</v>
          </cell>
          <cell r="CE33">
            <v>30000</v>
          </cell>
          <cell r="CF33">
            <v>0</v>
          </cell>
          <cell r="CG33">
            <v>0</v>
          </cell>
          <cell r="CH33">
            <v>0</v>
          </cell>
          <cell r="CI33">
            <v>0</v>
          </cell>
          <cell r="CJ33">
            <v>0</v>
          </cell>
          <cell r="CK33">
            <v>0</v>
          </cell>
          <cell r="CL33">
            <v>12000</v>
          </cell>
          <cell r="CM33">
            <v>100000</v>
          </cell>
          <cell r="CN33">
            <v>0</v>
          </cell>
          <cell r="CO33">
            <v>992880</v>
          </cell>
          <cell r="CP33">
            <v>75648.000000000015</v>
          </cell>
          <cell r="CR33">
            <v>17438.811188811189</v>
          </cell>
          <cell r="CS33">
            <v>0</v>
          </cell>
          <cell r="CT33">
            <v>0</v>
          </cell>
          <cell r="CU33">
            <v>0</v>
          </cell>
          <cell r="CV33">
            <v>0</v>
          </cell>
          <cell r="CX33">
            <v>0</v>
          </cell>
          <cell r="CY33">
            <v>0</v>
          </cell>
          <cell r="CZ33">
            <v>0</v>
          </cell>
          <cell r="DA33">
            <v>15985.790408525754</v>
          </cell>
          <cell r="DB33">
            <v>0</v>
          </cell>
          <cell r="DC33">
            <v>0</v>
          </cell>
          <cell r="DG33">
            <v>1</v>
          </cell>
          <cell r="DH33">
            <v>4728000</v>
          </cell>
          <cell r="DI33">
            <v>5550000.0000000009</v>
          </cell>
          <cell r="DJ33">
            <v>30000</v>
          </cell>
          <cell r="DK33">
            <v>0</v>
          </cell>
          <cell r="DL33">
            <v>0</v>
          </cell>
          <cell r="DM33">
            <v>0</v>
          </cell>
          <cell r="DN33">
            <v>0</v>
          </cell>
          <cell r="DO33">
            <v>0</v>
          </cell>
          <cell r="DP33">
            <v>0</v>
          </cell>
          <cell r="DQ33">
            <v>12000</v>
          </cell>
          <cell r="DR33">
            <v>400000</v>
          </cell>
          <cell r="DS33">
            <v>0</v>
          </cell>
          <cell r="DT33">
            <v>992880</v>
          </cell>
          <cell r="DU33">
            <v>75648.000000000015</v>
          </cell>
          <cell r="DW33">
            <v>17438.811188811189</v>
          </cell>
          <cell r="DX33">
            <v>0</v>
          </cell>
          <cell r="DY33">
            <v>0</v>
          </cell>
          <cell r="DZ33">
            <v>0</v>
          </cell>
          <cell r="EA33">
            <v>0</v>
          </cell>
          <cell r="EC33">
            <v>0</v>
          </cell>
          <cell r="ED33">
            <v>8880000.0000000019</v>
          </cell>
          <cell r="EE33">
            <v>0</v>
          </cell>
          <cell r="EF33">
            <v>15943.312666076174</v>
          </cell>
          <cell r="EG33">
            <v>0</v>
          </cell>
          <cell r="EH33">
            <v>0</v>
          </cell>
          <cell r="EL33">
            <v>1</v>
          </cell>
          <cell r="EM33">
            <v>5200800</v>
          </cell>
          <cell r="EN33">
            <v>5550000.0000000009</v>
          </cell>
          <cell r="EO33">
            <v>33000</v>
          </cell>
          <cell r="EP33">
            <v>0</v>
          </cell>
          <cell r="EQ33">
            <v>0</v>
          </cell>
          <cell r="ER33">
            <v>0</v>
          </cell>
          <cell r="ES33">
            <v>0</v>
          </cell>
          <cell r="ET33">
            <v>0</v>
          </cell>
          <cell r="EU33">
            <v>0</v>
          </cell>
          <cell r="EV33">
            <v>12000</v>
          </cell>
          <cell r="EW33">
            <v>800000</v>
          </cell>
          <cell r="EX33">
            <v>0</v>
          </cell>
          <cell r="EY33">
            <v>992880</v>
          </cell>
          <cell r="EZ33">
            <v>75648.000000000015</v>
          </cell>
          <cell r="FB33">
            <v>17438.811188811189</v>
          </cell>
          <cell r="FC33">
            <v>0</v>
          </cell>
          <cell r="FD33">
            <v>0</v>
          </cell>
          <cell r="FE33">
            <v>0</v>
          </cell>
          <cell r="FF33">
            <v>0</v>
          </cell>
          <cell r="FH33">
            <v>0</v>
          </cell>
          <cell r="FI33">
            <v>0</v>
          </cell>
          <cell r="FJ33">
            <v>0</v>
          </cell>
          <cell r="FK33">
            <v>14900.662251655629</v>
          </cell>
          <cell r="FM33">
            <v>0</v>
          </cell>
          <cell r="FQ33">
            <v>1</v>
          </cell>
          <cell r="FR33">
            <v>5200800</v>
          </cell>
          <cell r="FS33">
            <v>5550000.0000000009</v>
          </cell>
          <cell r="FT33">
            <v>33000</v>
          </cell>
          <cell r="FU33">
            <v>0</v>
          </cell>
          <cell r="FV33">
            <v>0</v>
          </cell>
          <cell r="FW33">
            <v>0</v>
          </cell>
          <cell r="FX33">
            <v>0</v>
          </cell>
          <cell r="FY33">
            <v>0</v>
          </cell>
          <cell r="FZ33">
            <v>0</v>
          </cell>
          <cell r="GA33">
            <v>12000</v>
          </cell>
          <cell r="GB33">
            <v>560000</v>
          </cell>
          <cell r="GC33">
            <v>0</v>
          </cell>
          <cell r="GD33">
            <v>992880</v>
          </cell>
          <cell r="GE33">
            <v>75648.000000000015</v>
          </cell>
          <cell r="GG33">
            <v>17438.811188811189</v>
          </cell>
          <cell r="GH33">
            <v>0</v>
          </cell>
          <cell r="GI33">
            <v>0</v>
          </cell>
          <cell r="GJ33">
            <v>0</v>
          </cell>
          <cell r="GK33">
            <v>0</v>
          </cell>
          <cell r="GM33">
            <v>0</v>
          </cell>
          <cell r="GN33">
            <v>0</v>
          </cell>
          <cell r="GO33">
            <v>0</v>
          </cell>
          <cell r="GP33">
            <v>14863.748967795211</v>
          </cell>
          <cell r="GR33">
            <v>0</v>
          </cell>
          <cell r="GV33">
            <v>1</v>
          </cell>
          <cell r="GW33">
            <v>5200800</v>
          </cell>
          <cell r="GX33">
            <v>5550000.0000000009</v>
          </cell>
          <cell r="GY33">
            <v>33000</v>
          </cell>
          <cell r="GZ33">
            <v>0</v>
          </cell>
          <cell r="HA33">
            <v>0</v>
          </cell>
          <cell r="HB33">
            <v>0</v>
          </cell>
          <cell r="HC33">
            <v>0</v>
          </cell>
          <cell r="HD33">
            <v>0</v>
          </cell>
          <cell r="HE33">
            <v>0</v>
          </cell>
          <cell r="HF33">
            <v>12000</v>
          </cell>
          <cell r="HG33">
            <v>0</v>
          </cell>
          <cell r="HH33">
            <v>0</v>
          </cell>
          <cell r="HI33">
            <v>992880</v>
          </cell>
          <cell r="HJ33">
            <v>75648.000000000015</v>
          </cell>
          <cell r="HL33">
            <v>17438.811188811189</v>
          </cell>
          <cell r="HM33">
            <v>0</v>
          </cell>
          <cell r="HN33">
            <v>0</v>
          </cell>
          <cell r="HO33">
            <v>0</v>
          </cell>
          <cell r="HP33">
            <v>0</v>
          </cell>
          <cell r="HR33">
            <v>0</v>
          </cell>
          <cell r="HS33">
            <v>0</v>
          </cell>
          <cell r="HT33">
            <v>0</v>
          </cell>
          <cell r="HU33">
            <v>14754.098360655738</v>
          </cell>
          <cell r="HW33">
            <v>0</v>
          </cell>
          <cell r="IA33">
            <v>1</v>
          </cell>
          <cell r="IB33">
            <v>5200800</v>
          </cell>
          <cell r="IC33">
            <v>5550000.0000000009</v>
          </cell>
          <cell r="ID33">
            <v>33000</v>
          </cell>
          <cell r="IE33">
            <v>0</v>
          </cell>
          <cell r="IF33">
            <v>0</v>
          </cell>
          <cell r="IG33">
            <v>0</v>
          </cell>
          <cell r="IH33">
            <v>0</v>
          </cell>
          <cell r="II33">
            <v>0</v>
          </cell>
          <cell r="IJ33">
            <v>0</v>
          </cell>
          <cell r="IK33">
            <v>12000</v>
          </cell>
          <cell r="IL33">
            <v>0</v>
          </cell>
          <cell r="IM33">
            <v>0</v>
          </cell>
          <cell r="IN33">
            <v>992880</v>
          </cell>
          <cell r="IO33">
            <v>75648.000000000015</v>
          </cell>
          <cell r="IQ33">
            <v>17438.811188811189</v>
          </cell>
          <cell r="IR33">
            <v>0</v>
          </cell>
          <cell r="IS33">
            <v>0</v>
          </cell>
          <cell r="IT33">
            <v>0</v>
          </cell>
          <cell r="IU33">
            <v>0</v>
          </cell>
          <cell r="IW33">
            <v>0</v>
          </cell>
          <cell r="IX33">
            <v>0</v>
          </cell>
          <cell r="IY33">
            <v>0</v>
          </cell>
          <cell r="IZ33">
            <v>14106.583072100313</v>
          </cell>
          <cell r="JB33">
            <v>2000000</v>
          </cell>
          <cell r="JF33">
            <v>1</v>
          </cell>
          <cell r="JG33">
            <v>5200800</v>
          </cell>
          <cell r="JH33">
            <v>5550000.0000000009</v>
          </cell>
          <cell r="JI33">
            <v>33000</v>
          </cell>
          <cell r="JJ33">
            <v>0</v>
          </cell>
          <cell r="JK33">
            <v>0</v>
          </cell>
          <cell r="JL33">
            <v>0</v>
          </cell>
          <cell r="JM33">
            <v>0</v>
          </cell>
          <cell r="JN33">
            <v>0</v>
          </cell>
          <cell r="JO33">
            <v>0</v>
          </cell>
          <cell r="JP33">
            <v>12000</v>
          </cell>
          <cell r="JQ33">
            <v>960000</v>
          </cell>
          <cell r="JR33">
            <v>0</v>
          </cell>
          <cell r="JS33">
            <v>992880</v>
          </cell>
          <cell r="JT33">
            <v>75648.000000000015</v>
          </cell>
          <cell r="JV33">
            <v>17438.811188811189</v>
          </cell>
          <cell r="JW33">
            <v>0</v>
          </cell>
          <cell r="JX33">
            <v>0</v>
          </cell>
          <cell r="JY33">
            <v>0</v>
          </cell>
          <cell r="JZ33">
            <v>0</v>
          </cell>
          <cell r="KB33">
            <v>0</v>
          </cell>
          <cell r="KC33">
            <v>0</v>
          </cell>
          <cell r="KD33">
            <v>0</v>
          </cell>
          <cell r="KE33">
            <v>13975.155279503106</v>
          </cell>
          <cell r="KG33">
            <v>0</v>
          </cell>
          <cell r="KK33">
            <v>1</v>
          </cell>
          <cell r="KL33">
            <v>5200800</v>
          </cell>
          <cell r="KM33">
            <v>5550000.0000000009</v>
          </cell>
          <cell r="KN33">
            <v>33000</v>
          </cell>
          <cell r="KO33">
            <v>0</v>
          </cell>
          <cell r="KP33">
            <v>0</v>
          </cell>
          <cell r="KQ33">
            <v>0</v>
          </cell>
          <cell r="KR33">
            <v>0</v>
          </cell>
          <cell r="KS33">
            <v>0</v>
          </cell>
          <cell r="KT33">
            <v>0</v>
          </cell>
          <cell r="KU33">
            <v>12000</v>
          </cell>
          <cell r="KV33">
            <v>0</v>
          </cell>
          <cell r="KW33">
            <v>0</v>
          </cell>
          <cell r="KX33">
            <v>992880</v>
          </cell>
          <cell r="KY33">
            <v>75648.000000000015</v>
          </cell>
          <cell r="LA33">
            <v>17438.811188811189</v>
          </cell>
          <cell r="LB33">
            <v>0</v>
          </cell>
          <cell r="LC33">
            <v>0</v>
          </cell>
          <cell r="LD33">
            <v>0</v>
          </cell>
          <cell r="LE33">
            <v>0</v>
          </cell>
          <cell r="LG33">
            <v>0</v>
          </cell>
          <cell r="LH33">
            <v>0</v>
          </cell>
          <cell r="LI33">
            <v>0</v>
          </cell>
          <cell r="LJ33">
            <v>13931.888544891641</v>
          </cell>
          <cell r="LL33">
            <v>0</v>
          </cell>
          <cell r="LP33">
            <v>1</v>
          </cell>
          <cell r="LQ33">
            <v>5200800</v>
          </cell>
          <cell r="LR33">
            <v>5550000.0000000009</v>
          </cell>
          <cell r="LS33">
            <v>33000</v>
          </cell>
          <cell r="LT33">
            <v>0</v>
          </cell>
          <cell r="LU33">
            <v>0</v>
          </cell>
          <cell r="LV33">
            <v>0</v>
          </cell>
          <cell r="LW33">
            <v>0</v>
          </cell>
          <cell r="LX33">
            <v>0</v>
          </cell>
          <cell r="LY33">
            <v>0</v>
          </cell>
          <cell r="LZ33">
            <v>12000</v>
          </cell>
          <cell r="MA33">
            <v>0</v>
          </cell>
          <cell r="MB33">
            <v>0</v>
          </cell>
          <cell r="MC33">
            <v>992880</v>
          </cell>
          <cell r="MD33">
            <v>75648.000000000015</v>
          </cell>
          <cell r="MF33">
            <v>17438.811188811189</v>
          </cell>
          <cell r="MG33">
            <v>0</v>
          </cell>
          <cell r="MH33">
            <v>0</v>
          </cell>
          <cell r="MI33">
            <v>0</v>
          </cell>
          <cell r="MJ33">
            <v>0</v>
          </cell>
          <cell r="ML33">
            <v>0</v>
          </cell>
          <cell r="MM33">
            <v>0</v>
          </cell>
          <cell r="MN33">
            <v>0</v>
          </cell>
          <cell r="MO33">
            <v>13177.159590043924</v>
          </cell>
          <cell r="MQ33">
            <v>0</v>
          </cell>
          <cell r="MU33">
            <v>1</v>
          </cell>
          <cell r="MV33">
            <v>5200800</v>
          </cell>
          <cell r="MW33">
            <v>5550000.0000000009</v>
          </cell>
          <cell r="MX33">
            <v>33000</v>
          </cell>
          <cell r="MY33">
            <v>0</v>
          </cell>
          <cell r="MZ33">
            <v>0</v>
          </cell>
          <cell r="NA33">
            <v>0</v>
          </cell>
          <cell r="NB33">
            <v>0</v>
          </cell>
          <cell r="NC33">
            <v>0</v>
          </cell>
          <cell r="ND33">
            <v>0</v>
          </cell>
          <cell r="NE33">
            <v>12000</v>
          </cell>
          <cell r="NF33">
            <v>0</v>
          </cell>
          <cell r="NG33">
            <v>0</v>
          </cell>
          <cell r="NH33">
            <v>992880</v>
          </cell>
          <cell r="NI33">
            <v>75648.000000000015</v>
          </cell>
          <cell r="NK33">
            <v>17438.811188811189</v>
          </cell>
          <cell r="NL33">
            <v>0</v>
          </cell>
          <cell r="NM33">
            <v>0</v>
          </cell>
          <cell r="NN33">
            <v>0</v>
          </cell>
          <cell r="NO33">
            <v>0</v>
          </cell>
          <cell r="NQ33">
            <v>0</v>
          </cell>
          <cell r="NS33">
            <v>0</v>
          </cell>
          <cell r="NT33">
            <v>13043.478260869566</v>
          </cell>
          <cell r="NV33">
            <v>0</v>
          </cell>
          <cell r="NZ33">
            <v>1</v>
          </cell>
          <cell r="OA33">
            <v>5200800</v>
          </cell>
          <cell r="OB33">
            <v>5550000.0000000009</v>
          </cell>
          <cell r="OC33">
            <v>33000</v>
          </cell>
          <cell r="OD33">
            <v>0</v>
          </cell>
          <cell r="OE33">
            <v>0</v>
          </cell>
          <cell r="OF33">
            <v>0</v>
          </cell>
          <cell r="OG33">
            <v>0</v>
          </cell>
          <cell r="OH33">
            <v>0</v>
          </cell>
          <cell r="OI33">
            <v>0</v>
          </cell>
          <cell r="OJ33">
            <v>12000</v>
          </cell>
          <cell r="OK33">
            <v>800000</v>
          </cell>
          <cell r="OL33">
            <v>0</v>
          </cell>
          <cell r="OM33">
            <v>992880</v>
          </cell>
          <cell r="ON33">
            <v>75648.000000000015</v>
          </cell>
          <cell r="OP33">
            <v>17438.811188811189</v>
          </cell>
          <cell r="OQ33">
            <v>0</v>
          </cell>
          <cell r="OR33">
            <v>0</v>
          </cell>
          <cell r="OS33">
            <v>0</v>
          </cell>
          <cell r="OT33">
            <v>0</v>
          </cell>
          <cell r="OV33">
            <v>0</v>
          </cell>
          <cell r="OW33">
            <v>0</v>
          </cell>
          <cell r="OX33">
            <v>0</v>
          </cell>
          <cell r="OY33">
            <v>12649.332396345748</v>
          </cell>
          <cell r="OZ33">
            <v>170765.98735066759</v>
          </cell>
          <cell r="PA33">
            <v>0</v>
          </cell>
        </row>
        <row r="34">
          <cell r="AW34">
            <v>1</v>
          </cell>
          <cell r="AX34">
            <v>3637000</v>
          </cell>
          <cell r="AY34">
            <v>5000000</v>
          </cell>
          <cell r="AZ34">
            <v>30000</v>
          </cell>
          <cell r="BA34">
            <v>0</v>
          </cell>
          <cell r="BB34">
            <v>0</v>
          </cell>
          <cell r="BC34">
            <v>0</v>
          </cell>
          <cell r="BD34">
            <v>0</v>
          </cell>
          <cell r="BE34">
            <v>0</v>
          </cell>
          <cell r="BF34">
            <v>0</v>
          </cell>
          <cell r="BG34">
            <v>12000</v>
          </cell>
          <cell r="BH34">
            <v>400000</v>
          </cell>
          <cell r="BI34">
            <v>0</v>
          </cell>
          <cell r="BJ34">
            <v>763770</v>
          </cell>
          <cell r="BK34">
            <v>72740</v>
          </cell>
          <cell r="BM34">
            <v>17438.811188811189</v>
          </cell>
          <cell r="BN34">
            <v>0</v>
          </cell>
          <cell r="BO34">
            <v>0</v>
          </cell>
          <cell r="BP34">
            <v>0</v>
          </cell>
          <cell r="BQ34">
            <v>0</v>
          </cell>
          <cell r="BS34">
            <v>4440000.0000000009</v>
          </cell>
          <cell r="BT34">
            <v>0</v>
          </cell>
          <cell r="BU34">
            <v>0</v>
          </cell>
          <cell r="BV34">
            <v>16028.495102404275</v>
          </cell>
          <cell r="BW34">
            <v>0</v>
          </cell>
          <cell r="BX34">
            <v>0</v>
          </cell>
          <cell r="CB34">
            <v>1</v>
          </cell>
          <cell r="CC34">
            <v>3637000</v>
          </cell>
          <cell r="CD34">
            <v>5000000</v>
          </cell>
          <cell r="CE34">
            <v>30000</v>
          </cell>
          <cell r="CF34">
            <v>0</v>
          </cell>
          <cell r="CG34">
            <v>0</v>
          </cell>
          <cell r="CH34">
            <v>0</v>
          </cell>
          <cell r="CI34">
            <v>0</v>
          </cell>
          <cell r="CJ34">
            <v>0</v>
          </cell>
          <cell r="CK34">
            <v>0</v>
          </cell>
          <cell r="CL34">
            <v>12000</v>
          </cell>
          <cell r="CM34">
            <v>100000</v>
          </cell>
          <cell r="CN34">
            <v>0</v>
          </cell>
          <cell r="CO34">
            <v>763770</v>
          </cell>
          <cell r="CP34">
            <v>58192</v>
          </cell>
          <cell r="CR34">
            <v>17438.811188811189</v>
          </cell>
          <cell r="CS34">
            <v>0</v>
          </cell>
          <cell r="CT34">
            <v>0</v>
          </cell>
          <cell r="CU34">
            <v>0</v>
          </cell>
          <cell r="CV34">
            <v>0</v>
          </cell>
          <cell r="CX34">
            <v>0</v>
          </cell>
          <cell r="CY34">
            <v>0</v>
          </cell>
          <cell r="CZ34">
            <v>0</v>
          </cell>
          <cell r="DA34">
            <v>15985.790408525754</v>
          </cell>
          <cell r="DB34">
            <v>0</v>
          </cell>
          <cell r="DC34">
            <v>0</v>
          </cell>
          <cell r="DG34">
            <v>1</v>
          </cell>
          <cell r="DH34">
            <v>3637000</v>
          </cell>
          <cell r="DI34">
            <v>5550000.0000000009</v>
          </cell>
          <cell r="DJ34">
            <v>30000</v>
          </cell>
          <cell r="DK34">
            <v>0</v>
          </cell>
          <cell r="DL34">
            <v>0</v>
          </cell>
          <cell r="DM34">
            <v>0</v>
          </cell>
          <cell r="DN34">
            <v>0</v>
          </cell>
          <cell r="DO34">
            <v>0</v>
          </cell>
          <cell r="DP34">
            <v>0</v>
          </cell>
          <cell r="DQ34">
            <v>12000</v>
          </cell>
          <cell r="DR34">
            <v>400000</v>
          </cell>
          <cell r="DS34">
            <v>0</v>
          </cell>
          <cell r="DT34">
            <v>763770</v>
          </cell>
          <cell r="DU34">
            <v>58192</v>
          </cell>
          <cell r="DW34">
            <v>17438.811188811189</v>
          </cell>
          <cell r="DX34">
            <v>0</v>
          </cell>
          <cell r="DY34">
            <v>0</v>
          </cell>
          <cell r="DZ34">
            <v>0</v>
          </cell>
          <cell r="EA34">
            <v>0</v>
          </cell>
          <cell r="EC34">
            <v>0</v>
          </cell>
          <cell r="ED34">
            <v>8880000.0000000019</v>
          </cell>
          <cell r="EE34">
            <v>0</v>
          </cell>
          <cell r="EF34">
            <v>15943.312666076174</v>
          </cell>
          <cell r="EG34">
            <v>0</v>
          </cell>
          <cell r="EH34">
            <v>0</v>
          </cell>
          <cell r="EL34">
            <v>1</v>
          </cell>
          <cell r="EM34">
            <v>4000700.0000000005</v>
          </cell>
          <cell r="EN34">
            <v>5550000.0000000009</v>
          </cell>
          <cell r="EO34">
            <v>33000</v>
          </cell>
          <cell r="EP34">
            <v>0</v>
          </cell>
          <cell r="EQ34">
            <v>0</v>
          </cell>
          <cell r="ER34">
            <v>0</v>
          </cell>
          <cell r="ES34">
            <v>0</v>
          </cell>
          <cell r="ET34">
            <v>0</v>
          </cell>
          <cell r="EU34">
            <v>0</v>
          </cell>
          <cell r="EV34">
            <v>12000</v>
          </cell>
          <cell r="EW34">
            <v>800000</v>
          </cell>
          <cell r="EX34">
            <v>0</v>
          </cell>
          <cell r="EY34">
            <v>763770</v>
          </cell>
          <cell r="EZ34">
            <v>58192</v>
          </cell>
          <cell r="FB34">
            <v>17438.811188811189</v>
          </cell>
          <cell r="FC34">
            <v>0</v>
          </cell>
          <cell r="FD34">
            <v>0</v>
          </cell>
          <cell r="FE34">
            <v>0</v>
          </cell>
          <cell r="FF34">
            <v>0</v>
          </cell>
          <cell r="FH34">
            <v>0</v>
          </cell>
          <cell r="FI34">
            <v>0</v>
          </cell>
          <cell r="FJ34">
            <v>0</v>
          </cell>
          <cell r="FK34">
            <v>14900.662251655629</v>
          </cell>
          <cell r="FM34">
            <v>0</v>
          </cell>
          <cell r="FQ34">
            <v>1</v>
          </cell>
          <cell r="FR34">
            <v>4000700.0000000005</v>
          </cell>
          <cell r="FS34">
            <v>5550000.0000000009</v>
          </cell>
          <cell r="FT34">
            <v>33000</v>
          </cell>
          <cell r="FU34">
            <v>0</v>
          </cell>
          <cell r="FV34">
            <v>0</v>
          </cell>
          <cell r="FW34">
            <v>0</v>
          </cell>
          <cell r="FX34">
            <v>0</v>
          </cell>
          <cell r="FY34">
            <v>0</v>
          </cell>
          <cell r="FZ34">
            <v>0</v>
          </cell>
          <cell r="GA34">
            <v>12000</v>
          </cell>
          <cell r="GB34">
            <v>560000</v>
          </cell>
          <cell r="GC34">
            <v>0</v>
          </cell>
          <cell r="GD34">
            <v>763770</v>
          </cell>
          <cell r="GE34">
            <v>58192</v>
          </cell>
          <cell r="GG34">
            <v>17438.811188811189</v>
          </cell>
          <cell r="GH34">
            <v>0</v>
          </cell>
          <cell r="GI34">
            <v>0</v>
          </cell>
          <cell r="GJ34">
            <v>0</v>
          </cell>
          <cell r="GK34">
            <v>0</v>
          </cell>
          <cell r="GM34">
            <v>0</v>
          </cell>
          <cell r="GN34">
            <v>0</v>
          </cell>
          <cell r="GO34">
            <v>0</v>
          </cell>
          <cell r="GP34">
            <v>14863.748967795211</v>
          </cell>
          <cell r="GR34">
            <v>0</v>
          </cell>
          <cell r="GV34">
            <v>1</v>
          </cell>
          <cell r="GW34">
            <v>4000700.0000000005</v>
          </cell>
          <cell r="GX34">
            <v>5550000.0000000009</v>
          </cell>
          <cell r="GY34">
            <v>33000</v>
          </cell>
          <cell r="GZ34">
            <v>0</v>
          </cell>
          <cell r="HA34">
            <v>0</v>
          </cell>
          <cell r="HB34">
            <v>0</v>
          </cell>
          <cell r="HC34">
            <v>0</v>
          </cell>
          <cell r="HD34">
            <v>0</v>
          </cell>
          <cell r="HE34">
            <v>0</v>
          </cell>
          <cell r="HF34">
            <v>12000</v>
          </cell>
          <cell r="HG34">
            <v>0</v>
          </cell>
          <cell r="HH34">
            <v>0</v>
          </cell>
          <cell r="HI34">
            <v>763770</v>
          </cell>
          <cell r="HJ34">
            <v>58192</v>
          </cell>
          <cell r="HL34">
            <v>17438.811188811189</v>
          </cell>
          <cell r="HM34">
            <v>0</v>
          </cell>
          <cell r="HN34">
            <v>0</v>
          </cell>
          <cell r="HO34">
            <v>0</v>
          </cell>
          <cell r="HP34">
            <v>0</v>
          </cell>
          <cell r="HR34">
            <v>0</v>
          </cell>
          <cell r="HS34">
            <v>0</v>
          </cell>
          <cell r="HT34">
            <v>0</v>
          </cell>
          <cell r="HU34">
            <v>14754.098360655738</v>
          </cell>
          <cell r="HW34">
            <v>0</v>
          </cell>
          <cell r="IA34">
            <v>1</v>
          </cell>
          <cell r="IB34">
            <v>4000700.0000000005</v>
          </cell>
          <cell r="IC34">
            <v>5550000.0000000009</v>
          </cell>
          <cell r="ID34">
            <v>33000</v>
          </cell>
          <cell r="IE34">
            <v>0</v>
          </cell>
          <cell r="IF34">
            <v>0</v>
          </cell>
          <cell r="IG34">
            <v>0</v>
          </cell>
          <cell r="IH34">
            <v>0</v>
          </cell>
          <cell r="II34">
            <v>0</v>
          </cell>
          <cell r="IJ34">
            <v>0</v>
          </cell>
          <cell r="IK34">
            <v>12000</v>
          </cell>
          <cell r="IL34">
            <v>0</v>
          </cell>
          <cell r="IM34">
            <v>0</v>
          </cell>
          <cell r="IN34">
            <v>763770</v>
          </cell>
          <cell r="IO34">
            <v>58192</v>
          </cell>
          <cell r="IQ34">
            <v>17438.811188811189</v>
          </cell>
          <cell r="IR34">
            <v>0</v>
          </cell>
          <cell r="IS34">
            <v>0</v>
          </cell>
          <cell r="IT34">
            <v>0</v>
          </cell>
          <cell r="IU34">
            <v>0</v>
          </cell>
          <cell r="IW34">
            <v>0</v>
          </cell>
          <cell r="IX34">
            <v>0</v>
          </cell>
          <cell r="IY34">
            <v>0</v>
          </cell>
          <cell r="IZ34">
            <v>14106.583072100313</v>
          </cell>
          <cell r="JB34">
            <v>2000000</v>
          </cell>
          <cell r="JF34">
            <v>1</v>
          </cell>
          <cell r="JG34">
            <v>4000700.0000000005</v>
          </cell>
          <cell r="JH34">
            <v>5550000.0000000009</v>
          </cell>
          <cell r="JI34">
            <v>33000</v>
          </cell>
          <cell r="JJ34">
            <v>0</v>
          </cell>
          <cell r="JK34">
            <v>0</v>
          </cell>
          <cell r="JL34">
            <v>0</v>
          </cell>
          <cell r="JM34">
            <v>0</v>
          </cell>
          <cell r="JN34">
            <v>0</v>
          </cell>
          <cell r="JO34">
            <v>0</v>
          </cell>
          <cell r="JP34">
            <v>12000</v>
          </cell>
          <cell r="JQ34">
            <v>960000</v>
          </cell>
          <cell r="JR34">
            <v>0</v>
          </cell>
          <cell r="JS34">
            <v>763770</v>
          </cell>
          <cell r="JT34">
            <v>58192</v>
          </cell>
          <cell r="JV34">
            <v>17438.811188811189</v>
          </cell>
          <cell r="JW34">
            <v>0</v>
          </cell>
          <cell r="JX34">
            <v>0</v>
          </cell>
          <cell r="JY34">
            <v>0</v>
          </cell>
          <cell r="JZ34">
            <v>0</v>
          </cell>
          <cell r="KB34">
            <v>0</v>
          </cell>
          <cell r="KC34">
            <v>0</v>
          </cell>
          <cell r="KD34">
            <v>0</v>
          </cell>
          <cell r="KE34">
            <v>13975.155279503106</v>
          </cell>
          <cell r="KG34">
            <v>0</v>
          </cell>
          <cell r="KK34">
            <v>1</v>
          </cell>
          <cell r="KL34">
            <v>4000700.0000000005</v>
          </cell>
          <cell r="KM34">
            <v>5550000.0000000009</v>
          </cell>
          <cell r="KN34">
            <v>33000</v>
          </cell>
          <cell r="KO34">
            <v>0</v>
          </cell>
          <cell r="KP34">
            <v>0</v>
          </cell>
          <cell r="KQ34">
            <v>0</v>
          </cell>
          <cell r="KR34">
            <v>0</v>
          </cell>
          <cell r="KS34">
            <v>0</v>
          </cell>
          <cell r="KT34">
            <v>0</v>
          </cell>
          <cell r="KU34">
            <v>12000</v>
          </cell>
          <cell r="KV34">
            <v>0</v>
          </cell>
          <cell r="KW34">
            <v>0</v>
          </cell>
          <cell r="KX34">
            <v>763770</v>
          </cell>
          <cell r="KY34">
            <v>58192</v>
          </cell>
          <cell r="LA34">
            <v>17438.811188811189</v>
          </cell>
          <cell r="LB34">
            <v>0</v>
          </cell>
          <cell r="LC34">
            <v>0</v>
          </cell>
          <cell r="LD34">
            <v>0</v>
          </cell>
          <cell r="LE34">
            <v>0</v>
          </cell>
          <cell r="LG34">
            <v>0</v>
          </cell>
          <cell r="LH34">
            <v>0</v>
          </cell>
          <cell r="LI34">
            <v>0</v>
          </cell>
          <cell r="LJ34">
            <v>13931.888544891641</v>
          </cell>
          <cell r="LL34">
            <v>0</v>
          </cell>
          <cell r="LP34">
            <v>1</v>
          </cell>
          <cell r="LQ34">
            <v>4000700.0000000005</v>
          </cell>
          <cell r="LR34">
            <v>5550000.0000000009</v>
          </cell>
          <cell r="LS34">
            <v>33000</v>
          </cell>
          <cell r="LT34">
            <v>0</v>
          </cell>
          <cell r="LU34">
            <v>0</v>
          </cell>
          <cell r="LV34">
            <v>0</v>
          </cell>
          <cell r="LW34">
            <v>0</v>
          </cell>
          <cell r="LX34">
            <v>0</v>
          </cell>
          <cell r="LY34">
            <v>0</v>
          </cell>
          <cell r="LZ34">
            <v>12000</v>
          </cell>
          <cell r="MA34">
            <v>0</v>
          </cell>
          <cell r="MB34">
            <v>0</v>
          </cell>
          <cell r="MC34">
            <v>763770</v>
          </cell>
          <cell r="MD34">
            <v>58192</v>
          </cell>
          <cell r="MF34">
            <v>17438.811188811189</v>
          </cell>
          <cell r="MG34">
            <v>0</v>
          </cell>
          <cell r="MH34">
            <v>0</v>
          </cell>
          <cell r="MI34">
            <v>0</v>
          </cell>
          <cell r="MJ34">
            <v>0</v>
          </cell>
          <cell r="ML34">
            <v>0</v>
          </cell>
          <cell r="MM34">
            <v>0</v>
          </cell>
          <cell r="MN34">
            <v>0</v>
          </cell>
          <cell r="MO34">
            <v>13177.159590043924</v>
          </cell>
          <cell r="MQ34">
            <v>0</v>
          </cell>
          <cell r="MU34">
            <v>1</v>
          </cell>
          <cell r="MV34">
            <v>4000700.0000000005</v>
          </cell>
          <cell r="MW34">
            <v>5550000.0000000009</v>
          </cell>
          <cell r="MX34">
            <v>33000</v>
          </cell>
          <cell r="MY34">
            <v>0</v>
          </cell>
          <cell r="MZ34">
            <v>0</v>
          </cell>
          <cell r="NA34">
            <v>0</v>
          </cell>
          <cell r="NB34">
            <v>0</v>
          </cell>
          <cell r="NC34">
            <v>0</v>
          </cell>
          <cell r="ND34">
            <v>0</v>
          </cell>
          <cell r="NE34">
            <v>12000</v>
          </cell>
          <cell r="NF34">
            <v>0</v>
          </cell>
          <cell r="NG34">
            <v>0</v>
          </cell>
          <cell r="NH34">
            <v>763770</v>
          </cell>
          <cell r="NI34">
            <v>58192</v>
          </cell>
          <cell r="NK34">
            <v>17438.811188811189</v>
          </cell>
          <cell r="NL34">
            <v>0</v>
          </cell>
          <cell r="NM34">
            <v>0</v>
          </cell>
          <cell r="NN34">
            <v>0</v>
          </cell>
          <cell r="NO34">
            <v>0</v>
          </cell>
          <cell r="NQ34">
            <v>0</v>
          </cell>
          <cell r="NS34">
            <v>0</v>
          </cell>
          <cell r="NT34">
            <v>13043.478260869566</v>
          </cell>
          <cell r="NV34">
            <v>0</v>
          </cell>
          <cell r="NZ34">
            <v>1</v>
          </cell>
          <cell r="OA34">
            <v>4000700.0000000005</v>
          </cell>
          <cell r="OB34">
            <v>5550000.0000000009</v>
          </cell>
          <cell r="OC34">
            <v>33000</v>
          </cell>
          <cell r="OD34">
            <v>0</v>
          </cell>
          <cell r="OE34">
            <v>0</v>
          </cell>
          <cell r="OF34">
            <v>0</v>
          </cell>
          <cell r="OG34">
            <v>0</v>
          </cell>
          <cell r="OH34">
            <v>0</v>
          </cell>
          <cell r="OI34">
            <v>0</v>
          </cell>
          <cell r="OJ34">
            <v>12000</v>
          </cell>
          <cell r="OK34">
            <v>800000</v>
          </cell>
          <cell r="OL34">
            <v>0</v>
          </cell>
          <cell r="OM34">
            <v>763770</v>
          </cell>
          <cell r="ON34">
            <v>58192</v>
          </cell>
          <cell r="OP34">
            <v>17438.811188811189</v>
          </cell>
          <cell r="OQ34">
            <v>0</v>
          </cell>
          <cell r="OR34">
            <v>0</v>
          </cell>
          <cell r="OS34">
            <v>0</v>
          </cell>
          <cell r="OT34">
            <v>0</v>
          </cell>
          <cell r="OV34">
            <v>0</v>
          </cell>
          <cell r="OW34">
            <v>0</v>
          </cell>
          <cell r="OX34">
            <v>0</v>
          </cell>
          <cell r="OY34">
            <v>12649.332396345748</v>
          </cell>
          <cell r="OZ34">
            <v>170765.98735066759</v>
          </cell>
          <cell r="PA34">
            <v>0</v>
          </cell>
        </row>
        <row r="35">
          <cell r="AW35">
            <v>1</v>
          </cell>
          <cell r="AX35">
            <v>4728000</v>
          </cell>
          <cell r="AY35">
            <v>5000000</v>
          </cell>
          <cell r="AZ35">
            <v>30000</v>
          </cell>
          <cell r="BA35">
            <v>0</v>
          </cell>
          <cell r="BB35">
            <v>0</v>
          </cell>
          <cell r="BC35">
            <v>0</v>
          </cell>
          <cell r="BD35">
            <v>0</v>
          </cell>
          <cell r="BE35">
            <v>0</v>
          </cell>
          <cell r="BF35">
            <v>0</v>
          </cell>
          <cell r="BG35">
            <v>12000</v>
          </cell>
          <cell r="BH35">
            <v>400000</v>
          </cell>
          <cell r="BI35">
            <v>0</v>
          </cell>
          <cell r="BJ35">
            <v>992880</v>
          </cell>
          <cell r="BK35">
            <v>94560.000000000015</v>
          </cell>
          <cell r="BM35">
            <v>17438.811188811189</v>
          </cell>
          <cell r="BN35">
            <v>0</v>
          </cell>
          <cell r="BO35">
            <v>0</v>
          </cell>
          <cell r="BP35">
            <v>0</v>
          </cell>
          <cell r="BQ35">
            <v>0</v>
          </cell>
          <cell r="BS35">
            <v>4440000.0000000009</v>
          </cell>
          <cell r="BT35">
            <v>0</v>
          </cell>
          <cell r="BU35">
            <v>0</v>
          </cell>
          <cell r="BV35">
            <v>16028.495102404275</v>
          </cell>
          <cell r="BW35">
            <v>0</v>
          </cell>
          <cell r="BX35">
            <v>0</v>
          </cell>
          <cell r="CB35">
            <v>1</v>
          </cell>
          <cell r="CC35">
            <v>4728000</v>
          </cell>
          <cell r="CD35">
            <v>5000000</v>
          </cell>
          <cell r="CE35">
            <v>30000</v>
          </cell>
          <cell r="CF35">
            <v>0</v>
          </cell>
          <cell r="CG35">
            <v>0</v>
          </cell>
          <cell r="CH35">
            <v>0</v>
          </cell>
          <cell r="CI35">
            <v>0</v>
          </cell>
          <cell r="CJ35">
            <v>0</v>
          </cell>
          <cell r="CK35">
            <v>0</v>
          </cell>
          <cell r="CL35">
            <v>12000</v>
          </cell>
          <cell r="CM35">
            <v>100000</v>
          </cell>
          <cell r="CN35">
            <v>0</v>
          </cell>
          <cell r="CO35">
            <v>992880</v>
          </cell>
          <cell r="CP35">
            <v>75648.000000000015</v>
          </cell>
          <cell r="CR35">
            <v>17438.811188811189</v>
          </cell>
          <cell r="CS35">
            <v>0</v>
          </cell>
          <cell r="CT35">
            <v>0</v>
          </cell>
          <cell r="CU35">
            <v>0</v>
          </cell>
          <cell r="CV35">
            <v>0</v>
          </cell>
          <cell r="CX35">
            <v>0</v>
          </cell>
          <cell r="CY35">
            <v>0</v>
          </cell>
          <cell r="CZ35">
            <v>0</v>
          </cell>
          <cell r="DA35">
            <v>15985.790408525754</v>
          </cell>
          <cell r="DB35">
            <v>0</v>
          </cell>
          <cell r="DC35">
            <v>0</v>
          </cell>
          <cell r="DG35">
            <v>1</v>
          </cell>
          <cell r="DH35">
            <v>4728000</v>
          </cell>
          <cell r="DI35">
            <v>5550000.0000000009</v>
          </cell>
          <cell r="DJ35">
            <v>30000</v>
          </cell>
          <cell r="DK35">
            <v>0</v>
          </cell>
          <cell r="DL35">
            <v>0</v>
          </cell>
          <cell r="DM35">
            <v>0</v>
          </cell>
          <cell r="DN35">
            <v>0</v>
          </cell>
          <cell r="DO35">
            <v>0</v>
          </cell>
          <cell r="DP35">
            <v>0</v>
          </cell>
          <cell r="DQ35">
            <v>12000</v>
          </cell>
          <cell r="DR35">
            <v>400000</v>
          </cell>
          <cell r="DS35">
            <v>0</v>
          </cell>
          <cell r="DT35">
            <v>992880</v>
          </cell>
          <cell r="DU35">
            <v>75648.000000000015</v>
          </cell>
          <cell r="DW35">
            <v>17438.811188811189</v>
          </cell>
          <cell r="DX35">
            <v>0</v>
          </cell>
          <cell r="DY35">
            <v>0</v>
          </cell>
          <cell r="DZ35">
            <v>0</v>
          </cell>
          <cell r="EA35">
            <v>0</v>
          </cell>
          <cell r="EC35">
            <v>0</v>
          </cell>
          <cell r="ED35">
            <v>8880000.0000000019</v>
          </cell>
          <cell r="EE35">
            <v>0</v>
          </cell>
          <cell r="EF35">
            <v>15943.312666076174</v>
          </cell>
          <cell r="EG35">
            <v>0</v>
          </cell>
          <cell r="EH35">
            <v>0</v>
          </cell>
          <cell r="EL35">
            <v>1</v>
          </cell>
          <cell r="EM35">
            <v>5200800</v>
          </cell>
          <cell r="EN35">
            <v>5550000.0000000009</v>
          </cell>
          <cell r="EO35">
            <v>33000</v>
          </cell>
          <cell r="EP35">
            <v>0</v>
          </cell>
          <cell r="EQ35">
            <v>0</v>
          </cell>
          <cell r="ER35">
            <v>0</v>
          </cell>
          <cell r="ES35">
            <v>0</v>
          </cell>
          <cell r="ET35">
            <v>0</v>
          </cell>
          <cell r="EU35">
            <v>0</v>
          </cell>
          <cell r="EV35">
            <v>12000</v>
          </cell>
          <cell r="EW35">
            <v>800000</v>
          </cell>
          <cell r="EX35">
            <v>0</v>
          </cell>
          <cell r="EY35">
            <v>992880</v>
          </cell>
          <cell r="EZ35">
            <v>75648.000000000015</v>
          </cell>
          <cell r="FB35">
            <v>17438.811188811189</v>
          </cell>
          <cell r="FC35">
            <v>0</v>
          </cell>
          <cell r="FD35">
            <v>0</v>
          </cell>
          <cell r="FE35">
            <v>0</v>
          </cell>
          <cell r="FF35">
            <v>0</v>
          </cell>
          <cell r="FH35">
            <v>0</v>
          </cell>
          <cell r="FI35">
            <v>0</v>
          </cell>
          <cell r="FJ35">
            <v>0</v>
          </cell>
          <cell r="FK35">
            <v>14900.662251655629</v>
          </cell>
          <cell r="FM35">
            <v>0</v>
          </cell>
          <cell r="FQ35">
            <v>1</v>
          </cell>
          <cell r="FR35">
            <v>5200800</v>
          </cell>
          <cell r="FS35">
            <v>5550000.0000000009</v>
          </cell>
          <cell r="FT35">
            <v>33000</v>
          </cell>
          <cell r="FU35">
            <v>0</v>
          </cell>
          <cell r="FV35">
            <v>0</v>
          </cell>
          <cell r="FW35">
            <v>0</v>
          </cell>
          <cell r="FX35">
            <v>0</v>
          </cell>
          <cell r="FY35">
            <v>0</v>
          </cell>
          <cell r="FZ35">
            <v>0</v>
          </cell>
          <cell r="GA35">
            <v>12000</v>
          </cell>
          <cell r="GB35">
            <v>560000</v>
          </cell>
          <cell r="GC35">
            <v>0</v>
          </cell>
          <cell r="GD35">
            <v>992880</v>
          </cell>
          <cell r="GE35">
            <v>75648.000000000015</v>
          </cell>
          <cell r="GG35">
            <v>17438.811188811189</v>
          </cell>
          <cell r="GH35">
            <v>0</v>
          </cell>
          <cell r="GI35">
            <v>0</v>
          </cell>
          <cell r="GJ35">
            <v>0</v>
          </cell>
          <cell r="GK35">
            <v>0</v>
          </cell>
          <cell r="GM35">
            <v>0</v>
          </cell>
          <cell r="GN35">
            <v>0</v>
          </cell>
          <cell r="GO35">
            <v>0</v>
          </cell>
          <cell r="GP35">
            <v>14863.748967795211</v>
          </cell>
          <cell r="GR35">
            <v>0</v>
          </cell>
          <cell r="GV35">
            <v>1</v>
          </cell>
          <cell r="GW35">
            <v>5200800</v>
          </cell>
          <cell r="GX35">
            <v>5550000.0000000009</v>
          </cell>
          <cell r="GY35">
            <v>33000</v>
          </cell>
          <cell r="GZ35">
            <v>0</v>
          </cell>
          <cell r="HA35">
            <v>0</v>
          </cell>
          <cell r="HB35">
            <v>0</v>
          </cell>
          <cell r="HC35">
            <v>0</v>
          </cell>
          <cell r="HD35">
            <v>0</v>
          </cell>
          <cell r="HE35">
            <v>0</v>
          </cell>
          <cell r="HF35">
            <v>12000</v>
          </cell>
          <cell r="HG35">
            <v>0</v>
          </cell>
          <cell r="HH35">
            <v>0</v>
          </cell>
          <cell r="HI35">
            <v>992880</v>
          </cell>
          <cell r="HJ35">
            <v>75648.000000000015</v>
          </cell>
          <cell r="HL35">
            <v>17438.811188811189</v>
          </cell>
          <cell r="HM35">
            <v>0</v>
          </cell>
          <cell r="HN35">
            <v>0</v>
          </cell>
          <cell r="HO35">
            <v>0</v>
          </cell>
          <cell r="HP35">
            <v>0</v>
          </cell>
          <cell r="HR35">
            <v>0</v>
          </cell>
          <cell r="HS35">
            <v>0</v>
          </cell>
          <cell r="HT35">
            <v>0</v>
          </cell>
          <cell r="HU35">
            <v>14754.098360655738</v>
          </cell>
          <cell r="HW35">
            <v>0</v>
          </cell>
          <cell r="IA35">
            <v>1</v>
          </cell>
          <cell r="IB35">
            <v>5200800</v>
          </cell>
          <cell r="IC35">
            <v>5550000.0000000009</v>
          </cell>
          <cell r="ID35">
            <v>33000</v>
          </cell>
          <cell r="IE35">
            <v>0</v>
          </cell>
          <cell r="IF35">
            <v>0</v>
          </cell>
          <cell r="IG35">
            <v>0</v>
          </cell>
          <cell r="IH35">
            <v>0</v>
          </cell>
          <cell r="II35">
            <v>0</v>
          </cell>
          <cell r="IJ35">
            <v>0</v>
          </cell>
          <cell r="IK35">
            <v>12000</v>
          </cell>
          <cell r="IL35">
            <v>0</v>
          </cell>
          <cell r="IM35">
            <v>0</v>
          </cell>
          <cell r="IN35">
            <v>992880</v>
          </cell>
          <cell r="IO35">
            <v>75648.000000000015</v>
          </cell>
          <cell r="IQ35">
            <v>17438.811188811189</v>
          </cell>
          <cell r="IR35">
            <v>0</v>
          </cell>
          <cell r="IS35">
            <v>0</v>
          </cell>
          <cell r="IT35">
            <v>0</v>
          </cell>
          <cell r="IU35">
            <v>0</v>
          </cell>
          <cell r="IW35">
            <v>0</v>
          </cell>
          <cell r="IX35">
            <v>0</v>
          </cell>
          <cell r="IY35">
            <v>0</v>
          </cell>
          <cell r="IZ35">
            <v>14106.583072100313</v>
          </cell>
          <cell r="JB35">
            <v>2000000</v>
          </cell>
          <cell r="JF35">
            <v>1</v>
          </cell>
          <cell r="JG35">
            <v>5200800</v>
          </cell>
          <cell r="JH35">
            <v>5550000.0000000009</v>
          </cell>
          <cell r="JI35">
            <v>33000</v>
          </cell>
          <cell r="JJ35">
            <v>0</v>
          </cell>
          <cell r="JK35">
            <v>0</v>
          </cell>
          <cell r="JL35">
            <v>0</v>
          </cell>
          <cell r="JM35">
            <v>0</v>
          </cell>
          <cell r="JN35">
            <v>0</v>
          </cell>
          <cell r="JO35">
            <v>0</v>
          </cell>
          <cell r="JP35">
            <v>12000</v>
          </cell>
          <cell r="JQ35">
            <v>960000</v>
          </cell>
          <cell r="JR35">
            <v>0</v>
          </cell>
          <cell r="JS35">
            <v>992880</v>
          </cell>
          <cell r="JT35">
            <v>75648.000000000015</v>
          </cell>
          <cell r="JV35">
            <v>17438.811188811189</v>
          </cell>
          <cell r="JW35">
            <v>0</v>
          </cell>
          <cell r="JX35">
            <v>0</v>
          </cell>
          <cell r="JY35">
            <v>0</v>
          </cell>
          <cell r="JZ35">
            <v>0</v>
          </cell>
          <cell r="KB35">
            <v>0</v>
          </cell>
          <cell r="KC35">
            <v>0</v>
          </cell>
          <cell r="KD35">
            <v>0</v>
          </cell>
          <cell r="KE35">
            <v>13975.155279503106</v>
          </cell>
          <cell r="KG35">
            <v>0</v>
          </cell>
          <cell r="KK35">
            <v>1</v>
          </cell>
          <cell r="KL35">
            <v>5200800</v>
          </cell>
          <cell r="KM35">
            <v>5550000.0000000009</v>
          </cell>
          <cell r="KN35">
            <v>33000</v>
          </cell>
          <cell r="KO35">
            <v>0</v>
          </cell>
          <cell r="KP35">
            <v>0</v>
          </cell>
          <cell r="KQ35">
            <v>0</v>
          </cell>
          <cell r="KR35">
            <v>0</v>
          </cell>
          <cell r="KS35">
            <v>0</v>
          </cell>
          <cell r="KT35">
            <v>0</v>
          </cell>
          <cell r="KU35">
            <v>12000</v>
          </cell>
          <cell r="KV35">
            <v>0</v>
          </cell>
          <cell r="KW35">
            <v>0</v>
          </cell>
          <cell r="KX35">
            <v>992880</v>
          </cell>
          <cell r="KY35">
            <v>75648.000000000015</v>
          </cell>
          <cell r="LA35">
            <v>17438.811188811189</v>
          </cell>
          <cell r="LB35">
            <v>0</v>
          </cell>
          <cell r="LC35">
            <v>0</v>
          </cell>
          <cell r="LD35">
            <v>0</v>
          </cell>
          <cell r="LE35">
            <v>0</v>
          </cell>
          <cell r="LG35">
            <v>0</v>
          </cell>
          <cell r="LH35">
            <v>0</v>
          </cell>
          <cell r="LI35">
            <v>0</v>
          </cell>
          <cell r="LJ35">
            <v>13931.888544891641</v>
          </cell>
          <cell r="LL35">
            <v>0</v>
          </cell>
          <cell r="LP35">
            <v>1</v>
          </cell>
          <cell r="LQ35">
            <v>5200800</v>
          </cell>
          <cell r="LR35">
            <v>5550000.0000000009</v>
          </cell>
          <cell r="LS35">
            <v>33000</v>
          </cell>
          <cell r="LT35">
            <v>0</v>
          </cell>
          <cell r="LU35">
            <v>0</v>
          </cell>
          <cell r="LV35">
            <v>0</v>
          </cell>
          <cell r="LW35">
            <v>0</v>
          </cell>
          <cell r="LX35">
            <v>0</v>
          </cell>
          <cell r="LY35">
            <v>0</v>
          </cell>
          <cell r="LZ35">
            <v>12000</v>
          </cell>
          <cell r="MA35">
            <v>0</v>
          </cell>
          <cell r="MB35">
            <v>0</v>
          </cell>
          <cell r="MC35">
            <v>992880</v>
          </cell>
          <cell r="MD35">
            <v>75648.000000000015</v>
          </cell>
          <cell r="MF35">
            <v>17438.811188811189</v>
          </cell>
          <cell r="MG35">
            <v>0</v>
          </cell>
          <cell r="MH35">
            <v>0</v>
          </cell>
          <cell r="MI35">
            <v>0</v>
          </cell>
          <cell r="MJ35">
            <v>0</v>
          </cell>
          <cell r="ML35">
            <v>0</v>
          </cell>
          <cell r="MM35">
            <v>0</v>
          </cell>
          <cell r="MN35">
            <v>0</v>
          </cell>
          <cell r="MO35">
            <v>13177.159590043924</v>
          </cell>
          <cell r="MQ35">
            <v>0</v>
          </cell>
          <cell r="MU35">
            <v>1</v>
          </cell>
          <cell r="MV35">
            <v>5200800</v>
          </cell>
          <cell r="MW35">
            <v>5550000.0000000009</v>
          </cell>
          <cell r="MX35">
            <v>33000</v>
          </cell>
          <cell r="MY35">
            <v>0</v>
          </cell>
          <cell r="MZ35">
            <v>0</v>
          </cell>
          <cell r="NA35">
            <v>0</v>
          </cell>
          <cell r="NB35">
            <v>0</v>
          </cell>
          <cell r="NC35">
            <v>0</v>
          </cell>
          <cell r="ND35">
            <v>0</v>
          </cell>
          <cell r="NE35">
            <v>12000</v>
          </cell>
          <cell r="NF35">
            <v>0</v>
          </cell>
          <cell r="NG35">
            <v>0</v>
          </cell>
          <cell r="NH35">
            <v>992880</v>
          </cell>
          <cell r="NI35">
            <v>75648.000000000015</v>
          </cell>
          <cell r="NK35">
            <v>17438.811188811189</v>
          </cell>
          <cell r="NL35">
            <v>0</v>
          </cell>
          <cell r="NM35">
            <v>0</v>
          </cell>
          <cell r="NN35">
            <v>0</v>
          </cell>
          <cell r="NO35">
            <v>0</v>
          </cell>
          <cell r="NQ35">
            <v>0</v>
          </cell>
          <cell r="NS35">
            <v>0</v>
          </cell>
          <cell r="NT35">
            <v>13043.478260869566</v>
          </cell>
          <cell r="NV35">
            <v>0</v>
          </cell>
          <cell r="NZ35">
            <v>1</v>
          </cell>
          <cell r="OA35">
            <v>5200800</v>
          </cell>
          <cell r="OB35">
            <v>5550000.0000000009</v>
          </cell>
          <cell r="OC35">
            <v>33000</v>
          </cell>
          <cell r="OD35">
            <v>0</v>
          </cell>
          <cell r="OE35">
            <v>0</v>
          </cell>
          <cell r="OF35">
            <v>0</v>
          </cell>
          <cell r="OG35">
            <v>0</v>
          </cell>
          <cell r="OH35">
            <v>0</v>
          </cell>
          <cell r="OI35">
            <v>0</v>
          </cell>
          <cell r="OJ35">
            <v>12000</v>
          </cell>
          <cell r="OK35">
            <v>800000</v>
          </cell>
          <cell r="OL35">
            <v>0</v>
          </cell>
          <cell r="OM35">
            <v>992880</v>
          </cell>
          <cell r="ON35">
            <v>75648.000000000015</v>
          </cell>
          <cell r="OP35">
            <v>17438.811188811189</v>
          </cell>
          <cell r="OQ35">
            <v>0</v>
          </cell>
          <cell r="OR35">
            <v>0</v>
          </cell>
          <cell r="OS35">
            <v>0</v>
          </cell>
          <cell r="OT35">
            <v>0</v>
          </cell>
          <cell r="OV35">
            <v>0</v>
          </cell>
          <cell r="OW35">
            <v>0</v>
          </cell>
          <cell r="OX35">
            <v>0</v>
          </cell>
          <cell r="OY35">
            <v>12649.332396345748</v>
          </cell>
          <cell r="OZ35">
            <v>170765.98735066759</v>
          </cell>
          <cell r="PA35">
            <v>0</v>
          </cell>
        </row>
        <row r="36">
          <cell r="AW36">
            <v>1</v>
          </cell>
          <cell r="AX36">
            <v>3163000</v>
          </cell>
          <cell r="AY36">
            <v>5000000</v>
          </cell>
          <cell r="AZ36">
            <v>30000</v>
          </cell>
          <cell r="BA36">
            <v>0</v>
          </cell>
          <cell r="BB36">
            <v>0</v>
          </cell>
          <cell r="BC36">
            <v>0</v>
          </cell>
          <cell r="BD36">
            <v>0</v>
          </cell>
          <cell r="BE36">
            <v>0</v>
          </cell>
          <cell r="BF36">
            <v>0</v>
          </cell>
          <cell r="BG36">
            <v>12000</v>
          </cell>
          <cell r="BH36">
            <v>400000</v>
          </cell>
          <cell r="BI36">
            <v>0</v>
          </cell>
          <cell r="BJ36">
            <v>664230</v>
          </cell>
          <cell r="BK36">
            <v>63260.000000000007</v>
          </cell>
          <cell r="BM36">
            <v>17438.811188811189</v>
          </cell>
          <cell r="BN36">
            <v>0</v>
          </cell>
          <cell r="BO36">
            <v>0</v>
          </cell>
          <cell r="BP36">
            <v>0</v>
          </cell>
          <cell r="BQ36">
            <v>0</v>
          </cell>
          <cell r="BS36">
            <v>4440000.0000000009</v>
          </cell>
          <cell r="BT36">
            <v>0</v>
          </cell>
          <cell r="BU36">
            <v>0</v>
          </cell>
          <cell r="BV36">
            <v>16028.495102404275</v>
          </cell>
          <cell r="BW36">
            <v>0</v>
          </cell>
          <cell r="BX36">
            <v>0</v>
          </cell>
          <cell r="CB36">
            <v>1</v>
          </cell>
          <cell r="CC36">
            <v>3163000</v>
          </cell>
          <cell r="CD36">
            <v>5000000</v>
          </cell>
          <cell r="CE36">
            <v>30000</v>
          </cell>
          <cell r="CF36">
            <v>0</v>
          </cell>
          <cell r="CG36">
            <v>0</v>
          </cell>
          <cell r="CH36">
            <v>0</v>
          </cell>
          <cell r="CI36">
            <v>0</v>
          </cell>
          <cell r="CJ36">
            <v>0</v>
          </cell>
          <cell r="CK36">
            <v>0</v>
          </cell>
          <cell r="CL36">
            <v>12000</v>
          </cell>
          <cell r="CM36">
            <v>100000</v>
          </cell>
          <cell r="CN36">
            <v>0</v>
          </cell>
          <cell r="CO36">
            <v>664230</v>
          </cell>
          <cell r="CP36">
            <v>50608.000000000007</v>
          </cell>
          <cell r="CR36">
            <v>17438.811188811189</v>
          </cell>
          <cell r="CS36">
            <v>0</v>
          </cell>
          <cell r="CT36">
            <v>0</v>
          </cell>
          <cell r="CU36">
            <v>0</v>
          </cell>
          <cell r="CV36">
            <v>0</v>
          </cell>
          <cell r="CX36">
            <v>0</v>
          </cell>
          <cell r="CY36">
            <v>0</v>
          </cell>
          <cell r="CZ36">
            <v>0</v>
          </cell>
          <cell r="DA36">
            <v>15985.790408525754</v>
          </cell>
          <cell r="DB36">
            <v>0</v>
          </cell>
          <cell r="DC36">
            <v>0</v>
          </cell>
          <cell r="DG36">
            <v>1</v>
          </cell>
          <cell r="DH36">
            <v>3163000</v>
          </cell>
          <cell r="DI36">
            <v>5550000.0000000009</v>
          </cell>
          <cell r="DJ36">
            <v>30000</v>
          </cell>
          <cell r="DK36">
            <v>0</v>
          </cell>
          <cell r="DL36">
            <v>0</v>
          </cell>
          <cell r="DM36">
            <v>0</v>
          </cell>
          <cell r="DN36">
            <v>0</v>
          </cell>
          <cell r="DO36">
            <v>0</v>
          </cell>
          <cell r="DP36">
            <v>0</v>
          </cell>
          <cell r="DQ36">
            <v>12000</v>
          </cell>
          <cell r="DR36">
            <v>400000</v>
          </cell>
          <cell r="DS36">
            <v>0</v>
          </cell>
          <cell r="DT36">
            <v>664230</v>
          </cell>
          <cell r="DU36">
            <v>50608.000000000007</v>
          </cell>
          <cell r="DW36">
            <v>17438.811188811189</v>
          </cell>
          <cell r="DX36">
            <v>0</v>
          </cell>
          <cell r="DY36">
            <v>0</v>
          </cell>
          <cell r="DZ36">
            <v>0</v>
          </cell>
          <cell r="EA36">
            <v>0</v>
          </cell>
          <cell r="EC36">
            <v>0</v>
          </cell>
          <cell r="ED36">
            <v>8880000.0000000019</v>
          </cell>
          <cell r="EE36">
            <v>0</v>
          </cell>
          <cell r="EF36">
            <v>15943.312666076174</v>
          </cell>
          <cell r="EG36">
            <v>0</v>
          </cell>
          <cell r="EH36">
            <v>0</v>
          </cell>
          <cell r="EL36">
            <v>1</v>
          </cell>
          <cell r="EM36">
            <v>3479300.0000000005</v>
          </cell>
          <cell r="EN36">
            <v>5550000.0000000009</v>
          </cell>
          <cell r="EO36">
            <v>33000</v>
          </cell>
          <cell r="EP36">
            <v>0</v>
          </cell>
          <cell r="EQ36">
            <v>0</v>
          </cell>
          <cell r="ER36">
            <v>0</v>
          </cell>
          <cell r="ES36">
            <v>0</v>
          </cell>
          <cell r="ET36">
            <v>0</v>
          </cell>
          <cell r="EU36">
            <v>0</v>
          </cell>
          <cell r="EV36">
            <v>12000</v>
          </cell>
          <cell r="EW36">
            <v>800000</v>
          </cell>
          <cell r="EX36">
            <v>0</v>
          </cell>
          <cell r="EY36">
            <v>664230</v>
          </cell>
          <cell r="EZ36">
            <v>50608.000000000007</v>
          </cell>
          <cell r="FB36">
            <v>17438.811188811189</v>
          </cell>
          <cell r="FC36">
            <v>0</v>
          </cell>
          <cell r="FD36">
            <v>0</v>
          </cell>
          <cell r="FE36">
            <v>0</v>
          </cell>
          <cell r="FF36">
            <v>0</v>
          </cell>
          <cell r="FH36">
            <v>0</v>
          </cell>
          <cell r="FI36">
            <v>0</v>
          </cell>
          <cell r="FJ36">
            <v>0</v>
          </cell>
          <cell r="FK36">
            <v>14900.662251655629</v>
          </cell>
          <cell r="FM36">
            <v>0</v>
          </cell>
          <cell r="FQ36">
            <v>1</v>
          </cell>
          <cell r="FR36">
            <v>3479300.0000000005</v>
          </cell>
          <cell r="FS36">
            <v>5550000.0000000009</v>
          </cell>
          <cell r="FT36">
            <v>33000</v>
          </cell>
          <cell r="FU36">
            <v>0</v>
          </cell>
          <cell r="FV36">
            <v>0</v>
          </cell>
          <cell r="FW36">
            <v>0</v>
          </cell>
          <cell r="FX36">
            <v>0</v>
          </cell>
          <cell r="FY36">
            <v>0</v>
          </cell>
          <cell r="FZ36">
            <v>0</v>
          </cell>
          <cell r="GA36">
            <v>12000</v>
          </cell>
          <cell r="GB36">
            <v>560000</v>
          </cell>
          <cell r="GC36">
            <v>0</v>
          </cell>
          <cell r="GD36">
            <v>664230</v>
          </cell>
          <cell r="GE36">
            <v>50608.000000000007</v>
          </cell>
          <cell r="GG36">
            <v>17438.811188811189</v>
          </cell>
          <cell r="GH36">
            <v>0</v>
          </cell>
          <cell r="GI36">
            <v>0</v>
          </cell>
          <cell r="GJ36">
            <v>0</v>
          </cell>
          <cell r="GK36">
            <v>0</v>
          </cell>
          <cell r="GM36">
            <v>0</v>
          </cell>
          <cell r="GN36">
            <v>0</v>
          </cell>
          <cell r="GO36">
            <v>0</v>
          </cell>
          <cell r="GP36">
            <v>14863.748967795211</v>
          </cell>
          <cell r="GR36">
            <v>0</v>
          </cell>
          <cell r="GV36">
            <v>1</v>
          </cell>
          <cell r="GW36">
            <v>3479300.0000000005</v>
          </cell>
          <cell r="GX36">
            <v>5550000.0000000009</v>
          </cell>
          <cell r="GY36">
            <v>33000</v>
          </cell>
          <cell r="GZ36">
            <v>0</v>
          </cell>
          <cell r="HA36">
            <v>0</v>
          </cell>
          <cell r="HB36">
            <v>0</v>
          </cell>
          <cell r="HC36">
            <v>0</v>
          </cell>
          <cell r="HD36">
            <v>0</v>
          </cell>
          <cell r="HE36">
            <v>0</v>
          </cell>
          <cell r="HF36">
            <v>12000</v>
          </cell>
          <cell r="HG36">
            <v>0</v>
          </cell>
          <cell r="HH36">
            <v>0</v>
          </cell>
          <cell r="HI36">
            <v>664230</v>
          </cell>
          <cell r="HJ36">
            <v>50608.000000000007</v>
          </cell>
          <cell r="HL36">
            <v>17438.811188811189</v>
          </cell>
          <cell r="HM36">
            <v>0</v>
          </cell>
          <cell r="HN36">
            <v>0</v>
          </cell>
          <cell r="HO36">
            <v>0</v>
          </cell>
          <cell r="HP36">
            <v>0</v>
          </cell>
          <cell r="HR36">
            <v>0</v>
          </cell>
          <cell r="HS36">
            <v>0</v>
          </cell>
          <cell r="HT36">
            <v>0</v>
          </cell>
          <cell r="HU36">
            <v>14754.098360655738</v>
          </cell>
          <cell r="HW36">
            <v>0</v>
          </cell>
          <cell r="IA36">
            <v>1</v>
          </cell>
          <cell r="IB36">
            <v>3479300.0000000005</v>
          </cell>
          <cell r="IC36">
            <v>5550000.0000000009</v>
          </cell>
          <cell r="ID36">
            <v>33000</v>
          </cell>
          <cell r="IE36">
            <v>0</v>
          </cell>
          <cell r="IF36">
            <v>0</v>
          </cell>
          <cell r="IG36">
            <v>0</v>
          </cell>
          <cell r="IH36">
            <v>0</v>
          </cell>
          <cell r="II36">
            <v>0</v>
          </cell>
          <cell r="IJ36">
            <v>0</v>
          </cell>
          <cell r="IK36">
            <v>12000</v>
          </cell>
          <cell r="IL36">
            <v>0</v>
          </cell>
          <cell r="IM36">
            <v>0</v>
          </cell>
          <cell r="IN36">
            <v>664230</v>
          </cell>
          <cell r="IO36">
            <v>50608.000000000007</v>
          </cell>
          <cell r="IQ36">
            <v>17438.811188811189</v>
          </cell>
          <cell r="IR36">
            <v>0</v>
          </cell>
          <cell r="IS36">
            <v>0</v>
          </cell>
          <cell r="IT36">
            <v>0</v>
          </cell>
          <cell r="IU36">
            <v>0</v>
          </cell>
          <cell r="IW36">
            <v>0</v>
          </cell>
          <cell r="IX36">
            <v>0</v>
          </cell>
          <cell r="IY36">
            <v>0</v>
          </cell>
          <cell r="IZ36">
            <v>14106.583072100313</v>
          </cell>
          <cell r="JB36">
            <v>2000000</v>
          </cell>
          <cell r="JF36">
            <v>1</v>
          </cell>
          <cell r="JG36">
            <v>3479300.0000000005</v>
          </cell>
          <cell r="JH36">
            <v>5550000.0000000009</v>
          </cell>
          <cell r="JI36">
            <v>33000</v>
          </cell>
          <cell r="JJ36">
            <v>0</v>
          </cell>
          <cell r="JK36">
            <v>0</v>
          </cell>
          <cell r="JL36">
            <v>0</v>
          </cell>
          <cell r="JM36">
            <v>0</v>
          </cell>
          <cell r="JN36">
            <v>0</v>
          </cell>
          <cell r="JO36">
            <v>0</v>
          </cell>
          <cell r="JP36">
            <v>12000</v>
          </cell>
          <cell r="JQ36">
            <v>960000</v>
          </cell>
          <cell r="JR36">
            <v>0</v>
          </cell>
          <cell r="JS36">
            <v>664230</v>
          </cell>
          <cell r="JT36">
            <v>50608.000000000007</v>
          </cell>
          <cell r="JV36">
            <v>17438.811188811189</v>
          </cell>
          <cell r="JW36">
            <v>0</v>
          </cell>
          <cell r="JX36">
            <v>0</v>
          </cell>
          <cell r="JY36">
            <v>0</v>
          </cell>
          <cell r="JZ36">
            <v>0</v>
          </cell>
          <cell r="KB36">
            <v>0</v>
          </cell>
          <cell r="KC36">
            <v>0</v>
          </cell>
          <cell r="KD36">
            <v>0</v>
          </cell>
          <cell r="KE36">
            <v>13975.155279503106</v>
          </cell>
          <cell r="KG36">
            <v>0</v>
          </cell>
          <cell r="KK36">
            <v>1</v>
          </cell>
          <cell r="KL36">
            <v>3479300.0000000005</v>
          </cell>
          <cell r="KM36">
            <v>5550000.0000000009</v>
          </cell>
          <cell r="KN36">
            <v>33000</v>
          </cell>
          <cell r="KO36">
            <v>0</v>
          </cell>
          <cell r="KP36">
            <v>0</v>
          </cell>
          <cell r="KQ36">
            <v>0</v>
          </cell>
          <cell r="KR36">
            <v>0</v>
          </cell>
          <cell r="KS36">
            <v>0</v>
          </cell>
          <cell r="KT36">
            <v>0</v>
          </cell>
          <cell r="KU36">
            <v>12000</v>
          </cell>
          <cell r="KV36">
            <v>0</v>
          </cell>
          <cell r="KW36">
            <v>0</v>
          </cell>
          <cell r="KX36">
            <v>664230</v>
          </cell>
          <cell r="KY36">
            <v>50608.000000000007</v>
          </cell>
          <cell r="LA36">
            <v>17438.811188811189</v>
          </cell>
          <cell r="LB36">
            <v>0</v>
          </cell>
          <cell r="LC36">
            <v>0</v>
          </cell>
          <cell r="LD36">
            <v>0</v>
          </cell>
          <cell r="LE36">
            <v>0</v>
          </cell>
          <cell r="LG36">
            <v>0</v>
          </cell>
          <cell r="LH36">
            <v>0</v>
          </cell>
          <cell r="LI36">
            <v>0</v>
          </cell>
          <cell r="LJ36">
            <v>13931.888544891641</v>
          </cell>
          <cell r="LL36">
            <v>0</v>
          </cell>
          <cell r="LP36">
            <v>1</v>
          </cell>
          <cell r="LQ36">
            <v>3479300.0000000005</v>
          </cell>
          <cell r="LR36">
            <v>5550000.0000000009</v>
          </cell>
          <cell r="LS36">
            <v>33000</v>
          </cell>
          <cell r="LT36">
            <v>0</v>
          </cell>
          <cell r="LU36">
            <v>0</v>
          </cell>
          <cell r="LV36">
            <v>0</v>
          </cell>
          <cell r="LW36">
            <v>0</v>
          </cell>
          <cell r="LX36">
            <v>0</v>
          </cell>
          <cell r="LY36">
            <v>0</v>
          </cell>
          <cell r="LZ36">
            <v>12000</v>
          </cell>
          <cell r="MA36">
            <v>0</v>
          </cell>
          <cell r="MB36">
            <v>0</v>
          </cell>
          <cell r="MC36">
            <v>664230</v>
          </cell>
          <cell r="MD36">
            <v>50608.000000000007</v>
          </cell>
          <cell r="MF36">
            <v>17438.811188811189</v>
          </cell>
          <cell r="MG36">
            <v>0</v>
          </cell>
          <cell r="MH36">
            <v>0</v>
          </cell>
          <cell r="MI36">
            <v>0</v>
          </cell>
          <cell r="MJ36">
            <v>0</v>
          </cell>
          <cell r="ML36">
            <v>0</v>
          </cell>
          <cell r="MM36">
            <v>0</v>
          </cell>
          <cell r="MN36">
            <v>0</v>
          </cell>
          <cell r="MO36">
            <v>13177.159590043924</v>
          </cell>
          <cell r="MQ36">
            <v>0</v>
          </cell>
          <cell r="MU36">
            <v>1</v>
          </cell>
          <cell r="MV36">
            <v>3479300.0000000005</v>
          </cell>
          <cell r="MW36">
            <v>5550000.0000000009</v>
          </cell>
          <cell r="MX36">
            <v>33000</v>
          </cell>
          <cell r="MY36">
            <v>0</v>
          </cell>
          <cell r="MZ36">
            <v>0</v>
          </cell>
          <cell r="NA36">
            <v>0</v>
          </cell>
          <cell r="NB36">
            <v>0</v>
          </cell>
          <cell r="NC36">
            <v>0</v>
          </cell>
          <cell r="ND36">
            <v>0</v>
          </cell>
          <cell r="NE36">
            <v>12000</v>
          </cell>
          <cell r="NF36">
            <v>0</v>
          </cell>
          <cell r="NG36">
            <v>0</v>
          </cell>
          <cell r="NH36">
            <v>664230</v>
          </cell>
          <cell r="NI36">
            <v>50608.000000000007</v>
          </cell>
          <cell r="NK36">
            <v>17438.811188811189</v>
          </cell>
          <cell r="NL36">
            <v>0</v>
          </cell>
          <cell r="NM36">
            <v>0</v>
          </cell>
          <cell r="NN36">
            <v>0</v>
          </cell>
          <cell r="NO36">
            <v>0</v>
          </cell>
          <cell r="NQ36">
            <v>0</v>
          </cell>
          <cell r="NS36">
            <v>0</v>
          </cell>
          <cell r="NT36">
            <v>13043.478260869566</v>
          </cell>
          <cell r="NV36">
            <v>0</v>
          </cell>
          <cell r="NZ36">
            <v>1</v>
          </cell>
          <cell r="OA36">
            <v>3479300.0000000005</v>
          </cell>
          <cell r="OB36">
            <v>5550000.0000000009</v>
          </cell>
          <cell r="OC36">
            <v>33000</v>
          </cell>
          <cell r="OD36">
            <v>0</v>
          </cell>
          <cell r="OE36">
            <v>0</v>
          </cell>
          <cell r="OF36">
            <v>0</v>
          </cell>
          <cell r="OG36">
            <v>0</v>
          </cell>
          <cell r="OH36">
            <v>0</v>
          </cell>
          <cell r="OI36">
            <v>0</v>
          </cell>
          <cell r="OJ36">
            <v>12000</v>
          </cell>
          <cell r="OK36">
            <v>800000</v>
          </cell>
          <cell r="OL36">
            <v>0</v>
          </cell>
          <cell r="OM36">
            <v>664230</v>
          </cell>
          <cell r="ON36">
            <v>50608.000000000007</v>
          </cell>
          <cell r="OP36">
            <v>17438.811188811189</v>
          </cell>
          <cell r="OQ36">
            <v>0</v>
          </cell>
          <cell r="OR36">
            <v>0</v>
          </cell>
          <cell r="OS36">
            <v>0</v>
          </cell>
          <cell r="OT36">
            <v>0</v>
          </cell>
          <cell r="OV36">
            <v>0</v>
          </cell>
          <cell r="OW36">
            <v>0</v>
          </cell>
          <cell r="OX36">
            <v>0</v>
          </cell>
          <cell r="OY36">
            <v>12649.332396345748</v>
          </cell>
          <cell r="OZ36">
            <v>170765.98735066759</v>
          </cell>
          <cell r="PA36">
            <v>0</v>
          </cell>
        </row>
        <row r="37">
          <cell r="AW37">
            <v>1</v>
          </cell>
          <cell r="AX37">
            <v>3637000</v>
          </cell>
          <cell r="AY37">
            <v>5000000</v>
          </cell>
          <cell r="AZ37">
            <v>30000</v>
          </cell>
          <cell r="BA37">
            <v>0</v>
          </cell>
          <cell r="BB37">
            <v>0</v>
          </cell>
          <cell r="BC37">
            <v>0</v>
          </cell>
          <cell r="BD37">
            <v>0</v>
          </cell>
          <cell r="BE37">
            <v>0</v>
          </cell>
          <cell r="BF37">
            <v>0</v>
          </cell>
          <cell r="BG37">
            <v>12000</v>
          </cell>
          <cell r="BH37">
            <v>400000</v>
          </cell>
          <cell r="BI37">
            <v>0</v>
          </cell>
          <cell r="BJ37">
            <v>763770</v>
          </cell>
          <cell r="BK37">
            <v>72740</v>
          </cell>
          <cell r="BM37">
            <v>17438.811188811189</v>
          </cell>
          <cell r="BN37">
            <v>0</v>
          </cell>
          <cell r="BO37">
            <v>0</v>
          </cell>
          <cell r="BP37">
            <v>0</v>
          </cell>
          <cell r="BQ37">
            <v>0</v>
          </cell>
          <cell r="BS37">
            <v>4440000.0000000009</v>
          </cell>
          <cell r="BT37">
            <v>0</v>
          </cell>
          <cell r="BU37">
            <v>0</v>
          </cell>
          <cell r="BV37">
            <v>16028.495102404275</v>
          </cell>
          <cell r="BW37">
            <v>0</v>
          </cell>
          <cell r="BX37">
            <v>0</v>
          </cell>
          <cell r="CB37">
            <v>1</v>
          </cell>
          <cell r="CC37">
            <v>3637000</v>
          </cell>
          <cell r="CD37">
            <v>5000000</v>
          </cell>
          <cell r="CE37">
            <v>30000</v>
          </cell>
          <cell r="CF37">
            <v>0</v>
          </cell>
          <cell r="CG37">
            <v>0</v>
          </cell>
          <cell r="CH37">
            <v>0</v>
          </cell>
          <cell r="CI37">
            <v>0</v>
          </cell>
          <cell r="CJ37">
            <v>0</v>
          </cell>
          <cell r="CK37">
            <v>0</v>
          </cell>
          <cell r="CL37">
            <v>12000</v>
          </cell>
          <cell r="CM37">
            <v>100000</v>
          </cell>
          <cell r="CN37">
            <v>0</v>
          </cell>
          <cell r="CO37">
            <v>763770</v>
          </cell>
          <cell r="CP37">
            <v>58192</v>
          </cell>
          <cell r="CR37">
            <v>17438.811188811189</v>
          </cell>
          <cell r="CS37">
            <v>0</v>
          </cell>
          <cell r="CT37">
            <v>0</v>
          </cell>
          <cell r="CU37">
            <v>0</v>
          </cell>
          <cell r="CV37">
            <v>0</v>
          </cell>
          <cell r="CX37">
            <v>0</v>
          </cell>
          <cell r="CY37">
            <v>0</v>
          </cell>
          <cell r="CZ37">
            <v>0</v>
          </cell>
          <cell r="DA37">
            <v>15985.790408525754</v>
          </cell>
          <cell r="DB37">
            <v>0</v>
          </cell>
          <cell r="DC37">
            <v>0</v>
          </cell>
          <cell r="DG37">
            <v>1</v>
          </cell>
          <cell r="DH37">
            <v>3637000</v>
          </cell>
          <cell r="DI37">
            <v>5550000.0000000009</v>
          </cell>
          <cell r="DJ37">
            <v>30000</v>
          </cell>
          <cell r="DK37">
            <v>0</v>
          </cell>
          <cell r="DL37">
            <v>0</v>
          </cell>
          <cell r="DM37">
            <v>0</v>
          </cell>
          <cell r="DN37">
            <v>0</v>
          </cell>
          <cell r="DO37">
            <v>0</v>
          </cell>
          <cell r="DP37">
            <v>0</v>
          </cell>
          <cell r="DQ37">
            <v>12000</v>
          </cell>
          <cell r="DR37">
            <v>400000</v>
          </cell>
          <cell r="DS37">
            <v>0</v>
          </cell>
          <cell r="DT37">
            <v>763770</v>
          </cell>
          <cell r="DU37">
            <v>58192</v>
          </cell>
          <cell r="DW37">
            <v>17438.811188811189</v>
          </cell>
          <cell r="DX37">
            <v>0</v>
          </cell>
          <cell r="DY37">
            <v>0</v>
          </cell>
          <cell r="DZ37">
            <v>0</v>
          </cell>
          <cell r="EA37">
            <v>0</v>
          </cell>
          <cell r="EC37">
            <v>0</v>
          </cell>
          <cell r="ED37">
            <v>8880000.0000000019</v>
          </cell>
          <cell r="EE37">
            <v>0</v>
          </cell>
          <cell r="EF37">
            <v>15943.312666076174</v>
          </cell>
          <cell r="EG37">
            <v>0</v>
          </cell>
          <cell r="EH37">
            <v>0</v>
          </cell>
          <cell r="EL37">
            <v>1</v>
          </cell>
          <cell r="EM37">
            <v>4000700.0000000005</v>
          </cell>
          <cell r="EN37">
            <v>5550000.0000000009</v>
          </cell>
          <cell r="EO37">
            <v>33000</v>
          </cell>
          <cell r="EP37">
            <v>0</v>
          </cell>
          <cell r="EQ37">
            <v>0</v>
          </cell>
          <cell r="ER37">
            <v>0</v>
          </cell>
          <cell r="ES37">
            <v>0</v>
          </cell>
          <cell r="ET37">
            <v>0</v>
          </cell>
          <cell r="EU37">
            <v>0</v>
          </cell>
          <cell r="EV37">
            <v>12000</v>
          </cell>
          <cell r="EW37">
            <v>800000</v>
          </cell>
          <cell r="EX37">
            <v>0</v>
          </cell>
          <cell r="EY37">
            <v>763770</v>
          </cell>
          <cell r="EZ37">
            <v>58192</v>
          </cell>
          <cell r="FB37">
            <v>17438.811188811189</v>
          </cell>
          <cell r="FC37">
            <v>0</v>
          </cell>
          <cell r="FD37">
            <v>0</v>
          </cell>
          <cell r="FE37">
            <v>0</v>
          </cell>
          <cell r="FF37">
            <v>0</v>
          </cell>
          <cell r="FH37">
            <v>0</v>
          </cell>
          <cell r="FI37">
            <v>0</v>
          </cell>
          <cell r="FJ37">
            <v>0</v>
          </cell>
          <cell r="FK37">
            <v>14900.662251655629</v>
          </cell>
          <cell r="FM37">
            <v>0</v>
          </cell>
          <cell r="FQ37">
            <v>1</v>
          </cell>
          <cell r="FR37">
            <v>4000700.0000000005</v>
          </cell>
          <cell r="FS37">
            <v>5550000.0000000009</v>
          </cell>
          <cell r="FT37">
            <v>33000</v>
          </cell>
          <cell r="FU37">
            <v>0</v>
          </cell>
          <cell r="FV37">
            <v>0</v>
          </cell>
          <cell r="FW37">
            <v>0</v>
          </cell>
          <cell r="FX37">
            <v>0</v>
          </cell>
          <cell r="FY37">
            <v>0</v>
          </cell>
          <cell r="FZ37">
            <v>0</v>
          </cell>
          <cell r="GA37">
            <v>12000</v>
          </cell>
          <cell r="GB37">
            <v>560000</v>
          </cell>
          <cell r="GC37">
            <v>0</v>
          </cell>
          <cell r="GD37">
            <v>763770</v>
          </cell>
          <cell r="GE37">
            <v>58192</v>
          </cell>
          <cell r="GG37">
            <v>17438.811188811189</v>
          </cell>
          <cell r="GH37">
            <v>0</v>
          </cell>
          <cell r="GI37">
            <v>0</v>
          </cell>
          <cell r="GJ37">
            <v>0</v>
          </cell>
          <cell r="GK37">
            <v>0</v>
          </cell>
          <cell r="GM37">
            <v>0</v>
          </cell>
          <cell r="GN37">
            <v>0</v>
          </cell>
          <cell r="GO37">
            <v>0</v>
          </cell>
          <cell r="GP37">
            <v>14863.748967795211</v>
          </cell>
          <cell r="GR37">
            <v>0</v>
          </cell>
          <cell r="GV37">
            <v>1</v>
          </cell>
          <cell r="GW37">
            <v>4000700.0000000005</v>
          </cell>
          <cell r="GX37">
            <v>5550000.0000000009</v>
          </cell>
          <cell r="GY37">
            <v>33000</v>
          </cell>
          <cell r="GZ37">
            <v>0</v>
          </cell>
          <cell r="HA37">
            <v>0</v>
          </cell>
          <cell r="HB37">
            <v>0</v>
          </cell>
          <cell r="HC37">
            <v>0</v>
          </cell>
          <cell r="HD37">
            <v>0</v>
          </cell>
          <cell r="HE37">
            <v>0</v>
          </cell>
          <cell r="HF37">
            <v>12000</v>
          </cell>
          <cell r="HG37">
            <v>0</v>
          </cell>
          <cell r="HH37">
            <v>0</v>
          </cell>
          <cell r="HI37">
            <v>763770</v>
          </cell>
          <cell r="HJ37">
            <v>58192</v>
          </cell>
          <cell r="HL37">
            <v>17438.811188811189</v>
          </cell>
          <cell r="HM37">
            <v>0</v>
          </cell>
          <cell r="HN37">
            <v>0</v>
          </cell>
          <cell r="HO37">
            <v>0</v>
          </cell>
          <cell r="HP37">
            <v>0</v>
          </cell>
          <cell r="HR37">
            <v>0</v>
          </cell>
          <cell r="HS37">
            <v>0</v>
          </cell>
          <cell r="HT37">
            <v>0</v>
          </cell>
          <cell r="HU37">
            <v>14754.098360655738</v>
          </cell>
          <cell r="HW37">
            <v>0</v>
          </cell>
          <cell r="IA37">
            <v>1</v>
          </cell>
          <cell r="IB37">
            <v>4000700.0000000005</v>
          </cell>
          <cell r="IC37">
            <v>5550000.0000000009</v>
          </cell>
          <cell r="ID37">
            <v>33000</v>
          </cell>
          <cell r="IE37">
            <v>0</v>
          </cell>
          <cell r="IF37">
            <v>0</v>
          </cell>
          <cell r="IG37">
            <v>0</v>
          </cell>
          <cell r="IH37">
            <v>0</v>
          </cell>
          <cell r="II37">
            <v>0</v>
          </cell>
          <cell r="IJ37">
            <v>0</v>
          </cell>
          <cell r="IK37">
            <v>12000</v>
          </cell>
          <cell r="IL37">
            <v>0</v>
          </cell>
          <cell r="IM37">
            <v>0</v>
          </cell>
          <cell r="IN37">
            <v>763770</v>
          </cell>
          <cell r="IO37">
            <v>58192</v>
          </cell>
          <cell r="IQ37">
            <v>17438.811188811189</v>
          </cell>
          <cell r="IR37">
            <v>0</v>
          </cell>
          <cell r="IS37">
            <v>0</v>
          </cell>
          <cell r="IT37">
            <v>0</v>
          </cell>
          <cell r="IU37">
            <v>0</v>
          </cell>
          <cell r="IW37">
            <v>0</v>
          </cell>
          <cell r="IX37">
            <v>0</v>
          </cell>
          <cell r="IY37">
            <v>0</v>
          </cell>
          <cell r="IZ37">
            <v>14106.583072100313</v>
          </cell>
          <cell r="JB37">
            <v>2000000</v>
          </cell>
          <cell r="JF37">
            <v>1</v>
          </cell>
          <cell r="JG37">
            <v>4000700.0000000005</v>
          </cell>
          <cell r="JH37">
            <v>5550000.0000000009</v>
          </cell>
          <cell r="JI37">
            <v>33000</v>
          </cell>
          <cell r="JJ37">
            <v>0</v>
          </cell>
          <cell r="JK37">
            <v>0</v>
          </cell>
          <cell r="JL37">
            <v>0</v>
          </cell>
          <cell r="JM37">
            <v>0</v>
          </cell>
          <cell r="JN37">
            <v>0</v>
          </cell>
          <cell r="JO37">
            <v>0</v>
          </cell>
          <cell r="JP37">
            <v>12000</v>
          </cell>
          <cell r="JQ37">
            <v>960000</v>
          </cell>
          <cell r="JR37">
            <v>0</v>
          </cell>
          <cell r="JS37">
            <v>763770</v>
          </cell>
          <cell r="JT37">
            <v>58192</v>
          </cell>
          <cell r="JV37">
            <v>17438.811188811189</v>
          </cell>
          <cell r="JW37">
            <v>0</v>
          </cell>
          <cell r="JX37">
            <v>0</v>
          </cell>
          <cell r="JY37">
            <v>0</v>
          </cell>
          <cell r="JZ37">
            <v>0</v>
          </cell>
          <cell r="KB37">
            <v>0</v>
          </cell>
          <cell r="KC37">
            <v>0</v>
          </cell>
          <cell r="KD37">
            <v>0</v>
          </cell>
          <cell r="KE37">
            <v>13975.155279503106</v>
          </cell>
          <cell r="KG37">
            <v>0</v>
          </cell>
          <cell r="KK37">
            <v>1</v>
          </cell>
          <cell r="KL37">
            <v>4000700.0000000005</v>
          </cell>
          <cell r="KM37">
            <v>5550000.0000000009</v>
          </cell>
          <cell r="KN37">
            <v>33000</v>
          </cell>
          <cell r="KO37">
            <v>0</v>
          </cell>
          <cell r="KP37">
            <v>0</v>
          </cell>
          <cell r="KQ37">
            <v>0</v>
          </cell>
          <cell r="KR37">
            <v>0</v>
          </cell>
          <cell r="KS37">
            <v>0</v>
          </cell>
          <cell r="KT37">
            <v>0</v>
          </cell>
          <cell r="KU37">
            <v>12000</v>
          </cell>
          <cell r="KV37">
            <v>0</v>
          </cell>
          <cell r="KW37">
            <v>0</v>
          </cell>
          <cell r="KX37">
            <v>763770</v>
          </cell>
          <cell r="KY37">
            <v>58192</v>
          </cell>
          <cell r="LA37">
            <v>17438.811188811189</v>
          </cell>
          <cell r="LB37">
            <v>0</v>
          </cell>
          <cell r="LC37">
            <v>0</v>
          </cell>
          <cell r="LD37">
            <v>0</v>
          </cell>
          <cell r="LE37">
            <v>0</v>
          </cell>
          <cell r="LG37">
            <v>0</v>
          </cell>
          <cell r="LH37">
            <v>0</v>
          </cell>
          <cell r="LI37">
            <v>0</v>
          </cell>
          <cell r="LJ37">
            <v>13931.888544891641</v>
          </cell>
          <cell r="LL37">
            <v>0</v>
          </cell>
          <cell r="LP37">
            <v>1</v>
          </cell>
          <cell r="LQ37">
            <v>4000700.0000000005</v>
          </cell>
          <cell r="LR37">
            <v>5550000.0000000009</v>
          </cell>
          <cell r="LS37">
            <v>33000</v>
          </cell>
          <cell r="LT37">
            <v>0</v>
          </cell>
          <cell r="LU37">
            <v>0</v>
          </cell>
          <cell r="LV37">
            <v>0</v>
          </cell>
          <cell r="LW37">
            <v>0</v>
          </cell>
          <cell r="LX37">
            <v>0</v>
          </cell>
          <cell r="LY37">
            <v>0</v>
          </cell>
          <cell r="LZ37">
            <v>12000</v>
          </cell>
          <cell r="MA37">
            <v>0</v>
          </cell>
          <cell r="MB37">
            <v>0</v>
          </cell>
          <cell r="MC37">
            <v>763770</v>
          </cell>
          <cell r="MD37">
            <v>58192</v>
          </cell>
          <cell r="MF37">
            <v>17438.811188811189</v>
          </cell>
          <cell r="MG37">
            <v>0</v>
          </cell>
          <cell r="MH37">
            <v>0</v>
          </cell>
          <cell r="MI37">
            <v>0</v>
          </cell>
          <cell r="MJ37">
            <v>0</v>
          </cell>
          <cell r="ML37">
            <v>0</v>
          </cell>
          <cell r="MM37">
            <v>0</v>
          </cell>
          <cell r="MN37">
            <v>0</v>
          </cell>
          <cell r="MO37">
            <v>13177.159590043924</v>
          </cell>
          <cell r="MQ37">
            <v>0</v>
          </cell>
          <cell r="MU37">
            <v>1</v>
          </cell>
          <cell r="MV37">
            <v>4000700.0000000005</v>
          </cell>
          <cell r="MW37">
            <v>5550000.0000000009</v>
          </cell>
          <cell r="MX37">
            <v>33000</v>
          </cell>
          <cell r="MY37">
            <v>0</v>
          </cell>
          <cell r="MZ37">
            <v>0</v>
          </cell>
          <cell r="NA37">
            <v>0</v>
          </cell>
          <cell r="NB37">
            <v>0</v>
          </cell>
          <cell r="NC37">
            <v>0</v>
          </cell>
          <cell r="ND37">
            <v>0</v>
          </cell>
          <cell r="NE37">
            <v>12000</v>
          </cell>
          <cell r="NF37">
            <v>0</v>
          </cell>
          <cell r="NG37">
            <v>0</v>
          </cell>
          <cell r="NH37">
            <v>763770</v>
          </cell>
          <cell r="NI37">
            <v>58192</v>
          </cell>
          <cell r="NK37">
            <v>17438.811188811189</v>
          </cell>
          <cell r="NL37">
            <v>0</v>
          </cell>
          <cell r="NM37">
            <v>0</v>
          </cell>
          <cell r="NN37">
            <v>0</v>
          </cell>
          <cell r="NO37">
            <v>0</v>
          </cell>
          <cell r="NQ37">
            <v>0</v>
          </cell>
          <cell r="NS37">
            <v>0</v>
          </cell>
          <cell r="NT37">
            <v>13043.478260869566</v>
          </cell>
          <cell r="NV37">
            <v>0</v>
          </cell>
          <cell r="NZ37">
            <v>1</v>
          </cell>
          <cell r="OA37">
            <v>4000700.0000000005</v>
          </cell>
          <cell r="OB37">
            <v>5550000.0000000009</v>
          </cell>
          <cell r="OC37">
            <v>33000</v>
          </cell>
          <cell r="OD37">
            <v>0</v>
          </cell>
          <cell r="OE37">
            <v>0</v>
          </cell>
          <cell r="OF37">
            <v>0</v>
          </cell>
          <cell r="OG37">
            <v>0</v>
          </cell>
          <cell r="OH37">
            <v>0</v>
          </cell>
          <cell r="OI37">
            <v>0</v>
          </cell>
          <cell r="OJ37">
            <v>12000</v>
          </cell>
          <cell r="OK37">
            <v>800000</v>
          </cell>
          <cell r="OL37">
            <v>0</v>
          </cell>
          <cell r="OM37">
            <v>763770</v>
          </cell>
          <cell r="ON37">
            <v>58192</v>
          </cell>
          <cell r="OP37">
            <v>17438.811188811189</v>
          </cell>
          <cell r="OQ37">
            <v>0</v>
          </cell>
          <cell r="OR37">
            <v>0</v>
          </cell>
          <cell r="OS37">
            <v>0</v>
          </cell>
          <cell r="OT37">
            <v>0</v>
          </cell>
          <cell r="OV37">
            <v>0</v>
          </cell>
          <cell r="OW37">
            <v>0</v>
          </cell>
          <cell r="OX37">
            <v>0</v>
          </cell>
          <cell r="OY37">
            <v>12649.332396345748</v>
          </cell>
          <cell r="OZ37">
            <v>170765.98735066759</v>
          </cell>
          <cell r="PA37">
            <v>0</v>
          </cell>
        </row>
        <row r="38">
          <cell r="AW38">
            <v>1</v>
          </cell>
          <cell r="AX38">
            <v>2514500</v>
          </cell>
          <cell r="AY38">
            <v>2500000</v>
          </cell>
          <cell r="AZ38">
            <v>30000</v>
          </cell>
          <cell r="BA38">
            <v>0</v>
          </cell>
          <cell r="BB38">
            <v>0</v>
          </cell>
          <cell r="BC38">
            <v>0</v>
          </cell>
          <cell r="BD38">
            <v>0</v>
          </cell>
          <cell r="BE38">
            <v>0</v>
          </cell>
          <cell r="BF38">
            <v>0</v>
          </cell>
          <cell r="BG38">
            <v>12000</v>
          </cell>
          <cell r="BH38">
            <v>400000</v>
          </cell>
          <cell r="BI38">
            <v>0</v>
          </cell>
          <cell r="BJ38">
            <v>528045</v>
          </cell>
          <cell r="BK38">
            <v>50290</v>
          </cell>
          <cell r="BM38">
            <v>17438.811188811189</v>
          </cell>
          <cell r="BN38">
            <v>0</v>
          </cell>
          <cell r="BO38">
            <v>0</v>
          </cell>
          <cell r="BP38">
            <v>0</v>
          </cell>
          <cell r="BQ38">
            <v>0</v>
          </cell>
          <cell r="BS38">
            <v>2220000.0000000005</v>
          </cell>
          <cell r="BT38">
            <v>0</v>
          </cell>
          <cell r="BU38">
            <v>0</v>
          </cell>
          <cell r="BV38">
            <v>16028.495102404275</v>
          </cell>
          <cell r="BW38">
            <v>0</v>
          </cell>
          <cell r="BX38">
            <v>0</v>
          </cell>
          <cell r="CB38">
            <v>1</v>
          </cell>
          <cell r="CC38">
            <v>2514500</v>
          </cell>
          <cell r="CD38">
            <v>2500000</v>
          </cell>
          <cell r="CE38">
            <v>30000</v>
          </cell>
          <cell r="CF38">
            <v>0</v>
          </cell>
          <cell r="CG38">
            <v>0</v>
          </cell>
          <cell r="CH38">
            <v>0</v>
          </cell>
          <cell r="CI38">
            <v>0</v>
          </cell>
          <cell r="CJ38">
            <v>0</v>
          </cell>
          <cell r="CK38">
            <v>0</v>
          </cell>
          <cell r="CL38">
            <v>12000</v>
          </cell>
          <cell r="CM38">
            <v>100000</v>
          </cell>
          <cell r="CN38">
            <v>0</v>
          </cell>
          <cell r="CO38">
            <v>528045</v>
          </cell>
          <cell r="CP38">
            <v>40232</v>
          </cell>
          <cell r="CR38">
            <v>17438.811188811189</v>
          </cell>
          <cell r="CS38">
            <v>0</v>
          </cell>
          <cell r="CT38">
            <v>0</v>
          </cell>
          <cell r="CU38">
            <v>0</v>
          </cell>
          <cell r="CV38">
            <v>0</v>
          </cell>
          <cell r="CX38">
            <v>0</v>
          </cell>
          <cell r="CY38">
            <v>0</v>
          </cell>
          <cell r="CZ38">
            <v>0</v>
          </cell>
          <cell r="DA38">
            <v>15985.790408525754</v>
          </cell>
          <cell r="DB38">
            <v>0</v>
          </cell>
          <cell r="DC38">
            <v>0</v>
          </cell>
          <cell r="DG38">
            <v>1</v>
          </cell>
          <cell r="DH38">
            <v>2514500</v>
          </cell>
          <cell r="DI38">
            <v>2775000.0000000005</v>
          </cell>
          <cell r="DJ38">
            <v>30000</v>
          </cell>
          <cell r="DK38">
            <v>0</v>
          </cell>
          <cell r="DL38">
            <v>0</v>
          </cell>
          <cell r="DM38">
            <v>0</v>
          </cell>
          <cell r="DN38">
            <v>0</v>
          </cell>
          <cell r="DO38">
            <v>0</v>
          </cell>
          <cell r="DP38">
            <v>0</v>
          </cell>
          <cell r="DQ38">
            <v>12000</v>
          </cell>
          <cell r="DR38">
            <v>400000</v>
          </cell>
          <cell r="DS38">
            <v>0</v>
          </cell>
          <cell r="DT38">
            <v>528045</v>
          </cell>
          <cell r="DU38">
            <v>40232</v>
          </cell>
          <cell r="DW38">
            <v>17438.811188811189</v>
          </cell>
          <cell r="DX38">
            <v>0</v>
          </cell>
          <cell r="DY38">
            <v>0</v>
          </cell>
          <cell r="DZ38">
            <v>0</v>
          </cell>
          <cell r="EA38">
            <v>0</v>
          </cell>
          <cell r="EC38">
            <v>0</v>
          </cell>
          <cell r="ED38">
            <v>4440000.0000000009</v>
          </cell>
          <cell r="EE38">
            <v>0</v>
          </cell>
          <cell r="EF38">
            <v>15943.312666076174</v>
          </cell>
          <cell r="EG38">
            <v>0</v>
          </cell>
          <cell r="EH38">
            <v>0</v>
          </cell>
          <cell r="EL38">
            <v>1</v>
          </cell>
          <cell r="EM38">
            <v>2765950</v>
          </cell>
          <cell r="EN38">
            <v>2775000.0000000005</v>
          </cell>
          <cell r="EO38">
            <v>33000</v>
          </cell>
          <cell r="EP38">
            <v>0</v>
          </cell>
          <cell r="EQ38">
            <v>0</v>
          </cell>
          <cell r="ER38">
            <v>0</v>
          </cell>
          <cell r="ES38">
            <v>0</v>
          </cell>
          <cell r="ET38">
            <v>0</v>
          </cell>
          <cell r="EU38">
            <v>0</v>
          </cell>
          <cell r="EV38">
            <v>12000</v>
          </cell>
          <cell r="EW38">
            <v>800000</v>
          </cell>
          <cell r="EX38">
            <v>0</v>
          </cell>
          <cell r="EY38">
            <v>528045</v>
          </cell>
          <cell r="EZ38">
            <v>40232</v>
          </cell>
          <cell r="FB38">
            <v>17438.811188811189</v>
          </cell>
          <cell r="FC38">
            <v>0</v>
          </cell>
          <cell r="FD38">
            <v>0</v>
          </cell>
          <cell r="FE38">
            <v>0</v>
          </cell>
          <cell r="FF38">
            <v>0</v>
          </cell>
          <cell r="FH38">
            <v>0</v>
          </cell>
          <cell r="FI38">
            <v>0</v>
          </cell>
          <cell r="FJ38">
            <v>0</v>
          </cell>
          <cell r="FK38">
            <v>14900.662251655629</v>
          </cell>
          <cell r="FM38">
            <v>0</v>
          </cell>
          <cell r="FQ38">
            <v>1</v>
          </cell>
          <cell r="FR38">
            <v>2765950</v>
          </cell>
          <cell r="FS38">
            <v>2775000.0000000005</v>
          </cell>
          <cell r="FT38">
            <v>33000</v>
          </cell>
          <cell r="FU38">
            <v>0</v>
          </cell>
          <cell r="FV38">
            <v>0</v>
          </cell>
          <cell r="FW38">
            <v>0</v>
          </cell>
          <cell r="FX38">
            <v>0</v>
          </cell>
          <cell r="FY38">
            <v>0</v>
          </cell>
          <cell r="FZ38">
            <v>0</v>
          </cell>
          <cell r="GA38">
            <v>12000</v>
          </cell>
          <cell r="GB38">
            <v>560000</v>
          </cell>
          <cell r="GC38">
            <v>0</v>
          </cell>
          <cell r="GD38">
            <v>528045</v>
          </cell>
          <cell r="GE38">
            <v>40232</v>
          </cell>
          <cell r="GG38">
            <v>17438.811188811189</v>
          </cell>
          <cell r="GH38">
            <v>0</v>
          </cell>
          <cell r="GI38">
            <v>0</v>
          </cell>
          <cell r="GJ38">
            <v>0</v>
          </cell>
          <cell r="GK38">
            <v>0</v>
          </cell>
          <cell r="GM38">
            <v>0</v>
          </cell>
          <cell r="GN38">
            <v>0</v>
          </cell>
          <cell r="GO38">
            <v>0</v>
          </cell>
          <cell r="GP38">
            <v>14863.748967795211</v>
          </cell>
          <cell r="GR38">
            <v>0</v>
          </cell>
          <cell r="GV38">
            <v>1</v>
          </cell>
          <cell r="GW38">
            <v>2765950</v>
          </cell>
          <cell r="GX38">
            <v>2775000.0000000005</v>
          </cell>
          <cell r="GY38">
            <v>33000</v>
          </cell>
          <cell r="GZ38">
            <v>0</v>
          </cell>
          <cell r="HA38">
            <v>0</v>
          </cell>
          <cell r="HB38">
            <v>0</v>
          </cell>
          <cell r="HC38">
            <v>0</v>
          </cell>
          <cell r="HD38">
            <v>0</v>
          </cell>
          <cell r="HE38">
            <v>0</v>
          </cell>
          <cell r="HF38">
            <v>12000</v>
          </cell>
          <cell r="HG38">
            <v>0</v>
          </cell>
          <cell r="HH38">
            <v>0</v>
          </cell>
          <cell r="HI38">
            <v>528045</v>
          </cell>
          <cell r="HJ38">
            <v>40232</v>
          </cell>
          <cell r="HL38">
            <v>17438.811188811189</v>
          </cell>
          <cell r="HM38">
            <v>0</v>
          </cell>
          <cell r="HN38">
            <v>0</v>
          </cell>
          <cell r="HO38">
            <v>0</v>
          </cell>
          <cell r="HP38">
            <v>0</v>
          </cell>
          <cell r="HR38">
            <v>0</v>
          </cell>
          <cell r="HS38">
            <v>0</v>
          </cell>
          <cell r="HT38">
            <v>0</v>
          </cell>
          <cell r="HU38">
            <v>14754.098360655738</v>
          </cell>
          <cell r="HW38">
            <v>0</v>
          </cell>
          <cell r="IA38">
            <v>1</v>
          </cell>
          <cell r="IB38">
            <v>2765950</v>
          </cell>
          <cell r="IC38">
            <v>2775000.0000000005</v>
          </cell>
          <cell r="ID38">
            <v>33000</v>
          </cell>
          <cell r="IE38">
            <v>0</v>
          </cell>
          <cell r="IF38">
            <v>0</v>
          </cell>
          <cell r="IG38">
            <v>0</v>
          </cell>
          <cell r="IH38">
            <v>0</v>
          </cell>
          <cell r="II38">
            <v>0</v>
          </cell>
          <cell r="IJ38">
            <v>0</v>
          </cell>
          <cell r="IK38">
            <v>12000</v>
          </cell>
          <cell r="IL38">
            <v>0</v>
          </cell>
          <cell r="IM38">
            <v>0</v>
          </cell>
          <cell r="IN38">
            <v>528045</v>
          </cell>
          <cell r="IO38">
            <v>40232</v>
          </cell>
          <cell r="IQ38">
            <v>17438.811188811189</v>
          </cell>
          <cell r="IR38">
            <v>0</v>
          </cell>
          <cell r="IS38">
            <v>0</v>
          </cell>
          <cell r="IT38">
            <v>0</v>
          </cell>
          <cell r="IU38">
            <v>0</v>
          </cell>
          <cell r="IW38">
            <v>0</v>
          </cell>
          <cell r="IX38">
            <v>0</v>
          </cell>
          <cell r="IY38">
            <v>0</v>
          </cell>
          <cell r="IZ38">
            <v>14106.583072100313</v>
          </cell>
          <cell r="JB38">
            <v>2000000</v>
          </cell>
          <cell r="JF38">
            <v>1</v>
          </cell>
          <cell r="JG38">
            <v>2765950</v>
          </cell>
          <cell r="JH38">
            <v>2775000.0000000005</v>
          </cell>
          <cell r="JI38">
            <v>33000</v>
          </cell>
          <cell r="JJ38">
            <v>0</v>
          </cell>
          <cell r="JK38">
            <v>0</v>
          </cell>
          <cell r="JL38">
            <v>0</v>
          </cell>
          <cell r="JM38">
            <v>0</v>
          </cell>
          <cell r="JN38">
            <v>0</v>
          </cell>
          <cell r="JO38">
            <v>0</v>
          </cell>
          <cell r="JP38">
            <v>12000</v>
          </cell>
          <cell r="JQ38">
            <v>960000</v>
          </cell>
          <cell r="JR38">
            <v>0</v>
          </cell>
          <cell r="JS38">
            <v>528045</v>
          </cell>
          <cell r="JT38">
            <v>40232</v>
          </cell>
          <cell r="JV38">
            <v>17438.811188811189</v>
          </cell>
          <cell r="JW38">
            <v>0</v>
          </cell>
          <cell r="JX38">
            <v>0</v>
          </cell>
          <cell r="JY38">
            <v>0</v>
          </cell>
          <cell r="JZ38">
            <v>0</v>
          </cell>
          <cell r="KB38">
            <v>0</v>
          </cell>
          <cell r="KC38">
            <v>0</v>
          </cell>
          <cell r="KD38">
            <v>0</v>
          </cell>
          <cell r="KE38">
            <v>13975.155279503106</v>
          </cell>
          <cell r="KG38">
            <v>0</v>
          </cell>
          <cell r="KK38">
            <v>1</v>
          </cell>
          <cell r="KL38">
            <v>2765950</v>
          </cell>
          <cell r="KM38">
            <v>2775000.0000000005</v>
          </cell>
          <cell r="KN38">
            <v>33000</v>
          </cell>
          <cell r="KO38">
            <v>0</v>
          </cell>
          <cell r="KP38">
            <v>0</v>
          </cell>
          <cell r="KQ38">
            <v>0</v>
          </cell>
          <cell r="KR38">
            <v>0</v>
          </cell>
          <cell r="KS38">
            <v>0</v>
          </cell>
          <cell r="KT38">
            <v>0</v>
          </cell>
          <cell r="KU38">
            <v>12000</v>
          </cell>
          <cell r="KV38">
            <v>0</v>
          </cell>
          <cell r="KW38">
            <v>0</v>
          </cell>
          <cell r="KX38">
            <v>528045</v>
          </cell>
          <cell r="KY38">
            <v>40232</v>
          </cell>
          <cell r="LA38">
            <v>17438.811188811189</v>
          </cell>
          <cell r="LB38">
            <v>0</v>
          </cell>
          <cell r="LC38">
            <v>0</v>
          </cell>
          <cell r="LD38">
            <v>0</v>
          </cell>
          <cell r="LE38">
            <v>0</v>
          </cell>
          <cell r="LG38">
            <v>0</v>
          </cell>
          <cell r="LH38">
            <v>0</v>
          </cell>
          <cell r="LI38">
            <v>0</v>
          </cell>
          <cell r="LJ38">
            <v>13931.888544891641</v>
          </cell>
          <cell r="LL38">
            <v>0</v>
          </cell>
          <cell r="LP38">
            <v>1</v>
          </cell>
          <cell r="LQ38">
            <v>2765950</v>
          </cell>
          <cell r="LR38">
            <v>2775000.0000000005</v>
          </cell>
          <cell r="LS38">
            <v>33000</v>
          </cell>
          <cell r="LT38">
            <v>0</v>
          </cell>
          <cell r="LU38">
            <v>0</v>
          </cell>
          <cell r="LV38">
            <v>0</v>
          </cell>
          <cell r="LW38">
            <v>0</v>
          </cell>
          <cell r="LX38">
            <v>0</v>
          </cell>
          <cell r="LY38">
            <v>0</v>
          </cell>
          <cell r="LZ38">
            <v>12000</v>
          </cell>
          <cell r="MA38">
            <v>0</v>
          </cell>
          <cell r="MB38">
            <v>0</v>
          </cell>
          <cell r="MC38">
            <v>528045</v>
          </cell>
          <cell r="MD38">
            <v>40232</v>
          </cell>
          <cell r="MF38">
            <v>17438.811188811189</v>
          </cell>
          <cell r="MG38">
            <v>0</v>
          </cell>
          <cell r="MH38">
            <v>0</v>
          </cell>
          <cell r="MI38">
            <v>0</v>
          </cell>
          <cell r="MJ38">
            <v>0</v>
          </cell>
          <cell r="ML38">
            <v>0</v>
          </cell>
          <cell r="MM38">
            <v>0</v>
          </cell>
          <cell r="MN38">
            <v>0</v>
          </cell>
          <cell r="MO38">
            <v>13177.159590043924</v>
          </cell>
          <cell r="MQ38">
            <v>0</v>
          </cell>
          <cell r="MU38">
            <v>1</v>
          </cell>
          <cell r="MV38">
            <v>2765950</v>
          </cell>
          <cell r="MW38">
            <v>2775000.0000000005</v>
          </cell>
          <cell r="MX38">
            <v>33000</v>
          </cell>
          <cell r="MY38">
            <v>0</v>
          </cell>
          <cell r="MZ38">
            <v>0</v>
          </cell>
          <cell r="NA38">
            <v>0</v>
          </cell>
          <cell r="NB38">
            <v>0</v>
          </cell>
          <cell r="NC38">
            <v>0</v>
          </cell>
          <cell r="ND38">
            <v>0</v>
          </cell>
          <cell r="NE38">
            <v>12000</v>
          </cell>
          <cell r="NF38">
            <v>0</v>
          </cell>
          <cell r="NG38">
            <v>0</v>
          </cell>
          <cell r="NH38">
            <v>528045</v>
          </cell>
          <cell r="NI38">
            <v>40232</v>
          </cell>
          <cell r="NK38">
            <v>17438.811188811189</v>
          </cell>
          <cell r="NL38">
            <v>0</v>
          </cell>
          <cell r="NM38">
            <v>0</v>
          </cell>
          <cell r="NN38">
            <v>0</v>
          </cell>
          <cell r="NO38">
            <v>0</v>
          </cell>
          <cell r="NQ38">
            <v>0</v>
          </cell>
          <cell r="NS38">
            <v>0</v>
          </cell>
          <cell r="NT38">
            <v>13043.478260869566</v>
          </cell>
          <cell r="NV38">
            <v>0</v>
          </cell>
          <cell r="NZ38">
            <v>1</v>
          </cell>
          <cell r="OA38">
            <v>2765950</v>
          </cell>
          <cell r="OB38">
            <v>2775000.0000000005</v>
          </cell>
          <cell r="OC38">
            <v>33000</v>
          </cell>
          <cell r="OD38">
            <v>0</v>
          </cell>
          <cell r="OE38">
            <v>0</v>
          </cell>
          <cell r="OF38">
            <v>0</v>
          </cell>
          <cell r="OG38">
            <v>0</v>
          </cell>
          <cell r="OH38">
            <v>0</v>
          </cell>
          <cell r="OI38">
            <v>0</v>
          </cell>
          <cell r="OJ38">
            <v>12000</v>
          </cell>
          <cell r="OK38">
            <v>800000</v>
          </cell>
          <cell r="OL38">
            <v>0</v>
          </cell>
          <cell r="OM38">
            <v>528045</v>
          </cell>
          <cell r="ON38">
            <v>40232</v>
          </cell>
          <cell r="OP38">
            <v>17438.811188811189</v>
          </cell>
          <cell r="OQ38">
            <v>0</v>
          </cell>
          <cell r="OR38">
            <v>0</v>
          </cell>
          <cell r="OS38">
            <v>0</v>
          </cell>
          <cell r="OT38">
            <v>0</v>
          </cell>
          <cell r="OV38">
            <v>0</v>
          </cell>
          <cell r="OW38">
            <v>0</v>
          </cell>
          <cell r="OX38">
            <v>0</v>
          </cell>
          <cell r="OY38">
            <v>12649.332396345748</v>
          </cell>
          <cell r="OZ38">
            <v>170765.98735066759</v>
          </cell>
          <cell r="PA38">
            <v>0</v>
          </cell>
        </row>
        <row r="39">
          <cell r="AW39">
            <v>1</v>
          </cell>
          <cell r="AX39">
            <v>3637000</v>
          </cell>
          <cell r="AY39">
            <v>8000000</v>
          </cell>
          <cell r="AZ39">
            <v>30000</v>
          </cell>
          <cell r="BA39">
            <v>0</v>
          </cell>
          <cell r="BB39">
            <v>0</v>
          </cell>
          <cell r="BC39">
            <v>0</v>
          </cell>
          <cell r="BD39">
            <v>0</v>
          </cell>
          <cell r="BE39">
            <v>0</v>
          </cell>
          <cell r="BF39">
            <v>0</v>
          </cell>
          <cell r="BG39">
            <v>12000</v>
          </cell>
          <cell r="BH39">
            <v>400000</v>
          </cell>
          <cell r="BI39">
            <v>0</v>
          </cell>
          <cell r="BJ39">
            <v>763770</v>
          </cell>
          <cell r="BK39">
            <v>72740</v>
          </cell>
          <cell r="BM39">
            <v>17438.811188811189</v>
          </cell>
          <cell r="BN39">
            <v>0</v>
          </cell>
          <cell r="BO39">
            <v>0</v>
          </cell>
          <cell r="BP39">
            <v>0</v>
          </cell>
          <cell r="BQ39">
            <v>0</v>
          </cell>
          <cell r="BS39">
            <v>7104000</v>
          </cell>
          <cell r="BT39">
            <v>0</v>
          </cell>
          <cell r="BU39">
            <v>0</v>
          </cell>
          <cell r="BV39">
            <v>16028.495102404275</v>
          </cell>
          <cell r="BW39">
            <v>0</v>
          </cell>
          <cell r="BX39">
            <v>0</v>
          </cell>
          <cell r="CB39">
            <v>1</v>
          </cell>
          <cell r="CC39">
            <v>3637000</v>
          </cell>
          <cell r="CD39">
            <v>8000000</v>
          </cell>
          <cell r="CE39">
            <v>30000</v>
          </cell>
          <cell r="CF39">
            <v>0</v>
          </cell>
          <cell r="CG39">
            <v>0</v>
          </cell>
          <cell r="CH39">
            <v>0</v>
          </cell>
          <cell r="CI39">
            <v>0</v>
          </cell>
          <cell r="CJ39">
            <v>0</v>
          </cell>
          <cell r="CK39">
            <v>0</v>
          </cell>
          <cell r="CL39">
            <v>12000</v>
          </cell>
          <cell r="CM39">
            <v>100000</v>
          </cell>
          <cell r="CN39">
            <v>0</v>
          </cell>
          <cell r="CO39">
            <v>763770</v>
          </cell>
          <cell r="CP39">
            <v>58192</v>
          </cell>
          <cell r="CR39">
            <v>17438.811188811189</v>
          </cell>
          <cell r="CS39">
            <v>0</v>
          </cell>
          <cell r="CT39">
            <v>0</v>
          </cell>
          <cell r="CU39">
            <v>0</v>
          </cell>
          <cell r="CV39">
            <v>0</v>
          </cell>
          <cell r="CX39">
            <v>0</v>
          </cell>
          <cell r="CY39">
            <v>0</v>
          </cell>
          <cell r="CZ39">
            <v>0</v>
          </cell>
          <cell r="DA39">
            <v>15985.790408525754</v>
          </cell>
          <cell r="DB39">
            <v>0</v>
          </cell>
          <cell r="DC39">
            <v>0</v>
          </cell>
          <cell r="DG39">
            <v>1</v>
          </cell>
          <cell r="DH39">
            <v>3637000</v>
          </cell>
          <cell r="DI39">
            <v>8880000</v>
          </cell>
          <cell r="DJ39">
            <v>30000</v>
          </cell>
          <cell r="DK39">
            <v>0</v>
          </cell>
          <cell r="DL39">
            <v>0</v>
          </cell>
          <cell r="DM39">
            <v>0</v>
          </cell>
          <cell r="DN39">
            <v>0</v>
          </cell>
          <cell r="DO39">
            <v>0</v>
          </cell>
          <cell r="DP39">
            <v>0</v>
          </cell>
          <cell r="DQ39">
            <v>12000</v>
          </cell>
          <cell r="DR39">
            <v>400000</v>
          </cell>
          <cell r="DS39">
            <v>0</v>
          </cell>
          <cell r="DT39">
            <v>763770</v>
          </cell>
          <cell r="DU39">
            <v>58192</v>
          </cell>
          <cell r="DW39">
            <v>17438.811188811189</v>
          </cell>
          <cell r="DX39">
            <v>0</v>
          </cell>
          <cell r="DY39">
            <v>0</v>
          </cell>
          <cell r="DZ39">
            <v>0</v>
          </cell>
          <cell r="EA39">
            <v>0</v>
          </cell>
          <cell r="EC39">
            <v>0</v>
          </cell>
          <cell r="ED39">
            <v>14208000</v>
          </cell>
          <cell r="EE39">
            <v>0</v>
          </cell>
          <cell r="EF39">
            <v>15943.312666076174</v>
          </cell>
          <cell r="EG39">
            <v>0</v>
          </cell>
          <cell r="EH39">
            <v>0</v>
          </cell>
          <cell r="EL39">
            <v>1</v>
          </cell>
          <cell r="EM39">
            <v>4000700.0000000005</v>
          </cell>
          <cell r="EN39">
            <v>8880000</v>
          </cell>
          <cell r="EO39">
            <v>33000</v>
          </cell>
          <cell r="EP39">
            <v>0</v>
          </cell>
          <cell r="EQ39">
            <v>0</v>
          </cell>
          <cell r="ER39">
            <v>0</v>
          </cell>
          <cell r="ES39">
            <v>0</v>
          </cell>
          <cell r="ET39">
            <v>0</v>
          </cell>
          <cell r="EU39">
            <v>0</v>
          </cell>
          <cell r="EV39">
            <v>12000</v>
          </cell>
          <cell r="EW39">
            <v>800000</v>
          </cell>
          <cell r="EX39">
            <v>0</v>
          </cell>
          <cell r="EY39">
            <v>763770</v>
          </cell>
          <cell r="EZ39">
            <v>58192</v>
          </cell>
          <cell r="FB39">
            <v>17438.811188811189</v>
          </cell>
          <cell r="FC39">
            <v>0</v>
          </cell>
          <cell r="FD39">
            <v>0</v>
          </cell>
          <cell r="FE39">
            <v>0</v>
          </cell>
          <cell r="FF39">
            <v>0</v>
          </cell>
          <cell r="FH39">
            <v>0</v>
          </cell>
          <cell r="FI39">
            <v>0</v>
          </cell>
          <cell r="FJ39">
            <v>0</v>
          </cell>
          <cell r="FK39">
            <v>14900.662251655629</v>
          </cell>
          <cell r="FM39">
            <v>0</v>
          </cell>
          <cell r="FQ39">
            <v>1</v>
          </cell>
          <cell r="FR39">
            <v>4000700.0000000005</v>
          </cell>
          <cell r="FS39">
            <v>8880000</v>
          </cell>
          <cell r="FT39">
            <v>33000</v>
          </cell>
          <cell r="FU39">
            <v>0</v>
          </cell>
          <cell r="FV39">
            <v>0</v>
          </cell>
          <cell r="FW39">
            <v>0</v>
          </cell>
          <cell r="FX39">
            <v>0</v>
          </cell>
          <cell r="FY39">
            <v>0</v>
          </cell>
          <cell r="FZ39">
            <v>0</v>
          </cell>
          <cell r="GA39">
            <v>12000</v>
          </cell>
          <cell r="GB39">
            <v>560000</v>
          </cell>
          <cell r="GC39">
            <v>0</v>
          </cell>
          <cell r="GD39">
            <v>763770</v>
          </cell>
          <cell r="GE39">
            <v>58192</v>
          </cell>
          <cell r="GG39">
            <v>17438.811188811189</v>
          </cell>
          <cell r="GH39">
            <v>0</v>
          </cell>
          <cell r="GI39">
            <v>0</v>
          </cell>
          <cell r="GJ39">
            <v>0</v>
          </cell>
          <cell r="GK39">
            <v>0</v>
          </cell>
          <cell r="GM39">
            <v>0</v>
          </cell>
          <cell r="GN39">
            <v>0</v>
          </cell>
          <cell r="GO39">
            <v>0</v>
          </cell>
          <cell r="GP39">
            <v>14863.748967795211</v>
          </cell>
          <cell r="GR39">
            <v>0</v>
          </cell>
          <cell r="GV39">
            <v>1</v>
          </cell>
          <cell r="GW39">
            <v>4000700.0000000005</v>
          </cell>
          <cell r="GX39">
            <v>8880000</v>
          </cell>
          <cell r="GY39">
            <v>33000</v>
          </cell>
          <cell r="GZ39">
            <v>0</v>
          </cell>
          <cell r="HA39">
            <v>0</v>
          </cell>
          <cell r="HB39">
            <v>0</v>
          </cell>
          <cell r="HC39">
            <v>0</v>
          </cell>
          <cell r="HD39">
            <v>0</v>
          </cell>
          <cell r="HE39">
            <v>0</v>
          </cell>
          <cell r="HF39">
            <v>12000</v>
          </cell>
          <cell r="HG39">
            <v>0</v>
          </cell>
          <cell r="HH39">
            <v>0</v>
          </cell>
          <cell r="HI39">
            <v>763770</v>
          </cell>
          <cell r="HJ39">
            <v>58192</v>
          </cell>
          <cell r="HL39">
            <v>17438.811188811189</v>
          </cell>
          <cell r="HM39">
            <v>0</v>
          </cell>
          <cell r="HN39">
            <v>0</v>
          </cell>
          <cell r="HO39">
            <v>0</v>
          </cell>
          <cell r="HP39">
            <v>0</v>
          </cell>
          <cell r="HR39">
            <v>0</v>
          </cell>
          <cell r="HS39">
            <v>0</v>
          </cell>
          <cell r="HT39">
            <v>0</v>
          </cell>
          <cell r="HU39">
            <v>14754.098360655738</v>
          </cell>
          <cell r="HW39">
            <v>0</v>
          </cell>
          <cell r="IA39">
            <v>1</v>
          </cell>
          <cell r="IB39">
            <v>4000700.0000000005</v>
          </cell>
          <cell r="IC39">
            <v>8880000</v>
          </cell>
          <cell r="ID39">
            <v>33000</v>
          </cell>
          <cell r="IE39">
            <v>0</v>
          </cell>
          <cell r="IF39">
            <v>0</v>
          </cell>
          <cell r="IG39">
            <v>0</v>
          </cell>
          <cell r="IH39">
            <v>0</v>
          </cell>
          <cell r="II39">
            <v>0</v>
          </cell>
          <cell r="IJ39">
            <v>0</v>
          </cell>
          <cell r="IK39">
            <v>12000</v>
          </cell>
          <cell r="IL39">
            <v>0</v>
          </cell>
          <cell r="IM39">
            <v>0</v>
          </cell>
          <cell r="IN39">
            <v>763770</v>
          </cell>
          <cell r="IO39">
            <v>58192</v>
          </cell>
          <cell r="IQ39">
            <v>17438.811188811189</v>
          </cell>
          <cell r="IR39">
            <v>0</v>
          </cell>
          <cell r="IS39">
            <v>0</v>
          </cell>
          <cell r="IT39">
            <v>0</v>
          </cell>
          <cell r="IU39">
            <v>0</v>
          </cell>
          <cell r="IW39">
            <v>0</v>
          </cell>
          <cell r="IX39">
            <v>0</v>
          </cell>
          <cell r="IY39">
            <v>0</v>
          </cell>
          <cell r="IZ39">
            <v>14106.583072100313</v>
          </cell>
          <cell r="JB39">
            <v>2000000</v>
          </cell>
          <cell r="JF39">
            <v>1</v>
          </cell>
          <cell r="JG39">
            <v>4000700.0000000005</v>
          </cell>
          <cell r="JH39">
            <v>8880000</v>
          </cell>
          <cell r="JI39">
            <v>33000</v>
          </cell>
          <cell r="JJ39">
            <v>0</v>
          </cell>
          <cell r="JK39">
            <v>0</v>
          </cell>
          <cell r="JL39">
            <v>0</v>
          </cell>
          <cell r="JM39">
            <v>0</v>
          </cell>
          <cell r="JN39">
            <v>0</v>
          </cell>
          <cell r="JO39">
            <v>0</v>
          </cell>
          <cell r="JP39">
            <v>12000</v>
          </cell>
          <cell r="JQ39">
            <v>960000</v>
          </cell>
          <cell r="JR39">
            <v>0</v>
          </cell>
          <cell r="JS39">
            <v>763770</v>
          </cell>
          <cell r="JT39">
            <v>58192</v>
          </cell>
          <cell r="JV39">
            <v>17438.811188811189</v>
          </cell>
          <cell r="JW39">
            <v>0</v>
          </cell>
          <cell r="JX39">
            <v>0</v>
          </cell>
          <cell r="JY39">
            <v>0</v>
          </cell>
          <cell r="JZ39">
            <v>0</v>
          </cell>
          <cell r="KB39">
            <v>0</v>
          </cell>
          <cell r="KC39">
            <v>0</v>
          </cell>
          <cell r="KD39">
            <v>0</v>
          </cell>
          <cell r="KE39">
            <v>13975.155279503106</v>
          </cell>
          <cell r="KG39">
            <v>0</v>
          </cell>
          <cell r="KK39">
            <v>1</v>
          </cell>
          <cell r="KL39">
            <v>4000700.0000000005</v>
          </cell>
          <cell r="KM39">
            <v>8880000</v>
          </cell>
          <cell r="KN39">
            <v>33000</v>
          </cell>
          <cell r="KO39">
            <v>0</v>
          </cell>
          <cell r="KP39">
            <v>0</v>
          </cell>
          <cell r="KQ39">
            <v>0</v>
          </cell>
          <cell r="KR39">
            <v>0</v>
          </cell>
          <cell r="KS39">
            <v>0</v>
          </cell>
          <cell r="KT39">
            <v>0</v>
          </cell>
          <cell r="KU39">
            <v>12000</v>
          </cell>
          <cell r="KV39">
            <v>0</v>
          </cell>
          <cell r="KW39">
            <v>0</v>
          </cell>
          <cell r="KX39">
            <v>763770</v>
          </cell>
          <cell r="KY39">
            <v>58192</v>
          </cell>
          <cell r="LA39">
            <v>17438.811188811189</v>
          </cell>
          <cell r="LB39">
            <v>0</v>
          </cell>
          <cell r="LC39">
            <v>0</v>
          </cell>
          <cell r="LD39">
            <v>0</v>
          </cell>
          <cell r="LE39">
            <v>0</v>
          </cell>
          <cell r="LG39">
            <v>0</v>
          </cell>
          <cell r="LH39">
            <v>0</v>
          </cell>
          <cell r="LI39">
            <v>0</v>
          </cell>
          <cell r="LJ39">
            <v>13931.888544891641</v>
          </cell>
          <cell r="LL39">
            <v>0</v>
          </cell>
          <cell r="LP39">
            <v>1</v>
          </cell>
          <cell r="LQ39">
            <v>4000700.0000000005</v>
          </cell>
          <cell r="LR39">
            <v>8880000</v>
          </cell>
          <cell r="LS39">
            <v>33000</v>
          </cell>
          <cell r="LT39">
            <v>0</v>
          </cell>
          <cell r="LU39">
            <v>0</v>
          </cell>
          <cell r="LV39">
            <v>0</v>
          </cell>
          <cell r="LW39">
            <v>0</v>
          </cell>
          <cell r="LX39">
            <v>0</v>
          </cell>
          <cell r="LY39">
            <v>0</v>
          </cell>
          <cell r="LZ39">
            <v>12000</v>
          </cell>
          <cell r="MA39">
            <v>0</v>
          </cell>
          <cell r="MB39">
            <v>0</v>
          </cell>
          <cell r="MC39">
            <v>763770</v>
          </cell>
          <cell r="MD39">
            <v>58192</v>
          </cell>
          <cell r="MF39">
            <v>17438.811188811189</v>
          </cell>
          <cell r="MG39">
            <v>0</v>
          </cell>
          <cell r="MH39">
            <v>0</v>
          </cell>
          <cell r="MI39">
            <v>0</v>
          </cell>
          <cell r="MJ39">
            <v>0</v>
          </cell>
          <cell r="ML39">
            <v>0</v>
          </cell>
          <cell r="MM39">
            <v>0</v>
          </cell>
          <cell r="MN39">
            <v>0</v>
          </cell>
          <cell r="MO39">
            <v>13177.159590043924</v>
          </cell>
          <cell r="MQ39">
            <v>0</v>
          </cell>
          <cell r="MU39">
            <v>1</v>
          </cell>
          <cell r="MV39">
            <v>4000700.0000000005</v>
          </cell>
          <cell r="MW39">
            <v>8880000</v>
          </cell>
          <cell r="MX39">
            <v>33000</v>
          </cell>
          <cell r="MY39">
            <v>0</v>
          </cell>
          <cell r="MZ39">
            <v>0</v>
          </cell>
          <cell r="NA39">
            <v>0</v>
          </cell>
          <cell r="NB39">
            <v>0</v>
          </cell>
          <cell r="NC39">
            <v>0</v>
          </cell>
          <cell r="ND39">
            <v>0</v>
          </cell>
          <cell r="NE39">
            <v>12000</v>
          </cell>
          <cell r="NF39">
            <v>0</v>
          </cell>
          <cell r="NG39">
            <v>0</v>
          </cell>
          <cell r="NH39">
            <v>763770</v>
          </cell>
          <cell r="NI39">
            <v>58192</v>
          </cell>
          <cell r="NK39">
            <v>17438.811188811189</v>
          </cell>
          <cell r="NL39">
            <v>0</v>
          </cell>
          <cell r="NM39">
            <v>0</v>
          </cell>
          <cell r="NN39">
            <v>0</v>
          </cell>
          <cell r="NO39">
            <v>0</v>
          </cell>
          <cell r="NQ39">
            <v>0</v>
          </cell>
          <cell r="NS39">
            <v>0</v>
          </cell>
          <cell r="NT39">
            <v>13043.478260869566</v>
          </cell>
          <cell r="NV39">
            <v>0</v>
          </cell>
          <cell r="NZ39">
            <v>1</v>
          </cell>
          <cell r="OA39">
            <v>4000700.0000000005</v>
          </cell>
          <cell r="OB39">
            <v>8880000</v>
          </cell>
          <cell r="OC39">
            <v>33000</v>
          </cell>
          <cell r="OD39">
            <v>0</v>
          </cell>
          <cell r="OE39">
            <v>0</v>
          </cell>
          <cell r="OF39">
            <v>0</v>
          </cell>
          <cell r="OG39">
            <v>0</v>
          </cell>
          <cell r="OH39">
            <v>0</v>
          </cell>
          <cell r="OI39">
            <v>0</v>
          </cell>
          <cell r="OJ39">
            <v>12000</v>
          </cell>
          <cell r="OK39">
            <v>800000</v>
          </cell>
          <cell r="OL39">
            <v>0</v>
          </cell>
          <cell r="OM39">
            <v>763770</v>
          </cell>
          <cell r="ON39">
            <v>58192</v>
          </cell>
          <cell r="OP39">
            <v>17438.811188811189</v>
          </cell>
          <cell r="OQ39">
            <v>0</v>
          </cell>
          <cell r="OR39">
            <v>0</v>
          </cell>
          <cell r="OS39">
            <v>0</v>
          </cell>
          <cell r="OT39">
            <v>0</v>
          </cell>
          <cell r="OV39">
            <v>0</v>
          </cell>
          <cell r="OW39">
            <v>0</v>
          </cell>
          <cell r="OX39">
            <v>0</v>
          </cell>
          <cell r="OY39">
            <v>12649.332396345748</v>
          </cell>
          <cell r="OZ39">
            <v>170765.98735066759</v>
          </cell>
          <cell r="PA39">
            <v>0</v>
          </cell>
        </row>
        <row r="40">
          <cell r="AW40">
            <v>1</v>
          </cell>
          <cell r="AX40">
            <v>9575000</v>
          </cell>
          <cell r="AY40">
            <v>32327640</v>
          </cell>
          <cell r="AZ40">
            <v>30000</v>
          </cell>
          <cell r="BA40">
            <v>0</v>
          </cell>
          <cell r="BB40">
            <v>0</v>
          </cell>
          <cell r="BC40">
            <v>0</v>
          </cell>
          <cell r="BD40">
            <v>0</v>
          </cell>
          <cell r="BE40">
            <v>0</v>
          </cell>
          <cell r="BF40">
            <v>0</v>
          </cell>
          <cell r="BG40">
            <v>12000</v>
          </cell>
          <cell r="BH40">
            <v>400000</v>
          </cell>
          <cell r="BI40">
            <v>0</v>
          </cell>
          <cell r="BJ40">
            <v>2010750</v>
          </cell>
          <cell r="BK40">
            <v>191500</v>
          </cell>
          <cell r="BM40">
            <v>278437.5</v>
          </cell>
          <cell r="BN40">
            <v>0</v>
          </cell>
          <cell r="BO40">
            <v>0</v>
          </cell>
          <cell r="BP40">
            <v>0</v>
          </cell>
          <cell r="BQ40">
            <v>0</v>
          </cell>
          <cell r="BS40">
            <v>28706944.320000008</v>
          </cell>
          <cell r="BT40">
            <v>0</v>
          </cell>
          <cell r="BU40">
            <v>0</v>
          </cell>
          <cell r="BV40">
            <v>16028.495102404275</v>
          </cell>
          <cell r="BW40">
            <v>0</v>
          </cell>
          <cell r="BX40">
            <v>0</v>
          </cell>
          <cell r="CB40">
            <v>1</v>
          </cell>
          <cell r="CC40">
            <v>9575000</v>
          </cell>
          <cell r="CD40">
            <v>32327640</v>
          </cell>
          <cell r="CE40">
            <v>30000</v>
          </cell>
          <cell r="CF40">
            <v>0</v>
          </cell>
          <cell r="CG40">
            <v>0</v>
          </cell>
          <cell r="CH40">
            <v>0</v>
          </cell>
          <cell r="CI40">
            <v>0</v>
          </cell>
          <cell r="CJ40">
            <v>0</v>
          </cell>
          <cell r="CK40">
            <v>0</v>
          </cell>
          <cell r="CL40">
            <v>12000</v>
          </cell>
          <cell r="CM40">
            <v>100000</v>
          </cell>
          <cell r="CN40">
            <v>0</v>
          </cell>
          <cell r="CO40">
            <v>2010750</v>
          </cell>
          <cell r="CP40">
            <v>153200</v>
          </cell>
          <cell r="CR40">
            <v>278437.5</v>
          </cell>
          <cell r="CS40">
            <v>0</v>
          </cell>
          <cell r="CT40">
            <v>0</v>
          </cell>
          <cell r="CU40">
            <v>0</v>
          </cell>
          <cell r="CV40">
            <v>0</v>
          </cell>
          <cell r="CX40">
            <v>0</v>
          </cell>
          <cell r="CY40">
            <v>0</v>
          </cell>
          <cell r="CZ40">
            <v>0</v>
          </cell>
          <cell r="DA40">
            <v>15985.790408525754</v>
          </cell>
          <cell r="DB40">
            <v>0</v>
          </cell>
          <cell r="DC40">
            <v>0</v>
          </cell>
          <cell r="DG40">
            <v>1</v>
          </cell>
          <cell r="DH40">
            <v>9575000</v>
          </cell>
          <cell r="DI40">
            <v>35883680.400000006</v>
          </cell>
          <cell r="DJ40">
            <v>30000</v>
          </cell>
          <cell r="DK40">
            <v>0</v>
          </cell>
          <cell r="DL40">
            <v>0</v>
          </cell>
          <cell r="DM40">
            <v>0</v>
          </cell>
          <cell r="DN40">
            <v>0</v>
          </cell>
          <cell r="DO40">
            <v>0</v>
          </cell>
          <cell r="DP40">
            <v>0</v>
          </cell>
          <cell r="DQ40">
            <v>12000</v>
          </cell>
          <cell r="DR40">
            <v>400000</v>
          </cell>
          <cell r="DS40">
            <v>0</v>
          </cell>
          <cell r="DT40">
            <v>2010750</v>
          </cell>
          <cell r="DU40">
            <v>153200</v>
          </cell>
          <cell r="DW40">
            <v>278437.5</v>
          </cell>
          <cell r="DX40">
            <v>0</v>
          </cell>
          <cell r="DY40">
            <v>0</v>
          </cell>
          <cell r="DZ40">
            <v>0</v>
          </cell>
          <cell r="EA40">
            <v>0</v>
          </cell>
          <cell r="EC40">
            <v>0</v>
          </cell>
          <cell r="ED40">
            <v>57413888.640000015</v>
          </cell>
          <cell r="EE40">
            <v>0</v>
          </cell>
          <cell r="EF40">
            <v>15943.312666076174</v>
          </cell>
          <cell r="EG40">
            <v>0</v>
          </cell>
          <cell r="EH40">
            <v>0</v>
          </cell>
          <cell r="EL40">
            <v>1</v>
          </cell>
          <cell r="EM40">
            <v>10532500</v>
          </cell>
          <cell r="EN40">
            <v>35883680.400000006</v>
          </cell>
          <cell r="EO40">
            <v>33000</v>
          </cell>
          <cell r="EP40">
            <v>0</v>
          </cell>
          <cell r="EQ40">
            <v>0</v>
          </cell>
          <cell r="ER40">
            <v>0</v>
          </cell>
          <cell r="ES40">
            <v>0</v>
          </cell>
          <cell r="ET40">
            <v>0</v>
          </cell>
          <cell r="EU40">
            <v>0</v>
          </cell>
          <cell r="EV40">
            <v>12000</v>
          </cell>
          <cell r="EW40">
            <v>800000</v>
          </cell>
          <cell r="EX40">
            <v>0</v>
          </cell>
          <cell r="EY40">
            <v>2010750</v>
          </cell>
          <cell r="EZ40">
            <v>153200</v>
          </cell>
          <cell r="FB40">
            <v>278437.5</v>
          </cell>
          <cell r="FC40">
            <v>0</v>
          </cell>
          <cell r="FD40">
            <v>0</v>
          </cell>
          <cell r="FE40">
            <v>0</v>
          </cell>
          <cell r="FF40">
            <v>0</v>
          </cell>
          <cell r="FH40">
            <v>0</v>
          </cell>
          <cell r="FI40">
            <v>0</v>
          </cell>
          <cell r="FJ40">
            <v>0</v>
          </cell>
          <cell r="FK40">
            <v>14900.662251655629</v>
          </cell>
          <cell r="FM40">
            <v>0</v>
          </cell>
          <cell r="FQ40">
            <v>1</v>
          </cell>
          <cell r="FR40">
            <v>10532500</v>
          </cell>
          <cell r="FS40">
            <v>35883680.400000006</v>
          </cell>
          <cell r="FT40">
            <v>33000</v>
          </cell>
          <cell r="FU40">
            <v>0</v>
          </cell>
          <cell r="FV40">
            <v>0</v>
          </cell>
          <cell r="FW40">
            <v>0</v>
          </cell>
          <cell r="FX40">
            <v>0</v>
          </cell>
          <cell r="FY40">
            <v>0</v>
          </cell>
          <cell r="FZ40">
            <v>0</v>
          </cell>
          <cell r="GA40">
            <v>12000</v>
          </cell>
          <cell r="GB40">
            <v>560000</v>
          </cell>
          <cell r="GC40">
            <v>0</v>
          </cell>
          <cell r="GD40">
            <v>2010750</v>
          </cell>
          <cell r="GE40">
            <v>153200</v>
          </cell>
          <cell r="GG40">
            <v>278437.5</v>
          </cell>
          <cell r="GH40">
            <v>0</v>
          </cell>
          <cell r="GI40">
            <v>0</v>
          </cell>
          <cell r="GJ40">
            <v>0</v>
          </cell>
          <cell r="GK40">
            <v>0</v>
          </cell>
          <cell r="GM40">
            <v>0</v>
          </cell>
          <cell r="GN40">
            <v>0</v>
          </cell>
          <cell r="GO40">
            <v>0</v>
          </cell>
          <cell r="GP40">
            <v>14863.748967795211</v>
          </cell>
          <cell r="GR40">
            <v>0</v>
          </cell>
          <cell r="GV40">
            <v>1</v>
          </cell>
          <cell r="GW40">
            <v>10532500</v>
          </cell>
          <cell r="GX40">
            <v>35883680.400000006</v>
          </cell>
          <cell r="GY40">
            <v>33000</v>
          </cell>
          <cell r="GZ40">
            <v>0</v>
          </cell>
          <cell r="HA40">
            <v>0</v>
          </cell>
          <cell r="HB40">
            <v>0</v>
          </cell>
          <cell r="HC40">
            <v>0</v>
          </cell>
          <cell r="HD40">
            <v>0</v>
          </cell>
          <cell r="HE40">
            <v>0</v>
          </cell>
          <cell r="HF40">
            <v>12000</v>
          </cell>
          <cell r="HG40">
            <v>0</v>
          </cell>
          <cell r="HH40">
            <v>0</v>
          </cell>
          <cell r="HI40">
            <v>2010750</v>
          </cell>
          <cell r="HJ40">
            <v>153200</v>
          </cell>
          <cell r="HL40">
            <v>278437.5</v>
          </cell>
          <cell r="HM40">
            <v>0</v>
          </cell>
          <cell r="HN40">
            <v>0</v>
          </cell>
          <cell r="HO40">
            <v>0</v>
          </cell>
          <cell r="HP40">
            <v>0</v>
          </cell>
          <cell r="HR40">
            <v>0</v>
          </cell>
          <cell r="HS40">
            <v>0</v>
          </cell>
          <cell r="HT40">
            <v>0</v>
          </cell>
          <cell r="HU40">
            <v>14754.098360655738</v>
          </cell>
          <cell r="HW40">
            <v>0</v>
          </cell>
          <cell r="IA40">
            <v>1</v>
          </cell>
          <cell r="IB40">
            <v>10532500</v>
          </cell>
          <cell r="IC40">
            <v>35883680.400000006</v>
          </cell>
          <cell r="ID40">
            <v>33000</v>
          </cell>
          <cell r="IE40">
            <v>0</v>
          </cell>
          <cell r="IF40">
            <v>0</v>
          </cell>
          <cell r="IG40">
            <v>0</v>
          </cell>
          <cell r="IH40">
            <v>0</v>
          </cell>
          <cell r="II40">
            <v>0</v>
          </cell>
          <cell r="IJ40">
            <v>0</v>
          </cell>
          <cell r="IK40">
            <v>12000</v>
          </cell>
          <cell r="IL40">
            <v>0</v>
          </cell>
          <cell r="IM40">
            <v>0</v>
          </cell>
          <cell r="IN40">
            <v>2010750</v>
          </cell>
          <cell r="IO40">
            <v>153200</v>
          </cell>
          <cell r="IQ40">
            <v>278437.5</v>
          </cell>
          <cell r="IR40">
            <v>0</v>
          </cell>
          <cell r="IS40">
            <v>0</v>
          </cell>
          <cell r="IT40">
            <v>0</v>
          </cell>
          <cell r="IU40">
            <v>0</v>
          </cell>
          <cell r="IW40">
            <v>0</v>
          </cell>
          <cell r="IX40">
            <v>0</v>
          </cell>
          <cell r="IY40">
            <v>0</v>
          </cell>
          <cell r="IZ40">
            <v>14106.583072100313</v>
          </cell>
          <cell r="JB40">
            <v>2000000</v>
          </cell>
          <cell r="JF40">
            <v>1</v>
          </cell>
          <cell r="JG40">
            <v>10532500</v>
          </cell>
          <cell r="JH40">
            <v>35883680.400000006</v>
          </cell>
          <cell r="JI40">
            <v>33000</v>
          </cell>
          <cell r="JJ40">
            <v>0</v>
          </cell>
          <cell r="JK40">
            <v>0</v>
          </cell>
          <cell r="JL40">
            <v>0</v>
          </cell>
          <cell r="JM40">
            <v>0</v>
          </cell>
          <cell r="JN40">
            <v>0</v>
          </cell>
          <cell r="JO40">
            <v>0</v>
          </cell>
          <cell r="JP40">
            <v>12000</v>
          </cell>
          <cell r="JQ40">
            <v>960000</v>
          </cell>
          <cell r="JR40">
            <v>0</v>
          </cell>
          <cell r="JS40">
            <v>2010750</v>
          </cell>
          <cell r="JT40">
            <v>153200</v>
          </cell>
          <cell r="JV40">
            <v>278437.5</v>
          </cell>
          <cell r="JW40">
            <v>0</v>
          </cell>
          <cell r="JX40">
            <v>0</v>
          </cell>
          <cell r="JY40">
            <v>0</v>
          </cell>
          <cell r="JZ40">
            <v>0</v>
          </cell>
          <cell r="KB40">
            <v>0</v>
          </cell>
          <cell r="KC40">
            <v>0</v>
          </cell>
          <cell r="KD40">
            <v>0</v>
          </cell>
          <cell r="KE40">
            <v>13975.155279503106</v>
          </cell>
          <cell r="KG40">
            <v>0</v>
          </cell>
          <cell r="KK40">
            <v>1</v>
          </cell>
          <cell r="KL40">
            <v>10532500</v>
          </cell>
          <cell r="KM40">
            <v>35883680.400000006</v>
          </cell>
          <cell r="KN40">
            <v>33000</v>
          </cell>
          <cell r="KO40">
            <v>0</v>
          </cell>
          <cell r="KP40">
            <v>0</v>
          </cell>
          <cell r="KQ40">
            <v>0</v>
          </cell>
          <cell r="KR40">
            <v>0</v>
          </cell>
          <cell r="KS40">
            <v>0</v>
          </cell>
          <cell r="KT40">
            <v>0</v>
          </cell>
          <cell r="KU40">
            <v>12000</v>
          </cell>
          <cell r="KV40">
            <v>0</v>
          </cell>
          <cell r="KW40">
            <v>0</v>
          </cell>
          <cell r="KX40">
            <v>2010750</v>
          </cell>
          <cell r="KY40">
            <v>153200</v>
          </cell>
          <cell r="LA40">
            <v>278437.5</v>
          </cell>
          <cell r="LB40">
            <v>0</v>
          </cell>
          <cell r="LC40">
            <v>0</v>
          </cell>
          <cell r="LD40">
            <v>0</v>
          </cell>
          <cell r="LE40">
            <v>0</v>
          </cell>
          <cell r="LG40">
            <v>0</v>
          </cell>
          <cell r="LH40">
            <v>0</v>
          </cell>
          <cell r="LI40">
            <v>0</v>
          </cell>
          <cell r="LJ40">
            <v>13931.888544891641</v>
          </cell>
          <cell r="LL40">
            <v>0</v>
          </cell>
          <cell r="LP40">
            <v>1</v>
          </cell>
          <cell r="LQ40">
            <v>10532500</v>
          </cell>
          <cell r="LR40">
            <v>35883680.400000006</v>
          </cell>
          <cell r="LS40">
            <v>33000</v>
          </cell>
          <cell r="LT40">
            <v>0</v>
          </cell>
          <cell r="LU40">
            <v>0</v>
          </cell>
          <cell r="LV40">
            <v>0</v>
          </cell>
          <cell r="LW40">
            <v>0</v>
          </cell>
          <cell r="LX40">
            <v>0</v>
          </cell>
          <cell r="LY40">
            <v>0</v>
          </cell>
          <cell r="LZ40">
            <v>12000</v>
          </cell>
          <cell r="MA40">
            <v>0</v>
          </cell>
          <cell r="MB40">
            <v>0</v>
          </cell>
          <cell r="MC40">
            <v>2010750</v>
          </cell>
          <cell r="MD40">
            <v>153200</v>
          </cell>
          <cell r="MF40">
            <v>278437.5</v>
          </cell>
          <cell r="MG40">
            <v>0</v>
          </cell>
          <cell r="MH40">
            <v>0</v>
          </cell>
          <cell r="MI40">
            <v>0</v>
          </cell>
          <cell r="MJ40">
            <v>0</v>
          </cell>
          <cell r="ML40">
            <v>0</v>
          </cell>
          <cell r="MM40">
            <v>0</v>
          </cell>
          <cell r="MN40">
            <v>0</v>
          </cell>
          <cell r="MO40">
            <v>13177.159590043924</v>
          </cell>
          <cell r="MQ40">
            <v>0</v>
          </cell>
          <cell r="MU40">
            <v>1</v>
          </cell>
          <cell r="MV40">
            <v>10532500</v>
          </cell>
          <cell r="MW40">
            <v>35883680.400000006</v>
          </cell>
          <cell r="MX40">
            <v>33000</v>
          </cell>
          <cell r="MY40">
            <v>0</v>
          </cell>
          <cell r="MZ40">
            <v>0</v>
          </cell>
          <cell r="NA40">
            <v>0</v>
          </cell>
          <cell r="NB40">
            <v>0</v>
          </cell>
          <cell r="NC40">
            <v>0</v>
          </cell>
          <cell r="ND40">
            <v>0</v>
          </cell>
          <cell r="NE40">
            <v>12000</v>
          </cell>
          <cell r="NF40">
            <v>0</v>
          </cell>
          <cell r="NG40">
            <v>0</v>
          </cell>
          <cell r="NH40">
            <v>2010750</v>
          </cell>
          <cell r="NI40">
            <v>153200</v>
          </cell>
          <cell r="NK40">
            <v>278437.5</v>
          </cell>
          <cell r="NL40">
            <v>0</v>
          </cell>
          <cell r="NM40">
            <v>0</v>
          </cell>
          <cell r="NN40">
            <v>0</v>
          </cell>
          <cell r="NO40">
            <v>0</v>
          </cell>
          <cell r="NQ40">
            <v>0</v>
          </cell>
          <cell r="NS40">
            <v>0</v>
          </cell>
          <cell r="NT40">
            <v>13043.478260869566</v>
          </cell>
          <cell r="NV40">
            <v>0</v>
          </cell>
          <cell r="NZ40">
            <v>1</v>
          </cell>
          <cell r="OA40">
            <v>10532500</v>
          </cell>
          <cell r="OB40">
            <v>35883680.400000006</v>
          </cell>
          <cell r="OC40">
            <v>33000</v>
          </cell>
          <cell r="OD40">
            <v>0</v>
          </cell>
          <cell r="OE40">
            <v>0</v>
          </cell>
          <cell r="OF40">
            <v>0</v>
          </cell>
          <cell r="OG40">
            <v>0</v>
          </cell>
          <cell r="OH40">
            <v>0</v>
          </cell>
          <cell r="OI40">
            <v>0</v>
          </cell>
          <cell r="OJ40">
            <v>12000</v>
          </cell>
          <cell r="OK40">
            <v>800000</v>
          </cell>
          <cell r="OL40">
            <v>0</v>
          </cell>
          <cell r="OM40">
            <v>2010750</v>
          </cell>
          <cell r="ON40">
            <v>153200</v>
          </cell>
          <cell r="OP40">
            <v>278437.5</v>
          </cell>
          <cell r="OQ40">
            <v>0</v>
          </cell>
          <cell r="OR40">
            <v>0</v>
          </cell>
          <cell r="OS40">
            <v>0</v>
          </cell>
          <cell r="OT40">
            <v>0</v>
          </cell>
          <cell r="OV40">
            <v>0</v>
          </cell>
          <cell r="OW40">
            <v>0</v>
          </cell>
          <cell r="OX40">
            <v>0</v>
          </cell>
          <cell r="OY40">
            <v>12649.332396345748</v>
          </cell>
          <cell r="OZ40">
            <v>170765.98735066759</v>
          </cell>
          <cell r="PA40">
            <v>0</v>
          </cell>
        </row>
        <row r="41">
          <cell r="AW41">
            <v>1</v>
          </cell>
          <cell r="AX41">
            <v>4728000</v>
          </cell>
          <cell r="AY41">
            <v>12378472.222222222</v>
          </cell>
          <cell r="AZ41">
            <v>30000</v>
          </cell>
          <cell r="BA41">
            <v>300000</v>
          </cell>
          <cell r="BB41">
            <v>0</v>
          </cell>
          <cell r="BC41">
            <v>0</v>
          </cell>
          <cell r="BD41">
            <v>0</v>
          </cell>
          <cell r="BE41">
            <v>0</v>
          </cell>
          <cell r="BF41">
            <v>0</v>
          </cell>
          <cell r="BG41">
            <v>12000</v>
          </cell>
          <cell r="BH41">
            <v>400000</v>
          </cell>
          <cell r="BI41">
            <v>0</v>
          </cell>
          <cell r="BJ41">
            <v>992880</v>
          </cell>
          <cell r="BK41">
            <v>94560.000000000015</v>
          </cell>
          <cell r="BM41">
            <v>17438.811188811189</v>
          </cell>
          <cell r="BN41">
            <v>0</v>
          </cell>
          <cell r="BO41">
            <v>0</v>
          </cell>
          <cell r="BP41">
            <v>0</v>
          </cell>
          <cell r="BQ41">
            <v>0</v>
          </cell>
          <cell r="BS41">
            <v>10992083.333333336</v>
          </cell>
          <cell r="BT41">
            <v>0</v>
          </cell>
          <cell r="BU41">
            <v>0</v>
          </cell>
          <cell r="BV41">
            <v>16028.495102404275</v>
          </cell>
          <cell r="BW41">
            <v>0</v>
          </cell>
          <cell r="BX41">
            <v>0</v>
          </cell>
          <cell r="CB41">
            <v>1</v>
          </cell>
          <cell r="CC41">
            <v>4728000</v>
          </cell>
          <cell r="CD41">
            <v>12378472.222222222</v>
          </cell>
          <cell r="CE41">
            <v>30000</v>
          </cell>
          <cell r="CF41">
            <v>300000</v>
          </cell>
          <cell r="CG41">
            <v>0</v>
          </cell>
          <cell r="CH41">
            <v>0</v>
          </cell>
          <cell r="CI41">
            <v>0</v>
          </cell>
          <cell r="CJ41">
            <v>0</v>
          </cell>
          <cell r="CK41">
            <v>0</v>
          </cell>
          <cell r="CL41">
            <v>12000</v>
          </cell>
          <cell r="CM41">
            <v>100000</v>
          </cell>
          <cell r="CN41">
            <v>0</v>
          </cell>
          <cell r="CO41">
            <v>992880</v>
          </cell>
          <cell r="CP41">
            <v>75648.000000000015</v>
          </cell>
          <cell r="CR41">
            <v>17438.811188811189</v>
          </cell>
          <cell r="CS41">
            <v>0</v>
          </cell>
          <cell r="CT41">
            <v>0</v>
          </cell>
          <cell r="CU41">
            <v>0</v>
          </cell>
          <cell r="CV41">
            <v>0</v>
          </cell>
          <cell r="CX41">
            <v>0</v>
          </cell>
          <cell r="CY41">
            <v>0</v>
          </cell>
          <cell r="CZ41">
            <v>0</v>
          </cell>
          <cell r="DA41">
            <v>15985.790408525754</v>
          </cell>
          <cell r="DB41">
            <v>0</v>
          </cell>
          <cell r="DC41">
            <v>0</v>
          </cell>
          <cell r="DG41">
            <v>1</v>
          </cell>
          <cell r="DH41">
            <v>4728000</v>
          </cell>
          <cell r="DI41">
            <v>13740104.166666668</v>
          </cell>
          <cell r="DJ41">
            <v>30000</v>
          </cell>
          <cell r="DK41">
            <v>300000</v>
          </cell>
          <cell r="DL41">
            <v>0</v>
          </cell>
          <cell r="DM41">
            <v>0</v>
          </cell>
          <cell r="DN41">
            <v>0</v>
          </cell>
          <cell r="DO41">
            <v>0</v>
          </cell>
          <cell r="DP41">
            <v>0</v>
          </cell>
          <cell r="DQ41">
            <v>12000</v>
          </cell>
          <cell r="DR41">
            <v>400000</v>
          </cell>
          <cell r="DS41">
            <v>0</v>
          </cell>
          <cell r="DT41">
            <v>992880</v>
          </cell>
          <cell r="DU41">
            <v>75648.000000000015</v>
          </cell>
          <cell r="DW41">
            <v>17438.811188811189</v>
          </cell>
          <cell r="DX41">
            <v>0</v>
          </cell>
          <cell r="DY41">
            <v>0</v>
          </cell>
          <cell r="DZ41">
            <v>0</v>
          </cell>
          <cell r="EA41">
            <v>0</v>
          </cell>
          <cell r="EC41">
            <v>0</v>
          </cell>
          <cell r="ED41">
            <v>21984166.666666672</v>
          </cell>
          <cell r="EE41">
            <v>0</v>
          </cell>
          <cell r="EF41">
            <v>15943.312666076174</v>
          </cell>
          <cell r="EG41">
            <v>0</v>
          </cell>
          <cell r="EH41">
            <v>0</v>
          </cell>
          <cell r="EL41">
            <v>1</v>
          </cell>
          <cell r="EM41">
            <v>5200800</v>
          </cell>
          <cell r="EN41">
            <v>13740104.166666668</v>
          </cell>
          <cell r="EO41">
            <v>33000</v>
          </cell>
          <cell r="EP41">
            <v>300000</v>
          </cell>
          <cell r="EQ41">
            <v>0</v>
          </cell>
          <cell r="ER41">
            <v>0</v>
          </cell>
          <cell r="ES41">
            <v>0</v>
          </cell>
          <cell r="ET41">
            <v>0</v>
          </cell>
          <cell r="EU41">
            <v>0</v>
          </cell>
          <cell r="EV41">
            <v>12000</v>
          </cell>
          <cell r="EW41">
            <v>800000</v>
          </cell>
          <cell r="EX41">
            <v>0</v>
          </cell>
          <cell r="EY41">
            <v>992880</v>
          </cell>
          <cell r="EZ41">
            <v>75648.000000000015</v>
          </cell>
          <cell r="FB41">
            <v>17438.811188811189</v>
          </cell>
          <cell r="FC41">
            <v>0</v>
          </cell>
          <cell r="FD41">
            <v>0</v>
          </cell>
          <cell r="FE41">
            <v>0</v>
          </cell>
          <cell r="FF41">
            <v>0</v>
          </cell>
          <cell r="FH41">
            <v>0</v>
          </cell>
          <cell r="FI41">
            <v>0</v>
          </cell>
          <cell r="FJ41">
            <v>0</v>
          </cell>
          <cell r="FK41">
            <v>14900.662251655629</v>
          </cell>
          <cell r="FM41">
            <v>0</v>
          </cell>
          <cell r="FQ41">
            <v>1</v>
          </cell>
          <cell r="FR41">
            <v>5200800</v>
          </cell>
          <cell r="FS41">
            <v>13740104.166666668</v>
          </cell>
          <cell r="FT41">
            <v>33000</v>
          </cell>
          <cell r="FU41">
            <v>300000</v>
          </cell>
          <cell r="FV41">
            <v>0</v>
          </cell>
          <cell r="FW41">
            <v>0</v>
          </cell>
          <cell r="FX41">
            <v>0</v>
          </cell>
          <cell r="FY41">
            <v>0</v>
          </cell>
          <cell r="FZ41">
            <v>0</v>
          </cell>
          <cell r="GA41">
            <v>12000</v>
          </cell>
          <cell r="GB41">
            <v>560000</v>
          </cell>
          <cell r="GC41">
            <v>0</v>
          </cell>
          <cell r="GD41">
            <v>992880</v>
          </cell>
          <cell r="GE41">
            <v>75648.000000000015</v>
          </cell>
          <cell r="GG41">
            <v>17438.811188811189</v>
          </cell>
          <cell r="GH41">
            <v>0</v>
          </cell>
          <cell r="GI41">
            <v>0</v>
          </cell>
          <cell r="GJ41">
            <v>0</v>
          </cell>
          <cell r="GK41">
            <v>0</v>
          </cell>
          <cell r="GM41">
            <v>0</v>
          </cell>
          <cell r="GN41">
            <v>0</v>
          </cell>
          <cell r="GO41">
            <v>0</v>
          </cell>
          <cell r="GP41">
            <v>14863.748967795211</v>
          </cell>
          <cell r="GR41">
            <v>0</v>
          </cell>
          <cell r="GV41">
            <v>1</v>
          </cell>
          <cell r="GW41">
            <v>5200800</v>
          </cell>
          <cell r="GX41">
            <v>13740104.166666668</v>
          </cell>
          <cell r="GY41">
            <v>33000</v>
          </cell>
          <cell r="GZ41">
            <v>300000</v>
          </cell>
          <cell r="HA41">
            <v>0</v>
          </cell>
          <cell r="HB41">
            <v>0</v>
          </cell>
          <cell r="HC41">
            <v>0</v>
          </cell>
          <cell r="HD41">
            <v>0</v>
          </cell>
          <cell r="HE41">
            <v>0</v>
          </cell>
          <cell r="HF41">
            <v>12000</v>
          </cell>
          <cell r="HG41">
            <v>0</v>
          </cell>
          <cell r="HH41">
            <v>0</v>
          </cell>
          <cell r="HI41">
            <v>992880</v>
          </cell>
          <cell r="HJ41">
            <v>75648.000000000015</v>
          </cell>
          <cell r="HL41">
            <v>17438.811188811189</v>
          </cell>
          <cell r="HM41">
            <v>0</v>
          </cell>
          <cell r="HN41">
            <v>0</v>
          </cell>
          <cell r="HO41">
            <v>0</v>
          </cell>
          <cell r="HP41">
            <v>0</v>
          </cell>
          <cell r="HR41">
            <v>0</v>
          </cell>
          <cell r="HS41">
            <v>0</v>
          </cell>
          <cell r="HT41">
            <v>0</v>
          </cell>
          <cell r="HU41">
            <v>14754.098360655738</v>
          </cell>
          <cell r="HW41">
            <v>0</v>
          </cell>
          <cell r="IA41">
            <v>1</v>
          </cell>
          <cell r="IB41">
            <v>5200800</v>
          </cell>
          <cell r="IC41">
            <v>13740104.166666668</v>
          </cell>
          <cell r="ID41">
            <v>33000</v>
          </cell>
          <cell r="IE41">
            <v>300000</v>
          </cell>
          <cell r="IF41">
            <v>0</v>
          </cell>
          <cell r="IG41">
            <v>0</v>
          </cell>
          <cell r="IH41">
            <v>0</v>
          </cell>
          <cell r="II41">
            <v>0</v>
          </cell>
          <cell r="IJ41">
            <v>0</v>
          </cell>
          <cell r="IK41">
            <v>12000</v>
          </cell>
          <cell r="IL41">
            <v>0</v>
          </cell>
          <cell r="IM41">
            <v>0</v>
          </cell>
          <cell r="IN41">
            <v>992880</v>
          </cell>
          <cell r="IO41">
            <v>75648.000000000015</v>
          </cell>
          <cell r="IQ41">
            <v>17438.811188811189</v>
          </cell>
          <cell r="IR41">
            <v>0</v>
          </cell>
          <cell r="IS41">
            <v>0</v>
          </cell>
          <cell r="IT41">
            <v>0</v>
          </cell>
          <cell r="IU41">
            <v>0</v>
          </cell>
          <cell r="IW41">
            <v>0</v>
          </cell>
          <cell r="IX41">
            <v>0</v>
          </cell>
          <cell r="IY41">
            <v>0</v>
          </cell>
          <cell r="IZ41">
            <v>14106.583072100313</v>
          </cell>
          <cell r="JB41">
            <v>2000000</v>
          </cell>
          <cell r="JF41">
            <v>1</v>
          </cell>
          <cell r="JG41">
            <v>5200800</v>
          </cell>
          <cell r="JH41">
            <v>13740104.166666668</v>
          </cell>
          <cell r="JI41">
            <v>33000</v>
          </cell>
          <cell r="JJ41">
            <v>300000</v>
          </cell>
          <cell r="JK41">
            <v>0</v>
          </cell>
          <cell r="JL41">
            <v>0</v>
          </cell>
          <cell r="JM41">
            <v>0</v>
          </cell>
          <cell r="JN41">
            <v>0</v>
          </cell>
          <cell r="JO41">
            <v>0</v>
          </cell>
          <cell r="JP41">
            <v>12000</v>
          </cell>
          <cell r="JQ41">
            <v>960000</v>
          </cell>
          <cell r="JR41">
            <v>0</v>
          </cell>
          <cell r="JS41">
            <v>992880</v>
          </cell>
          <cell r="JT41">
            <v>75648.000000000015</v>
          </cell>
          <cell r="JV41">
            <v>17438.811188811189</v>
          </cell>
          <cell r="JW41">
            <v>0</v>
          </cell>
          <cell r="JX41">
            <v>0</v>
          </cell>
          <cell r="JY41">
            <v>0</v>
          </cell>
          <cell r="JZ41">
            <v>0</v>
          </cell>
          <cell r="KB41">
            <v>0</v>
          </cell>
          <cell r="KC41">
            <v>0</v>
          </cell>
          <cell r="KD41">
            <v>0</v>
          </cell>
          <cell r="KE41">
            <v>13975.155279503106</v>
          </cell>
          <cell r="KG41">
            <v>0</v>
          </cell>
          <cell r="KK41">
            <v>1</v>
          </cell>
          <cell r="KL41">
            <v>5200800</v>
          </cell>
          <cell r="KM41">
            <v>13740104.166666668</v>
          </cell>
          <cell r="KN41">
            <v>33000</v>
          </cell>
          <cell r="KO41">
            <v>300000</v>
          </cell>
          <cell r="KP41">
            <v>0</v>
          </cell>
          <cell r="KQ41">
            <v>0</v>
          </cell>
          <cell r="KR41">
            <v>0</v>
          </cell>
          <cell r="KS41">
            <v>0</v>
          </cell>
          <cell r="KT41">
            <v>0</v>
          </cell>
          <cell r="KU41">
            <v>12000</v>
          </cell>
          <cell r="KV41">
            <v>0</v>
          </cell>
          <cell r="KW41">
            <v>0</v>
          </cell>
          <cell r="KX41">
            <v>992880</v>
          </cell>
          <cell r="KY41">
            <v>75648.000000000015</v>
          </cell>
          <cell r="LA41">
            <v>17438.811188811189</v>
          </cell>
          <cell r="LB41">
            <v>0</v>
          </cell>
          <cell r="LC41">
            <v>0</v>
          </cell>
          <cell r="LD41">
            <v>0</v>
          </cell>
          <cell r="LE41">
            <v>0</v>
          </cell>
          <cell r="LG41">
            <v>0</v>
          </cell>
          <cell r="LH41">
            <v>0</v>
          </cell>
          <cell r="LI41">
            <v>0</v>
          </cell>
          <cell r="LJ41">
            <v>13931.888544891641</v>
          </cell>
          <cell r="LL41">
            <v>0</v>
          </cell>
          <cell r="LP41">
            <v>1</v>
          </cell>
          <cell r="LQ41">
            <v>5200800</v>
          </cell>
          <cell r="LR41">
            <v>13740104.166666668</v>
          </cell>
          <cell r="LS41">
            <v>33000</v>
          </cell>
          <cell r="LT41">
            <v>300000</v>
          </cell>
          <cell r="LU41">
            <v>0</v>
          </cell>
          <cell r="LV41">
            <v>0</v>
          </cell>
          <cell r="LW41">
            <v>0</v>
          </cell>
          <cell r="LX41">
            <v>0</v>
          </cell>
          <cell r="LY41">
            <v>0</v>
          </cell>
          <cell r="LZ41">
            <v>12000</v>
          </cell>
          <cell r="MA41">
            <v>0</v>
          </cell>
          <cell r="MB41">
            <v>0</v>
          </cell>
          <cell r="MC41">
            <v>992880</v>
          </cell>
          <cell r="MD41">
            <v>75648.000000000015</v>
          </cell>
          <cell r="MF41">
            <v>17438.811188811189</v>
          </cell>
          <cell r="MG41">
            <v>0</v>
          </cell>
          <cell r="MH41">
            <v>0</v>
          </cell>
          <cell r="MI41">
            <v>0</v>
          </cell>
          <cell r="MJ41">
            <v>0</v>
          </cell>
          <cell r="ML41">
            <v>0</v>
          </cell>
          <cell r="MM41">
            <v>0</v>
          </cell>
          <cell r="MN41">
            <v>0</v>
          </cell>
          <cell r="MO41">
            <v>13177.159590043924</v>
          </cell>
          <cell r="MQ41">
            <v>0</v>
          </cell>
          <cell r="MU41">
            <v>1</v>
          </cell>
          <cell r="MV41">
            <v>5200800</v>
          </cell>
          <cell r="MW41">
            <v>13740104.166666668</v>
          </cell>
          <cell r="MX41">
            <v>33000</v>
          </cell>
          <cell r="MY41">
            <v>300000</v>
          </cell>
          <cell r="MZ41">
            <v>0</v>
          </cell>
          <cell r="NA41">
            <v>0</v>
          </cell>
          <cell r="NB41">
            <v>0</v>
          </cell>
          <cell r="NC41">
            <v>0</v>
          </cell>
          <cell r="ND41">
            <v>0</v>
          </cell>
          <cell r="NE41">
            <v>12000</v>
          </cell>
          <cell r="NF41">
            <v>0</v>
          </cell>
          <cell r="NG41">
            <v>0</v>
          </cell>
          <cell r="NH41">
            <v>992880</v>
          </cell>
          <cell r="NI41">
            <v>75648.000000000015</v>
          </cell>
          <cell r="NK41">
            <v>17438.811188811189</v>
          </cell>
          <cell r="NL41">
            <v>0</v>
          </cell>
          <cell r="NM41">
            <v>0</v>
          </cell>
          <cell r="NN41">
            <v>0</v>
          </cell>
          <cell r="NO41">
            <v>0</v>
          </cell>
          <cell r="NQ41">
            <v>0</v>
          </cell>
          <cell r="NS41">
            <v>0</v>
          </cell>
          <cell r="NT41">
            <v>13043.478260869566</v>
          </cell>
          <cell r="NV41">
            <v>0</v>
          </cell>
          <cell r="NZ41">
            <v>1</v>
          </cell>
          <cell r="OA41">
            <v>5200800</v>
          </cell>
          <cell r="OB41">
            <v>13740104.166666668</v>
          </cell>
          <cell r="OC41">
            <v>33000</v>
          </cell>
          <cell r="OD41">
            <v>300000</v>
          </cell>
          <cell r="OE41">
            <v>0</v>
          </cell>
          <cell r="OF41">
            <v>0</v>
          </cell>
          <cell r="OG41">
            <v>0</v>
          </cell>
          <cell r="OH41">
            <v>0</v>
          </cell>
          <cell r="OI41">
            <v>0</v>
          </cell>
          <cell r="OJ41">
            <v>12000</v>
          </cell>
          <cell r="OK41">
            <v>800000</v>
          </cell>
          <cell r="OL41">
            <v>0</v>
          </cell>
          <cell r="OM41">
            <v>992880</v>
          </cell>
          <cell r="ON41">
            <v>75648.000000000015</v>
          </cell>
          <cell r="OP41">
            <v>17438.811188811189</v>
          </cell>
          <cell r="OQ41">
            <v>0</v>
          </cell>
          <cell r="OR41">
            <v>0</v>
          </cell>
          <cell r="OS41">
            <v>0</v>
          </cell>
          <cell r="OT41">
            <v>0</v>
          </cell>
          <cell r="OV41">
            <v>0</v>
          </cell>
          <cell r="OW41">
            <v>0</v>
          </cell>
          <cell r="OX41">
            <v>0</v>
          </cell>
          <cell r="OY41">
            <v>12649.332396345748</v>
          </cell>
          <cell r="OZ41">
            <v>170765.98735066759</v>
          </cell>
          <cell r="PA41">
            <v>0</v>
          </cell>
        </row>
        <row r="42">
          <cell r="AW42">
            <v>1</v>
          </cell>
          <cell r="AX42">
            <v>13405000</v>
          </cell>
          <cell r="AY42">
            <v>45128160</v>
          </cell>
          <cell r="AZ42">
            <v>30000</v>
          </cell>
          <cell r="BA42">
            <v>0</v>
          </cell>
          <cell r="BB42">
            <v>0</v>
          </cell>
          <cell r="BC42">
            <v>0</v>
          </cell>
          <cell r="BD42">
            <v>0</v>
          </cell>
          <cell r="BE42">
            <v>0</v>
          </cell>
          <cell r="BF42">
            <v>0</v>
          </cell>
          <cell r="BG42">
            <v>12000</v>
          </cell>
          <cell r="BH42">
            <v>400000</v>
          </cell>
          <cell r="BI42">
            <v>0</v>
          </cell>
          <cell r="BJ42">
            <v>2815050</v>
          </cell>
          <cell r="BK42">
            <v>268100</v>
          </cell>
          <cell r="BM42">
            <v>499843.75</v>
          </cell>
          <cell r="BN42">
            <v>0</v>
          </cell>
          <cell r="BO42">
            <v>0</v>
          </cell>
          <cell r="BP42">
            <v>0</v>
          </cell>
          <cell r="BQ42">
            <v>0</v>
          </cell>
          <cell r="BS42">
            <v>40073806.080000006</v>
          </cell>
          <cell r="BT42">
            <v>0</v>
          </cell>
          <cell r="BU42">
            <v>0</v>
          </cell>
          <cell r="BV42">
            <v>16028.495102404275</v>
          </cell>
          <cell r="BW42">
            <v>0</v>
          </cell>
          <cell r="BX42">
            <v>0</v>
          </cell>
          <cell r="CB42">
            <v>1</v>
          </cell>
          <cell r="CC42">
            <v>13405000</v>
          </cell>
          <cell r="CD42">
            <v>45128160</v>
          </cell>
          <cell r="CE42">
            <v>30000</v>
          </cell>
          <cell r="CF42">
            <v>0</v>
          </cell>
          <cell r="CG42">
            <v>0</v>
          </cell>
          <cell r="CH42">
            <v>0</v>
          </cell>
          <cell r="CI42">
            <v>0</v>
          </cell>
          <cell r="CJ42">
            <v>0</v>
          </cell>
          <cell r="CK42">
            <v>0</v>
          </cell>
          <cell r="CL42">
            <v>12000</v>
          </cell>
          <cell r="CM42">
            <v>100000</v>
          </cell>
          <cell r="CN42">
            <v>0</v>
          </cell>
          <cell r="CO42">
            <v>2815050</v>
          </cell>
          <cell r="CP42">
            <v>214480</v>
          </cell>
          <cell r="CR42">
            <v>499843.75</v>
          </cell>
          <cell r="CS42">
            <v>0</v>
          </cell>
          <cell r="CT42">
            <v>0</v>
          </cell>
          <cell r="CU42">
            <v>0</v>
          </cell>
          <cell r="CV42">
            <v>0</v>
          </cell>
          <cell r="CX42">
            <v>0</v>
          </cell>
          <cell r="CY42">
            <v>0</v>
          </cell>
          <cell r="CZ42">
            <v>0</v>
          </cell>
          <cell r="DA42">
            <v>15985.790408525754</v>
          </cell>
          <cell r="DB42">
            <v>0</v>
          </cell>
          <cell r="DC42">
            <v>0</v>
          </cell>
          <cell r="DG42">
            <v>1</v>
          </cell>
          <cell r="DH42">
            <v>13405000</v>
          </cell>
          <cell r="DI42">
            <v>50092257.600000001</v>
          </cell>
          <cell r="DJ42">
            <v>30000</v>
          </cell>
          <cell r="DK42">
            <v>0</v>
          </cell>
          <cell r="DL42">
            <v>0</v>
          </cell>
          <cell r="DM42">
            <v>0</v>
          </cell>
          <cell r="DN42">
            <v>0</v>
          </cell>
          <cell r="DO42">
            <v>0</v>
          </cell>
          <cell r="DP42">
            <v>0</v>
          </cell>
          <cell r="DQ42">
            <v>12000</v>
          </cell>
          <cell r="DR42">
            <v>400000</v>
          </cell>
          <cell r="DS42">
            <v>0</v>
          </cell>
          <cell r="DT42">
            <v>2815050</v>
          </cell>
          <cell r="DU42">
            <v>214480</v>
          </cell>
          <cell r="DW42">
            <v>499843.75</v>
          </cell>
          <cell r="DX42">
            <v>0</v>
          </cell>
          <cell r="DY42">
            <v>0</v>
          </cell>
          <cell r="DZ42">
            <v>0</v>
          </cell>
          <cell r="EA42">
            <v>0</v>
          </cell>
          <cell r="EC42">
            <v>0</v>
          </cell>
          <cell r="ED42">
            <v>80147612.160000011</v>
          </cell>
          <cell r="EE42">
            <v>0</v>
          </cell>
          <cell r="EF42">
            <v>15943.312666076174</v>
          </cell>
          <cell r="EG42">
            <v>0</v>
          </cell>
          <cell r="EH42">
            <v>0</v>
          </cell>
          <cell r="EL42">
            <v>1</v>
          </cell>
          <cell r="EM42">
            <v>14745500.000000002</v>
          </cell>
          <cell r="EN42">
            <v>50092257.600000001</v>
          </cell>
          <cell r="EO42">
            <v>33000</v>
          </cell>
          <cell r="EP42">
            <v>0</v>
          </cell>
          <cell r="EQ42">
            <v>0</v>
          </cell>
          <cell r="ER42">
            <v>0</v>
          </cell>
          <cell r="ES42">
            <v>0</v>
          </cell>
          <cell r="ET42">
            <v>0</v>
          </cell>
          <cell r="EU42">
            <v>0</v>
          </cell>
          <cell r="EV42">
            <v>12000</v>
          </cell>
          <cell r="EW42">
            <v>800000</v>
          </cell>
          <cell r="EX42">
            <v>0</v>
          </cell>
          <cell r="EY42">
            <v>2815050</v>
          </cell>
          <cell r="EZ42">
            <v>214480</v>
          </cell>
          <cell r="FB42">
            <v>499843.75</v>
          </cell>
          <cell r="FC42">
            <v>0</v>
          </cell>
          <cell r="FD42">
            <v>0</v>
          </cell>
          <cell r="FE42">
            <v>0</v>
          </cell>
          <cell r="FF42">
            <v>0</v>
          </cell>
          <cell r="FH42">
            <v>0</v>
          </cell>
          <cell r="FI42">
            <v>0</v>
          </cell>
          <cell r="FJ42">
            <v>0</v>
          </cell>
          <cell r="FK42">
            <v>14900.662251655629</v>
          </cell>
          <cell r="FM42">
            <v>0</v>
          </cell>
          <cell r="FQ42">
            <v>1</v>
          </cell>
          <cell r="FR42">
            <v>14745500.000000002</v>
          </cell>
          <cell r="FS42">
            <v>50092257.600000001</v>
          </cell>
          <cell r="FT42">
            <v>33000</v>
          </cell>
          <cell r="FU42">
            <v>0</v>
          </cell>
          <cell r="FV42">
            <v>0</v>
          </cell>
          <cell r="FW42">
            <v>0</v>
          </cell>
          <cell r="FX42">
            <v>0</v>
          </cell>
          <cell r="FY42">
            <v>0</v>
          </cell>
          <cell r="FZ42">
            <v>0</v>
          </cell>
          <cell r="GA42">
            <v>12000</v>
          </cell>
          <cell r="GB42">
            <v>560000</v>
          </cell>
          <cell r="GC42">
            <v>0</v>
          </cell>
          <cell r="GD42">
            <v>2815050</v>
          </cell>
          <cell r="GE42">
            <v>214480</v>
          </cell>
          <cell r="GG42">
            <v>499843.75</v>
          </cell>
          <cell r="GH42">
            <v>0</v>
          </cell>
          <cell r="GI42">
            <v>0</v>
          </cell>
          <cell r="GJ42">
            <v>0</v>
          </cell>
          <cell r="GK42">
            <v>0</v>
          </cell>
          <cell r="GM42">
            <v>0</v>
          </cell>
          <cell r="GN42">
            <v>0</v>
          </cell>
          <cell r="GO42">
            <v>0</v>
          </cell>
          <cell r="GP42">
            <v>14863.748967795211</v>
          </cell>
          <cell r="GR42">
            <v>0</v>
          </cell>
          <cell r="GV42">
            <v>1</v>
          </cell>
          <cell r="GW42">
            <v>14745500.000000002</v>
          </cell>
          <cell r="GX42">
            <v>50092257.600000001</v>
          </cell>
          <cell r="GY42">
            <v>33000</v>
          </cell>
          <cell r="GZ42">
            <v>0</v>
          </cell>
          <cell r="HA42">
            <v>0</v>
          </cell>
          <cell r="HB42">
            <v>0</v>
          </cell>
          <cell r="HC42">
            <v>0</v>
          </cell>
          <cell r="HD42">
            <v>0</v>
          </cell>
          <cell r="HE42">
            <v>0</v>
          </cell>
          <cell r="HF42">
            <v>12000</v>
          </cell>
          <cell r="HG42">
            <v>0</v>
          </cell>
          <cell r="HH42">
            <v>0</v>
          </cell>
          <cell r="HI42">
            <v>2815050</v>
          </cell>
          <cell r="HJ42">
            <v>214480</v>
          </cell>
          <cell r="HL42">
            <v>499843.75</v>
          </cell>
          <cell r="HM42">
            <v>0</v>
          </cell>
          <cell r="HN42">
            <v>0</v>
          </cell>
          <cell r="HO42">
            <v>0</v>
          </cell>
          <cell r="HP42">
            <v>0</v>
          </cell>
          <cell r="HR42">
            <v>0</v>
          </cell>
          <cell r="HS42">
            <v>0</v>
          </cell>
          <cell r="HT42">
            <v>0</v>
          </cell>
          <cell r="HU42">
            <v>14754.098360655738</v>
          </cell>
          <cell r="HW42">
            <v>0</v>
          </cell>
          <cell r="IA42">
            <v>1</v>
          </cell>
          <cell r="IB42">
            <v>14745500.000000002</v>
          </cell>
          <cell r="IC42">
            <v>50092257.600000001</v>
          </cell>
          <cell r="ID42">
            <v>33000</v>
          </cell>
          <cell r="IE42">
            <v>0</v>
          </cell>
          <cell r="IF42">
            <v>0</v>
          </cell>
          <cell r="IG42">
            <v>0</v>
          </cell>
          <cell r="IH42">
            <v>0</v>
          </cell>
          <cell r="II42">
            <v>0</v>
          </cell>
          <cell r="IJ42">
            <v>0</v>
          </cell>
          <cell r="IK42">
            <v>12000</v>
          </cell>
          <cell r="IL42">
            <v>0</v>
          </cell>
          <cell r="IM42">
            <v>0</v>
          </cell>
          <cell r="IN42">
            <v>2815050</v>
          </cell>
          <cell r="IO42">
            <v>214480</v>
          </cell>
          <cell r="IQ42">
            <v>499843.75</v>
          </cell>
          <cell r="IR42">
            <v>0</v>
          </cell>
          <cell r="IS42">
            <v>0</v>
          </cell>
          <cell r="IT42">
            <v>0</v>
          </cell>
          <cell r="IU42">
            <v>0</v>
          </cell>
          <cell r="IW42">
            <v>0</v>
          </cell>
          <cell r="IX42">
            <v>0</v>
          </cell>
          <cell r="IY42">
            <v>0</v>
          </cell>
          <cell r="IZ42">
            <v>14106.583072100313</v>
          </cell>
          <cell r="JB42">
            <v>2000000</v>
          </cell>
          <cell r="JF42">
            <v>1</v>
          </cell>
          <cell r="JG42">
            <v>14745500.000000002</v>
          </cell>
          <cell r="JH42">
            <v>50092257.600000001</v>
          </cell>
          <cell r="JI42">
            <v>33000</v>
          </cell>
          <cell r="JJ42">
            <v>0</v>
          </cell>
          <cell r="JK42">
            <v>0</v>
          </cell>
          <cell r="JL42">
            <v>0</v>
          </cell>
          <cell r="JM42">
            <v>0</v>
          </cell>
          <cell r="JN42">
            <v>0</v>
          </cell>
          <cell r="JO42">
            <v>0</v>
          </cell>
          <cell r="JP42">
            <v>12000</v>
          </cell>
          <cell r="JQ42">
            <v>960000</v>
          </cell>
          <cell r="JR42">
            <v>0</v>
          </cell>
          <cell r="JS42">
            <v>2815050</v>
          </cell>
          <cell r="JT42">
            <v>214480</v>
          </cell>
          <cell r="JV42">
            <v>499843.75</v>
          </cell>
          <cell r="JW42">
            <v>0</v>
          </cell>
          <cell r="JX42">
            <v>0</v>
          </cell>
          <cell r="JY42">
            <v>0</v>
          </cell>
          <cell r="JZ42">
            <v>0</v>
          </cell>
          <cell r="KB42">
            <v>0</v>
          </cell>
          <cell r="KC42">
            <v>0</v>
          </cell>
          <cell r="KD42">
            <v>0</v>
          </cell>
          <cell r="KE42">
            <v>13975.155279503106</v>
          </cell>
          <cell r="KG42">
            <v>0</v>
          </cell>
          <cell r="KK42">
            <v>1</v>
          </cell>
          <cell r="KL42">
            <v>14745500.000000002</v>
          </cell>
          <cell r="KM42">
            <v>50092257.600000001</v>
          </cell>
          <cell r="KN42">
            <v>33000</v>
          </cell>
          <cell r="KO42">
            <v>0</v>
          </cell>
          <cell r="KP42">
            <v>0</v>
          </cell>
          <cell r="KQ42">
            <v>0</v>
          </cell>
          <cell r="KR42">
            <v>0</v>
          </cell>
          <cell r="KS42">
            <v>0</v>
          </cell>
          <cell r="KT42">
            <v>0</v>
          </cell>
          <cell r="KU42">
            <v>12000</v>
          </cell>
          <cell r="KV42">
            <v>0</v>
          </cell>
          <cell r="KW42">
            <v>0</v>
          </cell>
          <cell r="KX42">
            <v>2815050</v>
          </cell>
          <cell r="KY42">
            <v>214480</v>
          </cell>
          <cell r="LA42">
            <v>499843.75</v>
          </cell>
          <cell r="LB42">
            <v>0</v>
          </cell>
          <cell r="LC42">
            <v>0</v>
          </cell>
          <cell r="LD42">
            <v>0</v>
          </cell>
          <cell r="LE42">
            <v>0</v>
          </cell>
          <cell r="LG42">
            <v>0</v>
          </cell>
          <cell r="LH42">
            <v>0</v>
          </cell>
          <cell r="LI42">
            <v>0</v>
          </cell>
          <cell r="LJ42">
            <v>13931.888544891641</v>
          </cell>
          <cell r="LL42">
            <v>0</v>
          </cell>
          <cell r="LP42">
            <v>1</v>
          </cell>
          <cell r="LQ42">
            <v>14745500.000000002</v>
          </cell>
          <cell r="LR42">
            <v>50092257.600000001</v>
          </cell>
          <cell r="LS42">
            <v>33000</v>
          </cell>
          <cell r="LT42">
            <v>0</v>
          </cell>
          <cell r="LU42">
            <v>0</v>
          </cell>
          <cell r="LV42">
            <v>0</v>
          </cell>
          <cell r="LW42">
            <v>0</v>
          </cell>
          <cell r="LX42">
            <v>0</v>
          </cell>
          <cell r="LY42">
            <v>0</v>
          </cell>
          <cell r="LZ42">
            <v>12000</v>
          </cell>
          <cell r="MA42">
            <v>0</v>
          </cell>
          <cell r="MB42">
            <v>0</v>
          </cell>
          <cell r="MC42">
            <v>2815050</v>
          </cell>
          <cell r="MD42">
            <v>214480</v>
          </cell>
          <cell r="MF42">
            <v>499843.75</v>
          </cell>
          <cell r="MG42">
            <v>0</v>
          </cell>
          <cell r="MH42">
            <v>0</v>
          </cell>
          <cell r="MI42">
            <v>0</v>
          </cell>
          <cell r="MJ42">
            <v>0</v>
          </cell>
          <cell r="ML42">
            <v>0</v>
          </cell>
          <cell r="MM42">
            <v>0</v>
          </cell>
          <cell r="MN42">
            <v>0</v>
          </cell>
          <cell r="MO42">
            <v>13177.159590043924</v>
          </cell>
          <cell r="MQ42">
            <v>0</v>
          </cell>
          <cell r="MU42">
            <v>1</v>
          </cell>
          <cell r="MV42">
            <v>14745500.000000002</v>
          </cell>
          <cell r="MW42">
            <v>50092257.600000001</v>
          </cell>
          <cell r="MX42">
            <v>33000</v>
          </cell>
          <cell r="MY42">
            <v>0</v>
          </cell>
          <cell r="MZ42">
            <v>0</v>
          </cell>
          <cell r="NA42">
            <v>0</v>
          </cell>
          <cell r="NB42">
            <v>0</v>
          </cell>
          <cell r="NC42">
            <v>0</v>
          </cell>
          <cell r="ND42">
            <v>0</v>
          </cell>
          <cell r="NE42">
            <v>12000</v>
          </cell>
          <cell r="NF42">
            <v>0</v>
          </cell>
          <cell r="NG42">
            <v>0</v>
          </cell>
          <cell r="NH42">
            <v>2815050</v>
          </cell>
          <cell r="NI42">
            <v>214480</v>
          </cell>
          <cell r="NK42">
            <v>499843.75</v>
          </cell>
          <cell r="NL42">
            <v>0</v>
          </cell>
          <cell r="NM42">
            <v>0</v>
          </cell>
          <cell r="NN42">
            <v>0</v>
          </cell>
          <cell r="NO42">
            <v>0</v>
          </cell>
          <cell r="NQ42">
            <v>0</v>
          </cell>
          <cell r="NS42">
            <v>0</v>
          </cell>
          <cell r="NT42">
            <v>13043.478260869566</v>
          </cell>
          <cell r="NV42">
            <v>0</v>
          </cell>
          <cell r="NZ42">
            <v>1</v>
          </cell>
          <cell r="OA42">
            <v>14745500.000000002</v>
          </cell>
          <cell r="OB42">
            <v>50092257.600000001</v>
          </cell>
          <cell r="OC42">
            <v>33000</v>
          </cell>
          <cell r="OD42">
            <v>0</v>
          </cell>
          <cell r="OE42">
            <v>0</v>
          </cell>
          <cell r="OF42">
            <v>0</v>
          </cell>
          <cell r="OG42">
            <v>0</v>
          </cell>
          <cell r="OH42">
            <v>0</v>
          </cell>
          <cell r="OI42">
            <v>0</v>
          </cell>
          <cell r="OJ42">
            <v>12000</v>
          </cell>
          <cell r="OK42">
            <v>800000</v>
          </cell>
          <cell r="OL42">
            <v>0</v>
          </cell>
          <cell r="OM42">
            <v>2815050</v>
          </cell>
          <cell r="ON42">
            <v>214480</v>
          </cell>
          <cell r="OP42">
            <v>499843.75</v>
          </cell>
          <cell r="OQ42">
            <v>0</v>
          </cell>
          <cell r="OR42">
            <v>0</v>
          </cell>
          <cell r="OS42">
            <v>0</v>
          </cell>
          <cell r="OT42">
            <v>0</v>
          </cell>
          <cell r="OV42">
            <v>0</v>
          </cell>
          <cell r="OW42">
            <v>0</v>
          </cell>
          <cell r="OX42">
            <v>0</v>
          </cell>
          <cell r="OY42">
            <v>12649.332396345748</v>
          </cell>
          <cell r="OZ42">
            <v>170765.98735066759</v>
          </cell>
          <cell r="PA42">
            <v>0</v>
          </cell>
        </row>
        <row r="43">
          <cell r="AW43">
            <v>1</v>
          </cell>
          <cell r="AX43">
            <v>4728000</v>
          </cell>
          <cell r="AY43">
            <v>13000000</v>
          </cell>
          <cell r="AZ43">
            <v>30000</v>
          </cell>
          <cell r="BA43">
            <v>300000</v>
          </cell>
          <cell r="BB43">
            <v>0</v>
          </cell>
          <cell r="BC43">
            <v>0</v>
          </cell>
          <cell r="BD43">
            <v>0</v>
          </cell>
          <cell r="BE43">
            <v>0</v>
          </cell>
          <cell r="BF43">
            <v>0</v>
          </cell>
          <cell r="BG43">
            <v>12000</v>
          </cell>
          <cell r="BH43">
            <v>400000</v>
          </cell>
          <cell r="BI43">
            <v>0</v>
          </cell>
          <cell r="BJ43">
            <v>992880</v>
          </cell>
          <cell r="BK43">
            <v>94560.000000000015</v>
          </cell>
          <cell r="BM43">
            <v>17438.811188811189</v>
          </cell>
          <cell r="BN43">
            <v>0</v>
          </cell>
          <cell r="BO43">
            <v>0</v>
          </cell>
          <cell r="BP43">
            <v>0</v>
          </cell>
          <cell r="BQ43">
            <v>0</v>
          </cell>
          <cell r="BS43">
            <v>11544000.000000002</v>
          </cell>
          <cell r="BT43">
            <v>0</v>
          </cell>
          <cell r="BU43">
            <v>0</v>
          </cell>
          <cell r="BV43">
            <v>16028.495102404275</v>
          </cell>
          <cell r="BW43">
            <v>0</v>
          </cell>
          <cell r="BX43">
            <v>0</v>
          </cell>
          <cell r="CB43">
            <v>1</v>
          </cell>
          <cell r="CC43">
            <v>4728000</v>
          </cell>
          <cell r="CD43">
            <v>13000000</v>
          </cell>
          <cell r="CE43">
            <v>30000</v>
          </cell>
          <cell r="CF43">
            <v>300000</v>
          </cell>
          <cell r="CG43">
            <v>0</v>
          </cell>
          <cell r="CH43">
            <v>0</v>
          </cell>
          <cell r="CI43">
            <v>0</v>
          </cell>
          <cell r="CJ43">
            <v>0</v>
          </cell>
          <cell r="CK43">
            <v>0</v>
          </cell>
          <cell r="CL43">
            <v>12000</v>
          </cell>
          <cell r="CM43">
            <v>100000</v>
          </cell>
          <cell r="CN43">
            <v>0</v>
          </cell>
          <cell r="CO43">
            <v>992880</v>
          </cell>
          <cell r="CP43">
            <v>75648.000000000015</v>
          </cell>
          <cell r="CR43">
            <v>17438.811188811189</v>
          </cell>
          <cell r="CS43">
            <v>0</v>
          </cell>
          <cell r="CT43">
            <v>0</v>
          </cell>
          <cell r="CU43">
            <v>0</v>
          </cell>
          <cell r="CV43">
            <v>0</v>
          </cell>
          <cell r="CX43">
            <v>0</v>
          </cell>
          <cell r="CY43">
            <v>0</v>
          </cell>
          <cell r="CZ43">
            <v>0</v>
          </cell>
          <cell r="DA43">
            <v>15985.790408525754</v>
          </cell>
          <cell r="DB43">
            <v>0</v>
          </cell>
          <cell r="DC43">
            <v>0</v>
          </cell>
          <cell r="DG43">
            <v>1</v>
          </cell>
          <cell r="DH43">
            <v>4728000</v>
          </cell>
          <cell r="DI43">
            <v>14430000.000000002</v>
          </cell>
          <cell r="DJ43">
            <v>30000</v>
          </cell>
          <cell r="DK43">
            <v>300000</v>
          </cell>
          <cell r="DL43">
            <v>0</v>
          </cell>
          <cell r="DM43">
            <v>0</v>
          </cell>
          <cell r="DN43">
            <v>0</v>
          </cell>
          <cell r="DO43">
            <v>0</v>
          </cell>
          <cell r="DP43">
            <v>0</v>
          </cell>
          <cell r="DQ43">
            <v>12000</v>
          </cell>
          <cell r="DR43">
            <v>400000</v>
          </cell>
          <cell r="DS43">
            <v>0</v>
          </cell>
          <cell r="DT43">
            <v>992880</v>
          </cell>
          <cell r="DU43">
            <v>75648.000000000015</v>
          </cell>
          <cell r="DW43">
            <v>17438.811188811189</v>
          </cell>
          <cell r="DX43">
            <v>0</v>
          </cell>
          <cell r="DY43">
            <v>0</v>
          </cell>
          <cell r="DZ43">
            <v>0</v>
          </cell>
          <cell r="EA43">
            <v>0</v>
          </cell>
          <cell r="EC43">
            <v>0</v>
          </cell>
          <cell r="ED43">
            <v>23088000.000000004</v>
          </cell>
          <cell r="EE43">
            <v>0</v>
          </cell>
          <cell r="EF43">
            <v>15943.312666076174</v>
          </cell>
          <cell r="EG43">
            <v>0</v>
          </cell>
          <cell r="EH43">
            <v>0</v>
          </cell>
          <cell r="EL43">
            <v>1</v>
          </cell>
          <cell r="EM43">
            <v>5200800</v>
          </cell>
          <cell r="EN43">
            <v>14430000.000000002</v>
          </cell>
          <cell r="EO43">
            <v>33000</v>
          </cell>
          <cell r="EP43">
            <v>300000</v>
          </cell>
          <cell r="EQ43">
            <v>0</v>
          </cell>
          <cell r="ER43">
            <v>0</v>
          </cell>
          <cell r="ES43">
            <v>0</v>
          </cell>
          <cell r="ET43">
            <v>0</v>
          </cell>
          <cell r="EU43">
            <v>0</v>
          </cell>
          <cell r="EV43">
            <v>12000</v>
          </cell>
          <cell r="EW43">
            <v>800000</v>
          </cell>
          <cell r="EX43">
            <v>0</v>
          </cell>
          <cell r="EY43">
            <v>992880</v>
          </cell>
          <cell r="EZ43">
            <v>75648.000000000015</v>
          </cell>
          <cell r="FB43">
            <v>17438.811188811189</v>
          </cell>
          <cell r="FC43">
            <v>0</v>
          </cell>
          <cell r="FD43">
            <v>0</v>
          </cell>
          <cell r="FE43">
            <v>0</v>
          </cell>
          <cell r="FF43">
            <v>0</v>
          </cell>
          <cell r="FH43">
            <v>0</v>
          </cell>
          <cell r="FI43">
            <v>0</v>
          </cell>
          <cell r="FJ43">
            <v>0</v>
          </cell>
          <cell r="FK43">
            <v>14900.662251655629</v>
          </cell>
          <cell r="FM43">
            <v>0</v>
          </cell>
          <cell r="FQ43">
            <v>1</v>
          </cell>
          <cell r="FR43">
            <v>5200800</v>
          </cell>
          <cell r="FS43">
            <v>14430000.000000002</v>
          </cell>
          <cell r="FT43">
            <v>33000</v>
          </cell>
          <cell r="FU43">
            <v>300000</v>
          </cell>
          <cell r="FV43">
            <v>0</v>
          </cell>
          <cell r="FW43">
            <v>0</v>
          </cell>
          <cell r="FX43">
            <v>0</v>
          </cell>
          <cell r="FY43">
            <v>0</v>
          </cell>
          <cell r="FZ43">
            <v>0</v>
          </cell>
          <cell r="GA43">
            <v>12000</v>
          </cell>
          <cell r="GB43">
            <v>560000</v>
          </cell>
          <cell r="GC43">
            <v>0</v>
          </cell>
          <cell r="GD43">
            <v>992880</v>
          </cell>
          <cell r="GE43">
            <v>75648.000000000015</v>
          </cell>
          <cell r="GG43">
            <v>17438.811188811189</v>
          </cell>
          <cell r="GH43">
            <v>0</v>
          </cell>
          <cell r="GI43">
            <v>0</v>
          </cell>
          <cell r="GJ43">
            <v>0</v>
          </cell>
          <cell r="GK43">
            <v>0</v>
          </cell>
          <cell r="GM43">
            <v>0</v>
          </cell>
          <cell r="GN43">
            <v>0</v>
          </cell>
          <cell r="GO43">
            <v>0</v>
          </cell>
          <cell r="GP43">
            <v>14863.748967795211</v>
          </cell>
          <cell r="GR43">
            <v>0</v>
          </cell>
          <cell r="GV43">
            <v>1</v>
          </cell>
          <cell r="GW43">
            <v>5200800</v>
          </cell>
          <cell r="GX43">
            <v>14430000.000000002</v>
          </cell>
          <cell r="GY43">
            <v>33000</v>
          </cell>
          <cell r="GZ43">
            <v>300000</v>
          </cell>
          <cell r="HA43">
            <v>0</v>
          </cell>
          <cell r="HB43">
            <v>0</v>
          </cell>
          <cell r="HC43">
            <v>0</v>
          </cell>
          <cell r="HD43">
            <v>0</v>
          </cell>
          <cell r="HE43">
            <v>0</v>
          </cell>
          <cell r="HF43">
            <v>12000</v>
          </cell>
          <cell r="HG43">
            <v>0</v>
          </cell>
          <cell r="HH43">
            <v>0</v>
          </cell>
          <cell r="HI43">
            <v>992880</v>
          </cell>
          <cell r="HJ43">
            <v>75648.000000000015</v>
          </cell>
          <cell r="HL43">
            <v>17438.811188811189</v>
          </cell>
          <cell r="HM43">
            <v>0</v>
          </cell>
          <cell r="HN43">
            <v>0</v>
          </cell>
          <cell r="HO43">
            <v>0</v>
          </cell>
          <cell r="HP43">
            <v>0</v>
          </cell>
          <cell r="HR43">
            <v>0</v>
          </cell>
          <cell r="HS43">
            <v>0</v>
          </cell>
          <cell r="HT43">
            <v>0</v>
          </cell>
          <cell r="HU43">
            <v>14754.098360655738</v>
          </cell>
          <cell r="HW43">
            <v>0</v>
          </cell>
          <cell r="IA43">
            <v>1</v>
          </cell>
          <cell r="IB43">
            <v>5200800</v>
          </cell>
          <cell r="IC43">
            <v>14430000.000000002</v>
          </cell>
          <cell r="ID43">
            <v>33000</v>
          </cell>
          <cell r="IE43">
            <v>300000</v>
          </cell>
          <cell r="IF43">
            <v>0</v>
          </cell>
          <cell r="IG43">
            <v>0</v>
          </cell>
          <cell r="IH43">
            <v>0</v>
          </cell>
          <cell r="II43">
            <v>0</v>
          </cell>
          <cell r="IJ43">
            <v>0</v>
          </cell>
          <cell r="IK43">
            <v>12000</v>
          </cell>
          <cell r="IL43">
            <v>0</v>
          </cell>
          <cell r="IM43">
            <v>0</v>
          </cell>
          <cell r="IN43">
            <v>992880</v>
          </cell>
          <cell r="IO43">
            <v>75648.000000000015</v>
          </cell>
          <cell r="IQ43">
            <v>17438.811188811189</v>
          </cell>
          <cell r="IR43">
            <v>0</v>
          </cell>
          <cell r="IS43">
            <v>0</v>
          </cell>
          <cell r="IT43">
            <v>0</v>
          </cell>
          <cell r="IU43">
            <v>0</v>
          </cell>
          <cell r="IW43">
            <v>0</v>
          </cell>
          <cell r="IX43">
            <v>0</v>
          </cell>
          <cell r="IY43">
            <v>0</v>
          </cell>
          <cell r="IZ43">
            <v>14106.583072100313</v>
          </cell>
          <cell r="JB43">
            <v>2000000</v>
          </cell>
          <cell r="JF43">
            <v>1</v>
          </cell>
          <cell r="JG43">
            <v>5200800</v>
          </cell>
          <cell r="JH43">
            <v>14430000.000000002</v>
          </cell>
          <cell r="JI43">
            <v>33000</v>
          </cell>
          <cell r="JJ43">
            <v>300000</v>
          </cell>
          <cell r="JK43">
            <v>0</v>
          </cell>
          <cell r="JL43">
            <v>0</v>
          </cell>
          <cell r="JM43">
            <v>0</v>
          </cell>
          <cell r="JN43">
            <v>0</v>
          </cell>
          <cell r="JO43">
            <v>0</v>
          </cell>
          <cell r="JP43">
            <v>12000</v>
          </cell>
          <cell r="JQ43">
            <v>960000</v>
          </cell>
          <cell r="JR43">
            <v>0</v>
          </cell>
          <cell r="JS43">
            <v>992880</v>
          </cell>
          <cell r="JT43">
            <v>75648.000000000015</v>
          </cell>
          <cell r="JV43">
            <v>17438.811188811189</v>
          </cell>
          <cell r="JW43">
            <v>0</v>
          </cell>
          <cell r="JX43">
            <v>0</v>
          </cell>
          <cell r="JY43">
            <v>0</v>
          </cell>
          <cell r="JZ43">
            <v>0</v>
          </cell>
          <cell r="KB43">
            <v>0</v>
          </cell>
          <cell r="KC43">
            <v>0</v>
          </cell>
          <cell r="KD43">
            <v>0</v>
          </cell>
          <cell r="KE43">
            <v>13975.155279503106</v>
          </cell>
          <cell r="KG43">
            <v>0</v>
          </cell>
          <cell r="KK43">
            <v>1</v>
          </cell>
          <cell r="KL43">
            <v>5200800</v>
          </cell>
          <cell r="KM43">
            <v>14430000.000000002</v>
          </cell>
          <cell r="KN43">
            <v>33000</v>
          </cell>
          <cell r="KO43">
            <v>300000</v>
          </cell>
          <cell r="KP43">
            <v>0</v>
          </cell>
          <cell r="KQ43">
            <v>0</v>
          </cell>
          <cell r="KR43">
            <v>0</v>
          </cell>
          <cell r="KS43">
            <v>0</v>
          </cell>
          <cell r="KT43">
            <v>0</v>
          </cell>
          <cell r="KU43">
            <v>12000</v>
          </cell>
          <cell r="KV43">
            <v>0</v>
          </cell>
          <cell r="KW43">
            <v>0</v>
          </cell>
          <cell r="KX43">
            <v>992880</v>
          </cell>
          <cell r="KY43">
            <v>75648.000000000015</v>
          </cell>
          <cell r="LA43">
            <v>17438.811188811189</v>
          </cell>
          <cell r="LB43">
            <v>0</v>
          </cell>
          <cell r="LC43">
            <v>0</v>
          </cell>
          <cell r="LD43">
            <v>0</v>
          </cell>
          <cell r="LE43">
            <v>0</v>
          </cell>
          <cell r="LG43">
            <v>0</v>
          </cell>
          <cell r="LH43">
            <v>0</v>
          </cell>
          <cell r="LI43">
            <v>0</v>
          </cell>
          <cell r="LJ43">
            <v>13931.888544891641</v>
          </cell>
          <cell r="LL43">
            <v>0</v>
          </cell>
          <cell r="LP43">
            <v>1</v>
          </cell>
          <cell r="LQ43">
            <v>5200800</v>
          </cell>
          <cell r="LR43">
            <v>14430000.000000002</v>
          </cell>
          <cell r="LS43">
            <v>33000</v>
          </cell>
          <cell r="LT43">
            <v>300000</v>
          </cell>
          <cell r="LU43">
            <v>0</v>
          </cell>
          <cell r="LV43">
            <v>0</v>
          </cell>
          <cell r="LW43">
            <v>0</v>
          </cell>
          <cell r="LX43">
            <v>0</v>
          </cell>
          <cell r="LY43">
            <v>0</v>
          </cell>
          <cell r="LZ43">
            <v>12000</v>
          </cell>
          <cell r="MA43">
            <v>0</v>
          </cell>
          <cell r="MB43">
            <v>0</v>
          </cell>
          <cell r="MC43">
            <v>992880</v>
          </cell>
          <cell r="MD43">
            <v>75648.000000000015</v>
          </cell>
          <cell r="MF43">
            <v>17438.811188811189</v>
          </cell>
          <cell r="MG43">
            <v>0</v>
          </cell>
          <cell r="MH43">
            <v>0</v>
          </cell>
          <cell r="MI43">
            <v>0</v>
          </cell>
          <cell r="MJ43">
            <v>0</v>
          </cell>
          <cell r="ML43">
            <v>0</v>
          </cell>
          <cell r="MM43">
            <v>0</v>
          </cell>
          <cell r="MN43">
            <v>0</v>
          </cell>
          <cell r="MO43">
            <v>13177.159590043924</v>
          </cell>
          <cell r="MQ43">
            <v>0</v>
          </cell>
          <cell r="MU43">
            <v>1</v>
          </cell>
          <cell r="MV43">
            <v>5200800</v>
          </cell>
          <cell r="MW43">
            <v>14430000.000000002</v>
          </cell>
          <cell r="MX43">
            <v>33000</v>
          </cell>
          <cell r="MY43">
            <v>300000</v>
          </cell>
          <cell r="MZ43">
            <v>0</v>
          </cell>
          <cell r="NA43">
            <v>0</v>
          </cell>
          <cell r="NB43">
            <v>0</v>
          </cell>
          <cell r="NC43">
            <v>0</v>
          </cell>
          <cell r="ND43">
            <v>0</v>
          </cell>
          <cell r="NE43">
            <v>12000</v>
          </cell>
          <cell r="NF43">
            <v>0</v>
          </cell>
          <cell r="NG43">
            <v>0</v>
          </cell>
          <cell r="NH43">
            <v>992880</v>
          </cell>
          <cell r="NI43">
            <v>75648.000000000015</v>
          </cell>
          <cell r="NK43">
            <v>17438.811188811189</v>
          </cell>
          <cell r="NL43">
            <v>0</v>
          </cell>
          <cell r="NM43">
            <v>0</v>
          </cell>
          <cell r="NN43">
            <v>0</v>
          </cell>
          <cell r="NO43">
            <v>0</v>
          </cell>
          <cell r="NQ43">
            <v>0</v>
          </cell>
          <cell r="NS43">
            <v>0</v>
          </cell>
          <cell r="NT43">
            <v>13043.478260869566</v>
          </cell>
          <cell r="NV43">
            <v>0</v>
          </cell>
          <cell r="NZ43">
            <v>1</v>
          </cell>
          <cell r="OA43">
            <v>5200800</v>
          </cell>
          <cell r="OB43">
            <v>14430000.000000002</v>
          </cell>
          <cell r="OC43">
            <v>33000</v>
          </cell>
          <cell r="OD43">
            <v>300000</v>
          </cell>
          <cell r="OE43">
            <v>0</v>
          </cell>
          <cell r="OF43">
            <v>0</v>
          </cell>
          <cell r="OG43">
            <v>0</v>
          </cell>
          <cell r="OH43">
            <v>0</v>
          </cell>
          <cell r="OI43">
            <v>0</v>
          </cell>
          <cell r="OJ43">
            <v>12000</v>
          </cell>
          <cell r="OK43">
            <v>800000</v>
          </cell>
          <cell r="OL43">
            <v>0</v>
          </cell>
          <cell r="OM43">
            <v>992880</v>
          </cell>
          <cell r="ON43">
            <v>75648.000000000015</v>
          </cell>
          <cell r="OP43">
            <v>17438.811188811189</v>
          </cell>
          <cell r="OQ43">
            <v>0</v>
          </cell>
          <cell r="OR43">
            <v>0</v>
          </cell>
          <cell r="OS43">
            <v>0</v>
          </cell>
          <cell r="OT43">
            <v>0</v>
          </cell>
          <cell r="OV43">
            <v>0</v>
          </cell>
          <cell r="OW43">
            <v>0</v>
          </cell>
          <cell r="OX43">
            <v>0</v>
          </cell>
          <cell r="OY43">
            <v>12649.332396345748</v>
          </cell>
          <cell r="OZ43">
            <v>170765.98735066759</v>
          </cell>
          <cell r="PA43">
            <v>0</v>
          </cell>
        </row>
        <row r="44">
          <cell r="AW44">
            <v>1</v>
          </cell>
          <cell r="AX44">
            <v>23000000</v>
          </cell>
          <cell r="AY44">
            <v>72557743.104000002</v>
          </cell>
          <cell r="AZ44">
            <v>30000</v>
          </cell>
          <cell r="BA44">
            <v>0</v>
          </cell>
          <cell r="BB44">
            <v>0</v>
          </cell>
          <cell r="BC44">
            <v>0</v>
          </cell>
          <cell r="BD44">
            <v>0</v>
          </cell>
          <cell r="BE44">
            <v>0</v>
          </cell>
          <cell r="BF44">
            <v>0</v>
          </cell>
          <cell r="BG44">
            <v>12000</v>
          </cell>
          <cell r="BH44">
            <v>400000</v>
          </cell>
          <cell r="BI44">
            <v>0</v>
          </cell>
          <cell r="BJ44">
            <v>4830000</v>
          </cell>
          <cell r="BK44">
            <v>460000</v>
          </cell>
          <cell r="BM44">
            <v>904531.25</v>
          </cell>
          <cell r="BN44">
            <v>0</v>
          </cell>
          <cell r="BO44">
            <v>0</v>
          </cell>
          <cell r="BP44">
            <v>0</v>
          </cell>
          <cell r="BQ44">
            <v>0</v>
          </cell>
          <cell r="BS44">
            <v>64431275.876352012</v>
          </cell>
          <cell r="BT44">
            <v>0</v>
          </cell>
          <cell r="BU44">
            <v>12687500</v>
          </cell>
          <cell r="BV44">
            <v>16028.495102404275</v>
          </cell>
          <cell r="BW44">
            <v>0</v>
          </cell>
          <cell r="BX44">
            <v>0</v>
          </cell>
          <cell r="CB44">
            <v>1</v>
          </cell>
          <cell r="CC44">
            <v>23000000</v>
          </cell>
          <cell r="CD44">
            <v>72557743.104000002</v>
          </cell>
          <cell r="CE44">
            <v>30000</v>
          </cell>
          <cell r="CF44">
            <v>0</v>
          </cell>
          <cell r="CG44">
            <v>0</v>
          </cell>
          <cell r="CH44">
            <v>0</v>
          </cell>
          <cell r="CI44">
            <v>0</v>
          </cell>
          <cell r="CJ44">
            <v>0</v>
          </cell>
          <cell r="CK44">
            <v>0</v>
          </cell>
          <cell r="CL44">
            <v>12000</v>
          </cell>
          <cell r="CM44">
            <v>100000</v>
          </cell>
          <cell r="CN44">
            <v>0</v>
          </cell>
          <cell r="CO44">
            <v>4830000</v>
          </cell>
          <cell r="CP44">
            <v>368000</v>
          </cell>
          <cell r="CR44">
            <v>904531.25</v>
          </cell>
          <cell r="CS44">
            <v>0</v>
          </cell>
          <cell r="CT44">
            <v>0</v>
          </cell>
          <cell r="CU44">
            <v>0</v>
          </cell>
          <cell r="CV44">
            <v>0</v>
          </cell>
          <cell r="CX44">
            <v>0</v>
          </cell>
          <cell r="CY44">
            <v>0</v>
          </cell>
          <cell r="CZ44">
            <v>12575086.805555556</v>
          </cell>
          <cell r="DA44">
            <v>15985.790408525754</v>
          </cell>
          <cell r="DB44">
            <v>0</v>
          </cell>
          <cell r="DC44">
            <v>0</v>
          </cell>
          <cell r="DG44">
            <v>1</v>
          </cell>
          <cell r="DH44">
            <v>23000000</v>
          </cell>
          <cell r="DI44">
            <v>80539094.845440015</v>
          </cell>
          <cell r="DJ44">
            <v>30000</v>
          </cell>
          <cell r="DK44">
            <v>0</v>
          </cell>
          <cell r="DL44">
            <v>0</v>
          </cell>
          <cell r="DM44">
            <v>0</v>
          </cell>
          <cell r="DN44">
            <v>0</v>
          </cell>
          <cell r="DO44">
            <v>0</v>
          </cell>
          <cell r="DP44">
            <v>0</v>
          </cell>
          <cell r="DQ44">
            <v>12000</v>
          </cell>
          <cell r="DR44">
            <v>400000</v>
          </cell>
          <cell r="DS44">
            <v>0</v>
          </cell>
          <cell r="DT44">
            <v>4830000</v>
          </cell>
          <cell r="DU44">
            <v>368000</v>
          </cell>
          <cell r="DW44">
            <v>904531.25</v>
          </cell>
          <cell r="DX44">
            <v>0</v>
          </cell>
          <cell r="DY44">
            <v>0</v>
          </cell>
          <cell r="DZ44">
            <v>0</v>
          </cell>
          <cell r="EA44">
            <v>0</v>
          </cell>
          <cell r="EC44">
            <v>0</v>
          </cell>
          <cell r="ED44">
            <v>128862551.75270402</v>
          </cell>
          <cell r="EE44">
            <v>12462673.611111112</v>
          </cell>
          <cell r="EF44">
            <v>15943.312666076174</v>
          </cell>
          <cell r="EG44">
            <v>0</v>
          </cell>
          <cell r="EH44">
            <v>0</v>
          </cell>
          <cell r="EL44">
            <v>1</v>
          </cell>
          <cell r="EM44">
            <v>25300000.000000004</v>
          </cell>
          <cell r="EN44">
            <v>80539094.845440015</v>
          </cell>
          <cell r="EO44">
            <v>33000</v>
          </cell>
          <cell r="EP44">
            <v>0</v>
          </cell>
          <cell r="EQ44">
            <v>0</v>
          </cell>
          <cell r="ER44">
            <v>0</v>
          </cell>
          <cell r="ES44">
            <v>0</v>
          </cell>
          <cell r="ET44">
            <v>0</v>
          </cell>
          <cell r="EU44">
            <v>0</v>
          </cell>
          <cell r="EV44">
            <v>12000</v>
          </cell>
          <cell r="EW44">
            <v>800000</v>
          </cell>
          <cell r="EX44">
            <v>0</v>
          </cell>
          <cell r="EY44">
            <v>4830000</v>
          </cell>
          <cell r="EZ44">
            <v>368000</v>
          </cell>
          <cell r="FB44">
            <v>904531.25</v>
          </cell>
          <cell r="FC44">
            <v>0</v>
          </cell>
          <cell r="FD44">
            <v>0</v>
          </cell>
          <cell r="FE44">
            <v>0</v>
          </cell>
          <cell r="FF44">
            <v>0</v>
          </cell>
          <cell r="FH44">
            <v>0</v>
          </cell>
          <cell r="FI44">
            <v>0</v>
          </cell>
          <cell r="FJ44">
            <v>12350260.416666666</v>
          </cell>
          <cell r="FK44">
            <v>14900.662251655629</v>
          </cell>
          <cell r="FM44">
            <v>0</v>
          </cell>
          <cell r="FQ44">
            <v>1</v>
          </cell>
          <cell r="FR44">
            <v>25300000.000000004</v>
          </cell>
          <cell r="FS44">
            <v>80539094.845440015</v>
          </cell>
          <cell r="FT44">
            <v>33000</v>
          </cell>
          <cell r="FU44">
            <v>0</v>
          </cell>
          <cell r="FV44">
            <v>0</v>
          </cell>
          <cell r="FW44">
            <v>0</v>
          </cell>
          <cell r="FX44">
            <v>0</v>
          </cell>
          <cell r="FY44">
            <v>0</v>
          </cell>
          <cell r="FZ44">
            <v>0</v>
          </cell>
          <cell r="GA44">
            <v>12000</v>
          </cell>
          <cell r="GB44">
            <v>560000</v>
          </cell>
          <cell r="GC44">
            <v>0</v>
          </cell>
          <cell r="GD44">
            <v>4830000</v>
          </cell>
          <cell r="GE44">
            <v>368000</v>
          </cell>
          <cell r="GG44">
            <v>904531.25</v>
          </cell>
          <cell r="GH44">
            <v>0</v>
          </cell>
          <cell r="GI44">
            <v>0</v>
          </cell>
          <cell r="GJ44">
            <v>0</v>
          </cell>
          <cell r="GK44">
            <v>0</v>
          </cell>
          <cell r="GM44">
            <v>0</v>
          </cell>
          <cell r="GN44">
            <v>0</v>
          </cell>
          <cell r="GO44">
            <v>12237847.22222222</v>
          </cell>
          <cell r="GP44">
            <v>14863.748967795211</v>
          </cell>
          <cell r="GR44">
            <v>0</v>
          </cell>
          <cell r="GV44">
            <v>1</v>
          </cell>
          <cell r="GW44">
            <v>25300000.000000004</v>
          </cell>
          <cell r="GX44">
            <v>80539094.845440015</v>
          </cell>
          <cell r="GY44">
            <v>33000</v>
          </cell>
          <cell r="GZ44">
            <v>0</v>
          </cell>
          <cell r="HA44">
            <v>0</v>
          </cell>
          <cell r="HB44">
            <v>0</v>
          </cell>
          <cell r="HC44">
            <v>0</v>
          </cell>
          <cell r="HD44">
            <v>0</v>
          </cell>
          <cell r="HE44">
            <v>0</v>
          </cell>
          <cell r="HF44">
            <v>12000</v>
          </cell>
          <cell r="HG44">
            <v>0</v>
          </cell>
          <cell r="HH44">
            <v>0</v>
          </cell>
          <cell r="HI44">
            <v>4830000</v>
          </cell>
          <cell r="HJ44">
            <v>368000</v>
          </cell>
          <cell r="HL44">
            <v>904531.25</v>
          </cell>
          <cell r="HM44">
            <v>0</v>
          </cell>
          <cell r="HN44">
            <v>0</v>
          </cell>
          <cell r="HO44">
            <v>0</v>
          </cell>
          <cell r="HP44">
            <v>0</v>
          </cell>
          <cell r="HR44">
            <v>0</v>
          </cell>
          <cell r="HS44">
            <v>0</v>
          </cell>
          <cell r="HT44">
            <v>12125434.027777776</v>
          </cell>
          <cell r="HU44">
            <v>14754.098360655738</v>
          </cell>
          <cell r="HW44">
            <v>0</v>
          </cell>
          <cell r="IA44">
            <v>1</v>
          </cell>
          <cell r="IB44">
            <v>25300000.000000004</v>
          </cell>
          <cell r="IC44">
            <v>80539094.845440015</v>
          </cell>
          <cell r="ID44">
            <v>33000</v>
          </cell>
          <cell r="IE44">
            <v>0</v>
          </cell>
          <cell r="IF44">
            <v>0</v>
          </cell>
          <cell r="IG44">
            <v>0</v>
          </cell>
          <cell r="IH44">
            <v>0</v>
          </cell>
          <cell r="II44">
            <v>0</v>
          </cell>
          <cell r="IJ44">
            <v>0</v>
          </cell>
          <cell r="IK44">
            <v>12000</v>
          </cell>
          <cell r="IL44">
            <v>0</v>
          </cell>
          <cell r="IM44">
            <v>0</v>
          </cell>
          <cell r="IN44">
            <v>4830000</v>
          </cell>
          <cell r="IO44">
            <v>368000</v>
          </cell>
          <cell r="IQ44">
            <v>904531.25</v>
          </cell>
          <cell r="IR44">
            <v>0</v>
          </cell>
          <cell r="IS44">
            <v>0</v>
          </cell>
          <cell r="IT44">
            <v>0</v>
          </cell>
          <cell r="IU44">
            <v>0</v>
          </cell>
          <cell r="IW44">
            <v>0</v>
          </cell>
          <cell r="IX44">
            <v>0</v>
          </cell>
          <cell r="IY44">
            <v>12013020.833333332</v>
          </cell>
          <cell r="IZ44">
            <v>14106.583072100313</v>
          </cell>
          <cell r="JB44">
            <v>2000000</v>
          </cell>
          <cell r="JF44">
            <v>1</v>
          </cell>
          <cell r="JG44">
            <v>25300000.000000004</v>
          </cell>
          <cell r="JH44">
            <v>80539094.845440015</v>
          </cell>
          <cell r="JI44">
            <v>33000</v>
          </cell>
          <cell r="JJ44">
            <v>0</v>
          </cell>
          <cell r="JK44">
            <v>0</v>
          </cell>
          <cell r="JL44">
            <v>0</v>
          </cell>
          <cell r="JM44">
            <v>0</v>
          </cell>
          <cell r="JN44">
            <v>0</v>
          </cell>
          <cell r="JO44">
            <v>0</v>
          </cell>
          <cell r="JP44">
            <v>12000</v>
          </cell>
          <cell r="JQ44">
            <v>960000</v>
          </cell>
          <cell r="JR44">
            <v>0</v>
          </cell>
          <cell r="JS44">
            <v>4830000</v>
          </cell>
          <cell r="JT44">
            <v>368000</v>
          </cell>
          <cell r="JV44">
            <v>904531.25</v>
          </cell>
          <cell r="JW44">
            <v>0</v>
          </cell>
          <cell r="JX44">
            <v>0</v>
          </cell>
          <cell r="JY44">
            <v>0</v>
          </cell>
          <cell r="JZ44">
            <v>0</v>
          </cell>
          <cell r="KB44">
            <v>0</v>
          </cell>
          <cell r="KC44">
            <v>0</v>
          </cell>
          <cell r="KD44">
            <v>11900607.638888888</v>
          </cell>
          <cell r="KE44">
            <v>13975.155279503106</v>
          </cell>
          <cell r="KG44">
            <v>0</v>
          </cell>
          <cell r="KK44">
            <v>1</v>
          </cell>
          <cell r="KL44">
            <v>25300000.000000004</v>
          </cell>
          <cell r="KM44">
            <v>80539094.845440015</v>
          </cell>
          <cell r="KN44">
            <v>33000</v>
          </cell>
          <cell r="KO44">
            <v>0</v>
          </cell>
          <cell r="KP44">
            <v>0</v>
          </cell>
          <cell r="KQ44">
            <v>0</v>
          </cell>
          <cell r="KR44">
            <v>0</v>
          </cell>
          <cell r="KS44">
            <v>0</v>
          </cell>
          <cell r="KT44">
            <v>0</v>
          </cell>
          <cell r="KU44">
            <v>12000</v>
          </cell>
          <cell r="KV44">
            <v>0</v>
          </cell>
          <cell r="KW44">
            <v>0</v>
          </cell>
          <cell r="KX44">
            <v>4830000</v>
          </cell>
          <cell r="KY44">
            <v>368000</v>
          </cell>
          <cell r="LA44">
            <v>904531.25</v>
          </cell>
          <cell r="LB44">
            <v>0</v>
          </cell>
          <cell r="LC44">
            <v>0</v>
          </cell>
          <cell r="LD44">
            <v>0</v>
          </cell>
          <cell r="LE44">
            <v>0</v>
          </cell>
          <cell r="LG44">
            <v>0</v>
          </cell>
          <cell r="LH44">
            <v>0</v>
          </cell>
          <cell r="LI44">
            <v>11788194.444444442</v>
          </cell>
          <cell r="LJ44">
            <v>13931.888544891641</v>
          </cell>
          <cell r="LL44">
            <v>0</v>
          </cell>
          <cell r="LP44">
            <v>1</v>
          </cell>
          <cell r="LQ44">
            <v>25300000.000000004</v>
          </cell>
          <cell r="LR44">
            <v>80539094.845440015</v>
          </cell>
          <cell r="LS44">
            <v>33000</v>
          </cell>
          <cell r="LT44">
            <v>0</v>
          </cell>
          <cell r="LU44">
            <v>0</v>
          </cell>
          <cell r="LV44">
            <v>0</v>
          </cell>
          <cell r="LW44">
            <v>0</v>
          </cell>
          <cell r="LX44">
            <v>0</v>
          </cell>
          <cell r="LY44">
            <v>0</v>
          </cell>
          <cell r="LZ44">
            <v>12000</v>
          </cell>
          <cell r="MA44">
            <v>0</v>
          </cell>
          <cell r="MB44">
            <v>0</v>
          </cell>
          <cell r="MC44">
            <v>4830000</v>
          </cell>
          <cell r="MD44">
            <v>368000</v>
          </cell>
          <cell r="MF44">
            <v>904531.25</v>
          </cell>
          <cell r="MG44">
            <v>0</v>
          </cell>
          <cell r="MH44">
            <v>0</v>
          </cell>
          <cell r="MI44">
            <v>0</v>
          </cell>
          <cell r="MJ44">
            <v>0</v>
          </cell>
          <cell r="ML44">
            <v>0</v>
          </cell>
          <cell r="MM44">
            <v>0</v>
          </cell>
          <cell r="MN44">
            <v>11675781.249999996</v>
          </cell>
          <cell r="MO44">
            <v>13177.159590043924</v>
          </cell>
          <cell r="MQ44">
            <v>0</v>
          </cell>
          <cell r="MU44">
            <v>1</v>
          </cell>
          <cell r="MV44">
            <v>25300000.000000004</v>
          </cell>
          <cell r="MW44">
            <v>80539094.845440015</v>
          </cell>
          <cell r="MX44">
            <v>33000</v>
          </cell>
          <cell r="MY44">
            <v>0</v>
          </cell>
          <cell r="MZ44">
            <v>0</v>
          </cell>
          <cell r="NA44">
            <v>0</v>
          </cell>
          <cell r="NB44">
            <v>0</v>
          </cell>
          <cell r="NC44">
            <v>0</v>
          </cell>
          <cell r="ND44">
            <v>0</v>
          </cell>
          <cell r="NE44">
            <v>12000</v>
          </cell>
          <cell r="NF44">
            <v>0</v>
          </cell>
          <cell r="NG44">
            <v>0</v>
          </cell>
          <cell r="NH44">
            <v>4830000</v>
          </cell>
          <cell r="NI44">
            <v>368000</v>
          </cell>
          <cell r="NK44">
            <v>904531.25</v>
          </cell>
          <cell r="NL44">
            <v>0</v>
          </cell>
          <cell r="NM44">
            <v>0</v>
          </cell>
          <cell r="NN44">
            <v>0</v>
          </cell>
          <cell r="NO44">
            <v>0</v>
          </cell>
          <cell r="NQ44">
            <v>0</v>
          </cell>
          <cell r="NS44">
            <v>11563368.055555552</v>
          </cell>
          <cell r="NT44">
            <v>13043.478260869566</v>
          </cell>
          <cell r="NV44">
            <v>0</v>
          </cell>
          <cell r="NZ44">
            <v>1</v>
          </cell>
          <cell r="OA44">
            <v>25300000.000000004</v>
          </cell>
          <cell r="OB44">
            <v>80539094.845440015</v>
          </cell>
          <cell r="OC44">
            <v>33000</v>
          </cell>
          <cell r="OD44">
            <v>0</v>
          </cell>
          <cell r="OE44">
            <v>0</v>
          </cell>
          <cell r="OF44">
            <v>0</v>
          </cell>
          <cell r="OG44">
            <v>0</v>
          </cell>
          <cell r="OH44">
            <v>0</v>
          </cell>
          <cell r="OI44">
            <v>0</v>
          </cell>
          <cell r="OJ44">
            <v>12000</v>
          </cell>
          <cell r="OK44">
            <v>800000</v>
          </cell>
          <cell r="OL44">
            <v>0</v>
          </cell>
          <cell r="OM44">
            <v>4830000</v>
          </cell>
          <cell r="ON44">
            <v>368000</v>
          </cell>
          <cell r="OP44">
            <v>904531.25</v>
          </cell>
          <cell r="OQ44">
            <v>0</v>
          </cell>
          <cell r="OR44">
            <v>0</v>
          </cell>
          <cell r="OS44">
            <v>0</v>
          </cell>
          <cell r="OT44">
            <v>0</v>
          </cell>
          <cell r="OV44">
            <v>0</v>
          </cell>
          <cell r="OW44">
            <v>0</v>
          </cell>
          <cell r="OX44">
            <v>11450954.861111108</v>
          </cell>
          <cell r="OY44">
            <v>12649.332396345748</v>
          </cell>
          <cell r="OZ44">
            <v>170765.98735066759</v>
          </cell>
          <cell r="PA44">
            <v>0</v>
          </cell>
        </row>
        <row r="45">
          <cell r="AW45">
            <v>2</v>
          </cell>
          <cell r="AX45">
            <v>9456000</v>
          </cell>
          <cell r="AY45">
            <v>23320592</v>
          </cell>
          <cell r="AZ45">
            <v>60000</v>
          </cell>
          <cell r="BA45">
            <v>600000</v>
          </cell>
          <cell r="BB45">
            <v>600000</v>
          </cell>
          <cell r="BC45">
            <v>0</v>
          </cell>
          <cell r="BD45">
            <v>0</v>
          </cell>
          <cell r="BE45">
            <v>0</v>
          </cell>
          <cell r="BF45">
            <v>0</v>
          </cell>
          <cell r="BG45">
            <v>24000</v>
          </cell>
          <cell r="BH45">
            <v>800000</v>
          </cell>
          <cell r="BI45">
            <v>0</v>
          </cell>
          <cell r="BJ45">
            <v>1985760</v>
          </cell>
          <cell r="BK45">
            <v>189120.00000000003</v>
          </cell>
          <cell r="BM45">
            <v>34877.622377622378</v>
          </cell>
          <cell r="BN45">
            <v>0</v>
          </cell>
          <cell r="BO45">
            <v>0</v>
          </cell>
          <cell r="BP45">
            <v>0</v>
          </cell>
          <cell r="BQ45">
            <v>0</v>
          </cell>
          <cell r="BS45">
            <v>20708685.696000002</v>
          </cell>
          <cell r="BT45">
            <v>0</v>
          </cell>
          <cell r="BU45">
            <v>0</v>
          </cell>
          <cell r="BV45">
            <v>32056.99020480855</v>
          </cell>
          <cell r="BW45">
            <v>0</v>
          </cell>
          <cell r="BX45">
            <v>0</v>
          </cell>
          <cell r="CB45">
            <v>2</v>
          </cell>
          <cell r="CC45">
            <v>9456000</v>
          </cell>
          <cell r="CD45">
            <v>23320592</v>
          </cell>
          <cell r="CE45">
            <v>60000</v>
          </cell>
          <cell r="CF45">
            <v>600000</v>
          </cell>
          <cell r="CG45">
            <v>600000</v>
          </cell>
          <cell r="CH45">
            <v>0</v>
          </cell>
          <cell r="CI45">
            <v>0</v>
          </cell>
          <cell r="CJ45">
            <v>0</v>
          </cell>
          <cell r="CK45">
            <v>0</v>
          </cell>
          <cell r="CL45">
            <v>24000</v>
          </cell>
          <cell r="CM45">
            <v>200000</v>
          </cell>
          <cell r="CN45">
            <v>0</v>
          </cell>
          <cell r="CO45">
            <v>1985760</v>
          </cell>
          <cell r="CP45">
            <v>151296.00000000003</v>
          </cell>
          <cell r="CR45">
            <v>34877.622377622378</v>
          </cell>
          <cell r="CS45">
            <v>0</v>
          </cell>
          <cell r="CT45">
            <v>0</v>
          </cell>
          <cell r="CU45">
            <v>0</v>
          </cell>
          <cell r="CV45">
            <v>0</v>
          </cell>
          <cell r="CX45">
            <v>0</v>
          </cell>
          <cell r="CY45">
            <v>0</v>
          </cell>
          <cell r="CZ45">
            <v>0</v>
          </cell>
          <cell r="DA45">
            <v>31971.580817051508</v>
          </cell>
          <cell r="DB45">
            <v>0</v>
          </cell>
          <cell r="DC45">
            <v>0</v>
          </cell>
          <cell r="DG45">
            <v>2</v>
          </cell>
          <cell r="DH45">
            <v>9456000</v>
          </cell>
          <cell r="DI45">
            <v>25885857.120000001</v>
          </cell>
          <cell r="DJ45">
            <v>60000</v>
          </cell>
          <cell r="DK45">
            <v>600000</v>
          </cell>
          <cell r="DL45">
            <v>600000</v>
          </cell>
          <cell r="DM45">
            <v>0</v>
          </cell>
          <cell r="DN45">
            <v>0</v>
          </cell>
          <cell r="DO45">
            <v>0</v>
          </cell>
          <cell r="DP45">
            <v>0</v>
          </cell>
          <cell r="DQ45">
            <v>24000</v>
          </cell>
          <cell r="DR45">
            <v>800000</v>
          </cell>
          <cell r="DS45">
            <v>0</v>
          </cell>
          <cell r="DT45">
            <v>1985760</v>
          </cell>
          <cell r="DU45">
            <v>151296.00000000003</v>
          </cell>
          <cell r="DW45">
            <v>34877.622377622378</v>
          </cell>
          <cell r="DX45">
            <v>0</v>
          </cell>
          <cell r="DY45">
            <v>0</v>
          </cell>
          <cell r="DZ45">
            <v>0</v>
          </cell>
          <cell r="EA45">
            <v>0</v>
          </cell>
          <cell r="EC45">
            <v>0</v>
          </cell>
          <cell r="ED45">
            <v>41417371.392000005</v>
          </cell>
          <cell r="EE45">
            <v>0</v>
          </cell>
          <cell r="EF45">
            <v>31886.625332152347</v>
          </cell>
          <cell r="EG45">
            <v>0</v>
          </cell>
          <cell r="EH45">
            <v>0</v>
          </cell>
          <cell r="EL45">
            <v>2</v>
          </cell>
          <cell r="EM45">
            <v>10401600</v>
          </cell>
          <cell r="EN45">
            <v>25885857.120000001</v>
          </cell>
          <cell r="EO45">
            <v>66000</v>
          </cell>
          <cell r="EP45">
            <v>600000</v>
          </cell>
          <cell r="EQ45">
            <v>600000</v>
          </cell>
          <cell r="ER45">
            <v>0</v>
          </cell>
          <cell r="ES45">
            <v>0</v>
          </cell>
          <cell r="ET45">
            <v>0</v>
          </cell>
          <cell r="EU45">
            <v>0</v>
          </cell>
          <cell r="EV45">
            <v>24000</v>
          </cell>
          <cell r="EW45">
            <v>1600000</v>
          </cell>
          <cell r="EX45">
            <v>0</v>
          </cell>
          <cell r="EY45">
            <v>1985760</v>
          </cell>
          <cell r="EZ45">
            <v>151296.00000000003</v>
          </cell>
          <cell r="FB45">
            <v>34877.622377622378</v>
          </cell>
          <cell r="FC45">
            <v>0</v>
          </cell>
          <cell r="FD45">
            <v>0</v>
          </cell>
          <cell r="FE45">
            <v>0</v>
          </cell>
          <cell r="FF45">
            <v>0</v>
          </cell>
          <cell r="FH45">
            <v>0</v>
          </cell>
          <cell r="FI45">
            <v>0</v>
          </cell>
          <cell r="FJ45">
            <v>0</v>
          </cell>
          <cell r="FK45">
            <v>29801.324503311258</v>
          </cell>
          <cell r="FM45">
            <v>0</v>
          </cell>
          <cell r="FQ45">
            <v>2</v>
          </cell>
          <cell r="FR45">
            <v>10401600</v>
          </cell>
          <cell r="FS45">
            <v>25885857.120000001</v>
          </cell>
          <cell r="FT45">
            <v>66000</v>
          </cell>
          <cell r="FU45">
            <v>600000</v>
          </cell>
          <cell r="FV45">
            <v>600000</v>
          </cell>
          <cell r="FW45">
            <v>0</v>
          </cell>
          <cell r="FX45">
            <v>0</v>
          </cell>
          <cell r="FY45">
            <v>0</v>
          </cell>
          <cell r="FZ45">
            <v>0</v>
          </cell>
          <cell r="GA45">
            <v>24000</v>
          </cell>
          <cell r="GB45">
            <v>1120000</v>
          </cell>
          <cell r="GC45">
            <v>0</v>
          </cell>
          <cell r="GD45">
            <v>1985760</v>
          </cell>
          <cell r="GE45">
            <v>151296.00000000003</v>
          </cell>
          <cell r="GG45">
            <v>34877.622377622378</v>
          </cell>
          <cell r="GH45">
            <v>0</v>
          </cell>
          <cell r="GI45">
            <v>0</v>
          </cell>
          <cell r="GJ45">
            <v>0</v>
          </cell>
          <cell r="GK45">
            <v>0</v>
          </cell>
          <cell r="GM45">
            <v>0</v>
          </cell>
          <cell r="GN45">
            <v>0</v>
          </cell>
          <cell r="GO45">
            <v>0</v>
          </cell>
          <cell r="GP45">
            <v>29727.497935590422</v>
          </cell>
          <cell r="GR45">
            <v>0</v>
          </cell>
          <cell r="GV45">
            <v>2</v>
          </cell>
          <cell r="GW45">
            <v>10401600</v>
          </cell>
          <cell r="GX45">
            <v>25885857.120000001</v>
          </cell>
          <cell r="GY45">
            <v>66000</v>
          </cell>
          <cell r="GZ45">
            <v>600000</v>
          </cell>
          <cell r="HA45">
            <v>600000</v>
          </cell>
          <cell r="HB45">
            <v>0</v>
          </cell>
          <cell r="HC45">
            <v>0</v>
          </cell>
          <cell r="HD45">
            <v>0</v>
          </cell>
          <cell r="HE45">
            <v>0</v>
          </cell>
          <cell r="HF45">
            <v>24000</v>
          </cell>
          <cell r="HG45">
            <v>0</v>
          </cell>
          <cell r="HH45">
            <v>0</v>
          </cell>
          <cell r="HI45">
            <v>1985760</v>
          </cell>
          <cell r="HJ45">
            <v>151296.00000000003</v>
          </cell>
          <cell r="HL45">
            <v>34877.622377622378</v>
          </cell>
          <cell r="HM45">
            <v>0</v>
          </cell>
          <cell r="HN45">
            <v>0</v>
          </cell>
          <cell r="HO45">
            <v>0</v>
          </cell>
          <cell r="HP45">
            <v>0</v>
          </cell>
          <cell r="HR45">
            <v>0</v>
          </cell>
          <cell r="HS45">
            <v>0</v>
          </cell>
          <cell r="HT45">
            <v>0</v>
          </cell>
          <cell r="HU45">
            <v>29508.196721311477</v>
          </cell>
          <cell r="HW45">
            <v>0</v>
          </cell>
          <cell r="IA45">
            <v>2</v>
          </cell>
          <cell r="IB45">
            <v>10401600</v>
          </cell>
          <cell r="IC45">
            <v>25885857.120000001</v>
          </cell>
          <cell r="ID45">
            <v>66000</v>
          </cell>
          <cell r="IE45">
            <v>600000</v>
          </cell>
          <cell r="IF45">
            <v>600000</v>
          </cell>
          <cell r="IG45">
            <v>0</v>
          </cell>
          <cell r="IH45">
            <v>0</v>
          </cell>
          <cell r="II45">
            <v>0</v>
          </cell>
          <cell r="IJ45">
            <v>0</v>
          </cell>
          <cell r="IK45">
            <v>24000</v>
          </cell>
          <cell r="IL45">
            <v>0</v>
          </cell>
          <cell r="IM45">
            <v>0</v>
          </cell>
          <cell r="IN45">
            <v>1985760</v>
          </cell>
          <cell r="IO45">
            <v>151296.00000000003</v>
          </cell>
          <cell r="IQ45">
            <v>34877.622377622378</v>
          </cell>
          <cell r="IR45">
            <v>0</v>
          </cell>
          <cell r="IS45">
            <v>0</v>
          </cell>
          <cell r="IT45">
            <v>0</v>
          </cell>
          <cell r="IU45">
            <v>0</v>
          </cell>
          <cell r="IW45">
            <v>0</v>
          </cell>
          <cell r="IX45">
            <v>0</v>
          </cell>
          <cell r="IY45">
            <v>0</v>
          </cell>
          <cell r="IZ45">
            <v>28213.166144200626</v>
          </cell>
          <cell r="JB45">
            <v>4000000</v>
          </cell>
          <cell r="JF45">
            <v>2</v>
          </cell>
          <cell r="JG45">
            <v>10401600</v>
          </cell>
          <cell r="JH45">
            <v>25885857.120000001</v>
          </cell>
          <cell r="JI45">
            <v>66000</v>
          </cell>
          <cell r="JJ45">
            <v>600000</v>
          </cell>
          <cell r="JK45">
            <v>600000</v>
          </cell>
          <cell r="JL45">
            <v>0</v>
          </cell>
          <cell r="JM45">
            <v>0</v>
          </cell>
          <cell r="JN45">
            <v>0</v>
          </cell>
          <cell r="JO45">
            <v>0</v>
          </cell>
          <cell r="JP45">
            <v>24000</v>
          </cell>
          <cell r="JQ45">
            <v>1920000</v>
          </cell>
          <cell r="JR45">
            <v>0</v>
          </cell>
          <cell r="JS45">
            <v>1985760</v>
          </cell>
          <cell r="JT45">
            <v>151296.00000000003</v>
          </cell>
          <cell r="JV45">
            <v>34877.622377622378</v>
          </cell>
          <cell r="JW45">
            <v>0</v>
          </cell>
          <cell r="JX45">
            <v>0</v>
          </cell>
          <cell r="JY45">
            <v>0</v>
          </cell>
          <cell r="JZ45">
            <v>0</v>
          </cell>
          <cell r="KB45">
            <v>0</v>
          </cell>
          <cell r="KC45">
            <v>0</v>
          </cell>
          <cell r="KD45">
            <v>0</v>
          </cell>
          <cell r="KE45">
            <v>27950.310559006211</v>
          </cell>
          <cell r="KG45">
            <v>0</v>
          </cell>
          <cell r="KK45">
            <v>2</v>
          </cell>
          <cell r="KL45">
            <v>10401600</v>
          </cell>
          <cell r="KM45">
            <v>25885857.120000001</v>
          </cell>
          <cell r="KN45">
            <v>66000</v>
          </cell>
          <cell r="KO45">
            <v>600000</v>
          </cell>
          <cell r="KP45">
            <v>600000</v>
          </cell>
          <cell r="KQ45">
            <v>0</v>
          </cell>
          <cell r="KR45">
            <v>0</v>
          </cell>
          <cell r="KS45">
            <v>0</v>
          </cell>
          <cell r="KT45">
            <v>0</v>
          </cell>
          <cell r="KU45">
            <v>24000</v>
          </cell>
          <cell r="KV45">
            <v>0</v>
          </cell>
          <cell r="KW45">
            <v>0</v>
          </cell>
          <cell r="KX45">
            <v>1985760</v>
          </cell>
          <cell r="KY45">
            <v>151296.00000000003</v>
          </cell>
          <cell r="LA45">
            <v>34877.622377622378</v>
          </cell>
          <cell r="LB45">
            <v>0</v>
          </cell>
          <cell r="LC45">
            <v>0</v>
          </cell>
          <cell r="LD45">
            <v>0</v>
          </cell>
          <cell r="LE45">
            <v>0</v>
          </cell>
          <cell r="LG45">
            <v>0</v>
          </cell>
          <cell r="LH45">
            <v>0</v>
          </cell>
          <cell r="LI45">
            <v>0</v>
          </cell>
          <cell r="LJ45">
            <v>27863.777089783282</v>
          </cell>
          <cell r="LL45">
            <v>0</v>
          </cell>
          <cell r="LP45">
            <v>2</v>
          </cell>
          <cell r="LQ45">
            <v>10401600</v>
          </cell>
          <cell r="LR45">
            <v>25885857.120000001</v>
          </cell>
          <cell r="LS45">
            <v>66000</v>
          </cell>
          <cell r="LT45">
            <v>600000</v>
          </cell>
          <cell r="LU45">
            <v>600000</v>
          </cell>
          <cell r="LV45">
            <v>0</v>
          </cell>
          <cell r="LW45">
            <v>0</v>
          </cell>
          <cell r="LX45">
            <v>0</v>
          </cell>
          <cell r="LY45">
            <v>0</v>
          </cell>
          <cell r="LZ45">
            <v>24000</v>
          </cell>
          <cell r="MA45">
            <v>0</v>
          </cell>
          <cell r="MB45">
            <v>0</v>
          </cell>
          <cell r="MC45">
            <v>1985760</v>
          </cell>
          <cell r="MD45">
            <v>151296.00000000003</v>
          </cell>
          <cell r="MF45">
            <v>34877.622377622378</v>
          </cell>
          <cell r="MG45">
            <v>0</v>
          </cell>
          <cell r="MH45">
            <v>0</v>
          </cell>
          <cell r="MI45">
            <v>0</v>
          </cell>
          <cell r="MJ45">
            <v>0</v>
          </cell>
          <cell r="ML45">
            <v>0</v>
          </cell>
          <cell r="MM45">
            <v>0</v>
          </cell>
          <cell r="MN45">
            <v>0</v>
          </cell>
          <cell r="MO45">
            <v>26354.319180087849</v>
          </cell>
          <cell r="MQ45">
            <v>0</v>
          </cell>
          <cell r="MU45">
            <v>2</v>
          </cell>
          <cell r="MV45">
            <v>10401600</v>
          </cell>
          <cell r="MW45">
            <v>25885857.120000001</v>
          </cell>
          <cell r="MX45">
            <v>66000</v>
          </cell>
          <cell r="MY45">
            <v>600000</v>
          </cell>
          <cell r="MZ45">
            <v>600000</v>
          </cell>
          <cell r="NA45">
            <v>0</v>
          </cell>
          <cell r="NB45">
            <v>0</v>
          </cell>
          <cell r="NC45">
            <v>0</v>
          </cell>
          <cell r="ND45">
            <v>0</v>
          </cell>
          <cell r="NE45">
            <v>24000</v>
          </cell>
          <cell r="NF45">
            <v>0</v>
          </cell>
          <cell r="NG45">
            <v>0</v>
          </cell>
          <cell r="NH45">
            <v>1985760</v>
          </cell>
          <cell r="NI45">
            <v>151296.00000000003</v>
          </cell>
          <cell r="NK45">
            <v>34877.622377622378</v>
          </cell>
          <cell r="NL45">
            <v>0</v>
          </cell>
          <cell r="NM45">
            <v>0</v>
          </cell>
          <cell r="NN45">
            <v>0</v>
          </cell>
          <cell r="NO45">
            <v>0</v>
          </cell>
          <cell r="NQ45">
            <v>0</v>
          </cell>
          <cell r="NS45">
            <v>0</v>
          </cell>
          <cell r="NT45">
            <v>26086.956521739132</v>
          </cell>
          <cell r="NV45">
            <v>0</v>
          </cell>
          <cell r="NZ45">
            <v>2</v>
          </cell>
          <cell r="OA45">
            <v>10401600</v>
          </cell>
          <cell r="OB45">
            <v>25885857.120000001</v>
          </cell>
          <cell r="OC45">
            <v>66000</v>
          </cell>
          <cell r="OD45">
            <v>600000</v>
          </cell>
          <cell r="OE45">
            <v>600000</v>
          </cell>
          <cell r="OF45">
            <v>0</v>
          </cell>
          <cell r="OG45">
            <v>0</v>
          </cell>
          <cell r="OH45">
            <v>0</v>
          </cell>
          <cell r="OI45">
            <v>0</v>
          </cell>
          <cell r="OJ45">
            <v>24000</v>
          </cell>
          <cell r="OK45">
            <v>1600000</v>
          </cell>
          <cell r="OL45">
            <v>0</v>
          </cell>
          <cell r="OM45">
            <v>1985760</v>
          </cell>
          <cell r="ON45">
            <v>151296.00000000003</v>
          </cell>
          <cell r="OP45">
            <v>34877.622377622378</v>
          </cell>
          <cell r="OQ45">
            <v>0</v>
          </cell>
          <cell r="OR45">
            <v>0</v>
          </cell>
          <cell r="OS45">
            <v>0</v>
          </cell>
          <cell r="OT45">
            <v>0</v>
          </cell>
          <cell r="OV45">
            <v>0</v>
          </cell>
          <cell r="OW45">
            <v>0</v>
          </cell>
          <cell r="OX45">
            <v>0</v>
          </cell>
          <cell r="OY45">
            <v>25298.664792691496</v>
          </cell>
          <cell r="OZ45">
            <v>341531.97470133519</v>
          </cell>
          <cell r="PA45">
            <v>0</v>
          </cell>
        </row>
        <row r="46">
          <cell r="AW46">
            <v>1</v>
          </cell>
          <cell r="AX46">
            <v>5674000</v>
          </cell>
          <cell r="AY46">
            <v>11660296</v>
          </cell>
          <cell r="AZ46">
            <v>30000</v>
          </cell>
          <cell r="BA46">
            <v>300000</v>
          </cell>
          <cell r="BB46">
            <v>300000</v>
          </cell>
          <cell r="BC46">
            <v>0</v>
          </cell>
          <cell r="BD46">
            <v>0</v>
          </cell>
          <cell r="BE46">
            <v>0</v>
          </cell>
          <cell r="BF46">
            <v>0</v>
          </cell>
          <cell r="BG46">
            <v>12000</v>
          </cell>
          <cell r="BH46">
            <v>400000</v>
          </cell>
          <cell r="BI46">
            <v>0</v>
          </cell>
          <cell r="BJ46">
            <v>1191540</v>
          </cell>
          <cell r="BK46">
            <v>113480</v>
          </cell>
          <cell r="BM46">
            <v>17438.811188811189</v>
          </cell>
          <cell r="BN46">
            <v>0</v>
          </cell>
          <cell r="BO46">
            <v>0</v>
          </cell>
          <cell r="BP46">
            <v>0</v>
          </cell>
          <cell r="BQ46">
            <v>0</v>
          </cell>
          <cell r="BS46">
            <v>10354342.848000001</v>
          </cell>
          <cell r="BT46">
            <v>0</v>
          </cell>
          <cell r="BU46">
            <v>0</v>
          </cell>
          <cell r="BV46">
            <v>16028.495102404275</v>
          </cell>
          <cell r="BW46">
            <v>0</v>
          </cell>
          <cell r="BX46">
            <v>0</v>
          </cell>
          <cell r="CB46">
            <v>1</v>
          </cell>
          <cell r="CC46">
            <v>5674000</v>
          </cell>
          <cell r="CD46">
            <v>11660296</v>
          </cell>
          <cell r="CE46">
            <v>30000</v>
          </cell>
          <cell r="CF46">
            <v>300000</v>
          </cell>
          <cell r="CG46">
            <v>300000</v>
          </cell>
          <cell r="CH46">
            <v>0</v>
          </cell>
          <cell r="CI46">
            <v>0</v>
          </cell>
          <cell r="CJ46">
            <v>0</v>
          </cell>
          <cell r="CK46">
            <v>0</v>
          </cell>
          <cell r="CL46">
            <v>12000</v>
          </cell>
          <cell r="CM46">
            <v>100000</v>
          </cell>
          <cell r="CN46">
            <v>0</v>
          </cell>
          <cell r="CO46">
            <v>1191540</v>
          </cell>
          <cell r="CP46">
            <v>90784</v>
          </cell>
          <cell r="CR46">
            <v>17438.811188811189</v>
          </cell>
          <cell r="CS46">
            <v>0</v>
          </cell>
          <cell r="CT46">
            <v>0</v>
          </cell>
          <cell r="CU46">
            <v>0</v>
          </cell>
          <cell r="CV46">
            <v>0</v>
          </cell>
          <cell r="CX46">
            <v>0</v>
          </cell>
          <cell r="CY46">
            <v>0</v>
          </cell>
          <cell r="CZ46">
            <v>0</v>
          </cell>
          <cell r="DA46">
            <v>15985.790408525754</v>
          </cell>
          <cell r="DB46">
            <v>0</v>
          </cell>
          <cell r="DC46">
            <v>0</v>
          </cell>
          <cell r="DG46">
            <v>1</v>
          </cell>
          <cell r="DH46">
            <v>5674000</v>
          </cell>
          <cell r="DI46">
            <v>12942928.560000001</v>
          </cell>
          <cell r="DJ46">
            <v>30000</v>
          </cell>
          <cell r="DK46">
            <v>300000</v>
          </cell>
          <cell r="DL46">
            <v>300000</v>
          </cell>
          <cell r="DM46">
            <v>0</v>
          </cell>
          <cell r="DN46">
            <v>0</v>
          </cell>
          <cell r="DO46">
            <v>0</v>
          </cell>
          <cell r="DP46">
            <v>0</v>
          </cell>
          <cell r="DQ46">
            <v>12000</v>
          </cell>
          <cell r="DR46">
            <v>400000</v>
          </cell>
          <cell r="DS46">
            <v>0</v>
          </cell>
          <cell r="DT46">
            <v>1191540</v>
          </cell>
          <cell r="DU46">
            <v>90784</v>
          </cell>
          <cell r="DW46">
            <v>17438.811188811189</v>
          </cell>
          <cell r="DX46">
            <v>0</v>
          </cell>
          <cell r="DY46">
            <v>0</v>
          </cell>
          <cell r="DZ46">
            <v>0</v>
          </cell>
          <cell r="EA46">
            <v>0</v>
          </cell>
          <cell r="EC46">
            <v>0</v>
          </cell>
          <cell r="ED46">
            <v>20708685.696000002</v>
          </cell>
          <cell r="EE46">
            <v>0</v>
          </cell>
          <cell r="EF46">
            <v>15943.312666076174</v>
          </cell>
          <cell r="EG46">
            <v>0</v>
          </cell>
          <cell r="EH46">
            <v>0</v>
          </cell>
          <cell r="EL46">
            <v>1</v>
          </cell>
          <cell r="EM46">
            <v>6241400.0000000009</v>
          </cell>
          <cell r="EN46">
            <v>12942928.560000001</v>
          </cell>
          <cell r="EO46">
            <v>33000</v>
          </cell>
          <cell r="EP46">
            <v>300000</v>
          </cell>
          <cell r="EQ46">
            <v>300000</v>
          </cell>
          <cell r="ER46">
            <v>0</v>
          </cell>
          <cell r="ES46">
            <v>0</v>
          </cell>
          <cell r="ET46">
            <v>0</v>
          </cell>
          <cell r="EU46">
            <v>0</v>
          </cell>
          <cell r="EV46">
            <v>12000</v>
          </cell>
          <cell r="EW46">
            <v>800000</v>
          </cell>
          <cell r="EX46">
            <v>0</v>
          </cell>
          <cell r="EY46">
            <v>1191540</v>
          </cell>
          <cell r="EZ46">
            <v>90784</v>
          </cell>
          <cell r="FB46">
            <v>17438.811188811189</v>
          </cell>
          <cell r="FC46">
            <v>0</v>
          </cell>
          <cell r="FD46">
            <v>0</v>
          </cell>
          <cell r="FE46">
            <v>0</v>
          </cell>
          <cell r="FF46">
            <v>0</v>
          </cell>
          <cell r="FH46">
            <v>0</v>
          </cell>
          <cell r="FI46">
            <v>0</v>
          </cell>
          <cell r="FJ46">
            <v>0</v>
          </cell>
          <cell r="FK46">
            <v>14900.662251655629</v>
          </cell>
          <cell r="FM46">
            <v>0</v>
          </cell>
          <cell r="FQ46">
            <v>1</v>
          </cell>
          <cell r="FR46">
            <v>6241400.0000000009</v>
          </cell>
          <cell r="FS46">
            <v>12942928.560000001</v>
          </cell>
          <cell r="FT46">
            <v>33000</v>
          </cell>
          <cell r="FU46">
            <v>300000</v>
          </cell>
          <cell r="FV46">
            <v>300000</v>
          </cell>
          <cell r="FW46">
            <v>0</v>
          </cell>
          <cell r="FX46">
            <v>0</v>
          </cell>
          <cell r="FY46">
            <v>0</v>
          </cell>
          <cell r="FZ46">
            <v>0</v>
          </cell>
          <cell r="GA46">
            <v>12000</v>
          </cell>
          <cell r="GB46">
            <v>560000</v>
          </cell>
          <cell r="GC46">
            <v>0</v>
          </cell>
          <cell r="GD46">
            <v>1191540</v>
          </cell>
          <cell r="GE46">
            <v>90784</v>
          </cell>
          <cell r="GG46">
            <v>17438.811188811189</v>
          </cell>
          <cell r="GH46">
            <v>0</v>
          </cell>
          <cell r="GI46">
            <v>0</v>
          </cell>
          <cell r="GJ46">
            <v>0</v>
          </cell>
          <cell r="GK46">
            <v>0</v>
          </cell>
          <cell r="GM46">
            <v>0</v>
          </cell>
          <cell r="GN46">
            <v>0</v>
          </cell>
          <cell r="GO46">
            <v>0</v>
          </cell>
          <cell r="GP46">
            <v>14863.748967795211</v>
          </cell>
          <cell r="GR46">
            <v>0</v>
          </cell>
          <cell r="GV46">
            <v>1</v>
          </cell>
          <cell r="GW46">
            <v>6241400.0000000009</v>
          </cell>
          <cell r="GX46">
            <v>12942928.560000001</v>
          </cell>
          <cell r="GY46">
            <v>33000</v>
          </cell>
          <cell r="GZ46">
            <v>300000</v>
          </cell>
          <cell r="HA46">
            <v>300000</v>
          </cell>
          <cell r="HB46">
            <v>0</v>
          </cell>
          <cell r="HC46">
            <v>0</v>
          </cell>
          <cell r="HD46">
            <v>0</v>
          </cell>
          <cell r="HE46">
            <v>0</v>
          </cell>
          <cell r="HF46">
            <v>12000</v>
          </cell>
          <cell r="HG46">
            <v>0</v>
          </cell>
          <cell r="HH46">
            <v>0</v>
          </cell>
          <cell r="HI46">
            <v>1191540</v>
          </cell>
          <cell r="HJ46">
            <v>90784</v>
          </cell>
          <cell r="HL46">
            <v>17438.811188811189</v>
          </cell>
          <cell r="HM46">
            <v>0</v>
          </cell>
          <cell r="HN46">
            <v>0</v>
          </cell>
          <cell r="HO46">
            <v>0</v>
          </cell>
          <cell r="HP46">
            <v>0</v>
          </cell>
          <cell r="HR46">
            <v>0</v>
          </cell>
          <cell r="HS46">
            <v>0</v>
          </cell>
          <cell r="HT46">
            <v>0</v>
          </cell>
          <cell r="HU46">
            <v>14754.098360655738</v>
          </cell>
          <cell r="HW46">
            <v>0</v>
          </cell>
          <cell r="IA46">
            <v>1</v>
          </cell>
          <cell r="IB46">
            <v>6241400.0000000009</v>
          </cell>
          <cell r="IC46">
            <v>12942928.560000001</v>
          </cell>
          <cell r="ID46">
            <v>33000</v>
          </cell>
          <cell r="IE46">
            <v>300000</v>
          </cell>
          <cell r="IF46">
            <v>300000</v>
          </cell>
          <cell r="IG46">
            <v>0</v>
          </cell>
          <cell r="IH46">
            <v>0</v>
          </cell>
          <cell r="II46">
            <v>0</v>
          </cell>
          <cell r="IJ46">
            <v>0</v>
          </cell>
          <cell r="IK46">
            <v>12000</v>
          </cell>
          <cell r="IL46">
            <v>0</v>
          </cell>
          <cell r="IM46">
            <v>0</v>
          </cell>
          <cell r="IN46">
            <v>1191540</v>
          </cell>
          <cell r="IO46">
            <v>90784</v>
          </cell>
          <cell r="IQ46">
            <v>17438.811188811189</v>
          </cell>
          <cell r="IR46">
            <v>0</v>
          </cell>
          <cell r="IS46">
            <v>0</v>
          </cell>
          <cell r="IT46">
            <v>0</v>
          </cell>
          <cell r="IU46">
            <v>0</v>
          </cell>
          <cell r="IW46">
            <v>0</v>
          </cell>
          <cell r="IX46">
            <v>0</v>
          </cell>
          <cell r="IY46">
            <v>0</v>
          </cell>
          <cell r="IZ46">
            <v>14106.583072100313</v>
          </cell>
          <cell r="JB46">
            <v>2000000</v>
          </cell>
          <cell r="JF46">
            <v>1</v>
          </cell>
          <cell r="JG46">
            <v>6241400.0000000009</v>
          </cell>
          <cell r="JH46">
            <v>12942928.560000001</v>
          </cell>
          <cell r="JI46">
            <v>33000</v>
          </cell>
          <cell r="JJ46">
            <v>300000</v>
          </cell>
          <cell r="JK46">
            <v>300000</v>
          </cell>
          <cell r="JL46">
            <v>0</v>
          </cell>
          <cell r="JM46">
            <v>0</v>
          </cell>
          <cell r="JN46">
            <v>0</v>
          </cell>
          <cell r="JO46">
            <v>0</v>
          </cell>
          <cell r="JP46">
            <v>12000</v>
          </cell>
          <cell r="JQ46">
            <v>960000</v>
          </cell>
          <cell r="JR46">
            <v>0</v>
          </cell>
          <cell r="JS46">
            <v>1191540</v>
          </cell>
          <cell r="JT46">
            <v>90784</v>
          </cell>
          <cell r="JV46">
            <v>17438.811188811189</v>
          </cell>
          <cell r="JW46">
            <v>0</v>
          </cell>
          <cell r="JX46">
            <v>0</v>
          </cell>
          <cell r="JY46">
            <v>0</v>
          </cell>
          <cell r="JZ46">
            <v>0</v>
          </cell>
          <cell r="KB46">
            <v>0</v>
          </cell>
          <cell r="KC46">
            <v>0</v>
          </cell>
          <cell r="KD46">
            <v>0</v>
          </cell>
          <cell r="KE46">
            <v>13975.155279503106</v>
          </cell>
          <cell r="KG46">
            <v>0</v>
          </cell>
          <cell r="KK46">
            <v>1</v>
          </cell>
          <cell r="KL46">
            <v>6241400.0000000009</v>
          </cell>
          <cell r="KM46">
            <v>12942928.560000001</v>
          </cell>
          <cell r="KN46">
            <v>33000</v>
          </cell>
          <cell r="KO46">
            <v>300000</v>
          </cell>
          <cell r="KP46">
            <v>300000</v>
          </cell>
          <cell r="KQ46">
            <v>0</v>
          </cell>
          <cell r="KR46">
            <v>0</v>
          </cell>
          <cell r="KS46">
            <v>0</v>
          </cell>
          <cell r="KT46">
            <v>0</v>
          </cell>
          <cell r="KU46">
            <v>12000</v>
          </cell>
          <cell r="KV46">
            <v>0</v>
          </cell>
          <cell r="KW46">
            <v>0</v>
          </cell>
          <cell r="KX46">
            <v>1191540</v>
          </cell>
          <cell r="KY46">
            <v>90784</v>
          </cell>
          <cell r="LA46">
            <v>17438.811188811189</v>
          </cell>
          <cell r="LB46">
            <v>0</v>
          </cell>
          <cell r="LC46">
            <v>0</v>
          </cell>
          <cell r="LD46">
            <v>0</v>
          </cell>
          <cell r="LE46">
            <v>0</v>
          </cell>
          <cell r="LG46">
            <v>0</v>
          </cell>
          <cell r="LH46">
            <v>0</v>
          </cell>
          <cell r="LI46">
            <v>0</v>
          </cell>
          <cell r="LJ46">
            <v>13931.888544891641</v>
          </cell>
          <cell r="LL46">
            <v>0</v>
          </cell>
          <cell r="LP46">
            <v>1</v>
          </cell>
          <cell r="LQ46">
            <v>6241400.0000000009</v>
          </cell>
          <cell r="LR46">
            <v>12942928.560000001</v>
          </cell>
          <cell r="LS46">
            <v>33000</v>
          </cell>
          <cell r="LT46">
            <v>300000</v>
          </cell>
          <cell r="LU46">
            <v>300000</v>
          </cell>
          <cell r="LV46">
            <v>0</v>
          </cell>
          <cell r="LW46">
            <v>0</v>
          </cell>
          <cell r="LX46">
            <v>0</v>
          </cell>
          <cell r="LY46">
            <v>0</v>
          </cell>
          <cell r="LZ46">
            <v>12000</v>
          </cell>
          <cell r="MA46">
            <v>0</v>
          </cell>
          <cell r="MB46">
            <v>0</v>
          </cell>
          <cell r="MC46">
            <v>1191540</v>
          </cell>
          <cell r="MD46">
            <v>90784</v>
          </cell>
          <cell r="MF46">
            <v>17438.811188811189</v>
          </cell>
          <cell r="MG46">
            <v>0</v>
          </cell>
          <cell r="MH46">
            <v>0</v>
          </cell>
          <cell r="MI46">
            <v>0</v>
          </cell>
          <cell r="MJ46">
            <v>0</v>
          </cell>
          <cell r="ML46">
            <v>0</v>
          </cell>
          <cell r="MM46">
            <v>0</v>
          </cell>
          <cell r="MN46">
            <v>0</v>
          </cell>
          <cell r="MO46">
            <v>13177.159590043924</v>
          </cell>
          <cell r="MQ46">
            <v>0</v>
          </cell>
          <cell r="MU46">
            <v>1</v>
          </cell>
          <cell r="MV46">
            <v>6241400.0000000009</v>
          </cell>
          <cell r="MW46">
            <v>12942928.560000001</v>
          </cell>
          <cell r="MX46">
            <v>33000</v>
          </cell>
          <cell r="MY46">
            <v>300000</v>
          </cell>
          <cell r="MZ46">
            <v>300000</v>
          </cell>
          <cell r="NA46">
            <v>0</v>
          </cell>
          <cell r="NB46">
            <v>0</v>
          </cell>
          <cell r="NC46">
            <v>0</v>
          </cell>
          <cell r="ND46">
            <v>0</v>
          </cell>
          <cell r="NE46">
            <v>12000</v>
          </cell>
          <cell r="NF46">
            <v>0</v>
          </cell>
          <cell r="NG46">
            <v>0</v>
          </cell>
          <cell r="NH46">
            <v>1191540</v>
          </cell>
          <cell r="NI46">
            <v>90784</v>
          </cell>
          <cell r="NK46">
            <v>17438.811188811189</v>
          </cell>
          <cell r="NL46">
            <v>0</v>
          </cell>
          <cell r="NM46">
            <v>0</v>
          </cell>
          <cell r="NN46">
            <v>0</v>
          </cell>
          <cell r="NO46">
            <v>0</v>
          </cell>
          <cell r="NQ46">
            <v>0</v>
          </cell>
          <cell r="NS46">
            <v>0</v>
          </cell>
          <cell r="NT46">
            <v>13043.478260869566</v>
          </cell>
          <cell r="NV46">
            <v>0</v>
          </cell>
          <cell r="NZ46">
            <v>1</v>
          </cell>
          <cell r="OA46">
            <v>6241400.0000000009</v>
          </cell>
          <cell r="OB46">
            <v>12942928.560000001</v>
          </cell>
          <cell r="OC46">
            <v>33000</v>
          </cell>
          <cell r="OD46">
            <v>300000</v>
          </cell>
          <cell r="OE46">
            <v>300000</v>
          </cell>
          <cell r="OF46">
            <v>0</v>
          </cell>
          <cell r="OG46">
            <v>0</v>
          </cell>
          <cell r="OH46">
            <v>0</v>
          </cell>
          <cell r="OI46">
            <v>0</v>
          </cell>
          <cell r="OJ46">
            <v>12000</v>
          </cell>
          <cell r="OK46">
            <v>800000</v>
          </cell>
          <cell r="OL46">
            <v>0</v>
          </cell>
          <cell r="OM46">
            <v>1191540</v>
          </cell>
          <cell r="ON46">
            <v>90784</v>
          </cell>
          <cell r="OP46">
            <v>17438.811188811189</v>
          </cell>
          <cell r="OQ46">
            <v>0</v>
          </cell>
          <cell r="OR46">
            <v>0</v>
          </cell>
          <cell r="OS46">
            <v>0</v>
          </cell>
          <cell r="OT46">
            <v>0</v>
          </cell>
          <cell r="OV46">
            <v>0</v>
          </cell>
          <cell r="OW46">
            <v>0</v>
          </cell>
          <cell r="OX46">
            <v>0</v>
          </cell>
          <cell r="OY46">
            <v>12649.332396345748</v>
          </cell>
          <cell r="OZ46">
            <v>170765.98735066759</v>
          </cell>
          <cell r="PA46">
            <v>0</v>
          </cell>
        </row>
        <row r="47">
          <cell r="AW47">
            <v>1</v>
          </cell>
          <cell r="AX47">
            <v>7660000</v>
          </cell>
          <cell r="AY47">
            <v>24864000</v>
          </cell>
          <cell r="AZ47">
            <v>30000</v>
          </cell>
          <cell r="BA47">
            <v>0</v>
          </cell>
          <cell r="BB47">
            <v>1000000</v>
          </cell>
          <cell r="BC47">
            <v>0</v>
          </cell>
          <cell r="BD47">
            <v>0</v>
          </cell>
          <cell r="BE47">
            <v>0</v>
          </cell>
          <cell r="BF47">
            <v>0</v>
          </cell>
          <cell r="BG47">
            <v>12000</v>
          </cell>
          <cell r="BH47">
            <v>400000</v>
          </cell>
          <cell r="BI47">
            <v>0</v>
          </cell>
          <cell r="BJ47">
            <v>1608600</v>
          </cell>
          <cell r="BK47">
            <v>153200</v>
          </cell>
          <cell r="BM47">
            <v>278437.5</v>
          </cell>
          <cell r="BN47">
            <v>0</v>
          </cell>
          <cell r="BO47">
            <v>0</v>
          </cell>
          <cell r="BP47">
            <v>0</v>
          </cell>
          <cell r="BQ47">
            <v>0</v>
          </cell>
          <cell r="BS47">
            <v>22079232.000000004</v>
          </cell>
          <cell r="BT47">
            <v>0</v>
          </cell>
          <cell r="BU47">
            <v>0</v>
          </cell>
          <cell r="BV47">
            <v>16028.495102404275</v>
          </cell>
          <cell r="BW47">
            <v>0</v>
          </cell>
          <cell r="BX47">
            <v>0</v>
          </cell>
          <cell r="CB47">
            <v>1</v>
          </cell>
          <cell r="CC47">
            <v>7660000</v>
          </cell>
          <cell r="CD47">
            <v>24864000</v>
          </cell>
          <cell r="CE47">
            <v>30000</v>
          </cell>
          <cell r="CF47">
            <v>0</v>
          </cell>
          <cell r="CG47">
            <v>1000000</v>
          </cell>
          <cell r="CH47">
            <v>0</v>
          </cell>
          <cell r="CI47">
            <v>0</v>
          </cell>
          <cell r="CJ47">
            <v>0</v>
          </cell>
          <cell r="CK47">
            <v>0</v>
          </cell>
          <cell r="CL47">
            <v>12000</v>
          </cell>
          <cell r="CM47">
            <v>100000</v>
          </cell>
          <cell r="CN47">
            <v>0</v>
          </cell>
          <cell r="CO47">
            <v>1608600</v>
          </cell>
          <cell r="CP47">
            <v>122560</v>
          </cell>
          <cell r="CR47">
            <v>278437.5</v>
          </cell>
          <cell r="CS47">
            <v>0</v>
          </cell>
          <cell r="CT47">
            <v>0</v>
          </cell>
          <cell r="CU47">
            <v>0</v>
          </cell>
          <cell r="CV47">
            <v>0</v>
          </cell>
          <cell r="CX47">
            <v>0</v>
          </cell>
          <cell r="CY47">
            <v>0</v>
          </cell>
          <cell r="CZ47">
            <v>0</v>
          </cell>
          <cell r="DA47">
            <v>15985.790408525754</v>
          </cell>
          <cell r="DB47">
            <v>0</v>
          </cell>
          <cell r="DC47">
            <v>0</v>
          </cell>
          <cell r="DG47">
            <v>1</v>
          </cell>
          <cell r="DH47">
            <v>7660000</v>
          </cell>
          <cell r="DI47">
            <v>27599040.000000004</v>
          </cell>
          <cell r="DJ47">
            <v>30000</v>
          </cell>
          <cell r="DK47">
            <v>0</v>
          </cell>
          <cell r="DL47">
            <v>1000000</v>
          </cell>
          <cell r="DM47">
            <v>0</v>
          </cell>
          <cell r="DN47">
            <v>0</v>
          </cell>
          <cell r="DO47">
            <v>0</v>
          </cell>
          <cell r="DP47">
            <v>0</v>
          </cell>
          <cell r="DQ47">
            <v>12000</v>
          </cell>
          <cell r="DR47">
            <v>400000</v>
          </cell>
          <cell r="DS47">
            <v>0</v>
          </cell>
          <cell r="DT47">
            <v>1608600</v>
          </cell>
          <cell r="DU47">
            <v>122560</v>
          </cell>
          <cell r="DW47">
            <v>278437.5</v>
          </cell>
          <cell r="DX47">
            <v>0</v>
          </cell>
          <cell r="DY47">
            <v>0</v>
          </cell>
          <cell r="DZ47">
            <v>0</v>
          </cell>
          <cell r="EA47">
            <v>0</v>
          </cell>
          <cell r="EC47">
            <v>0</v>
          </cell>
          <cell r="ED47">
            <v>44158464.000000007</v>
          </cell>
          <cell r="EE47">
            <v>0</v>
          </cell>
          <cell r="EF47">
            <v>15943.312666076174</v>
          </cell>
          <cell r="EG47">
            <v>0</v>
          </cell>
          <cell r="EH47">
            <v>0</v>
          </cell>
          <cell r="EL47">
            <v>1</v>
          </cell>
          <cell r="EM47">
            <v>8426000</v>
          </cell>
          <cell r="EN47">
            <v>27599040.000000004</v>
          </cell>
          <cell r="EO47">
            <v>33000</v>
          </cell>
          <cell r="EP47">
            <v>0</v>
          </cell>
          <cell r="EQ47">
            <v>1000000</v>
          </cell>
          <cell r="ER47">
            <v>0</v>
          </cell>
          <cell r="ES47">
            <v>0</v>
          </cell>
          <cell r="ET47">
            <v>0</v>
          </cell>
          <cell r="EU47">
            <v>0</v>
          </cell>
          <cell r="EV47">
            <v>12000</v>
          </cell>
          <cell r="EW47">
            <v>800000</v>
          </cell>
          <cell r="EX47">
            <v>0</v>
          </cell>
          <cell r="EY47">
            <v>1608600</v>
          </cell>
          <cell r="EZ47">
            <v>122560</v>
          </cell>
          <cell r="FB47">
            <v>278437.5</v>
          </cell>
          <cell r="FC47">
            <v>0</v>
          </cell>
          <cell r="FD47">
            <v>0</v>
          </cell>
          <cell r="FE47">
            <v>0</v>
          </cell>
          <cell r="FF47">
            <v>0</v>
          </cell>
          <cell r="FH47">
            <v>0</v>
          </cell>
          <cell r="FI47">
            <v>0</v>
          </cell>
          <cell r="FJ47">
            <v>0</v>
          </cell>
          <cell r="FK47">
            <v>14900.662251655629</v>
          </cell>
          <cell r="FM47">
            <v>0</v>
          </cell>
          <cell r="FQ47">
            <v>1</v>
          </cell>
          <cell r="FR47">
            <v>8426000</v>
          </cell>
          <cell r="FS47">
            <v>27599040.000000004</v>
          </cell>
          <cell r="FT47">
            <v>33000</v>
          </cell>
          <cell r="FU47">
            <v>0</v>
          </cell>
          <cell r="FV47">
            <v>1000000</v>
          </cell>
          <cell r="FW47">
            <v>0</v>
          </cell>
          <cell r="FX47">
            <v>0</v>
          </cell>
          <cell r="FY47">
            <v>0</v>
          </cell>
          <cell r="FZ47">
            <v>0</v>
          </cell>
          <cell r="GA47">
            <v>12000</v>
          </cell>
          <cell r="GB47">
            <v>560000</v>
          </cell>
          <cell r="GC47">
            <v>0</v>
          </cell>
          <cell r="GD47">
            <v>1608600</v>
          </cell>
          <cell r="GE47">
            <v>122560</v>
          </cell>
          <cell r="GG47">
            <v>278437.5</v>
          </cell>
          <cell r="GH47">
            <v>0</v>
          </cell>
          <cell r="GI47">
            <v>0</v>
          </cell>
          <cell r="GJ47">
            <v>0</v>
          </cell>
          <cell r="GK47">
            <v>0</v>
          </cell>
          <cell r="GM47">
            <v>0</v>
          </cell>
          <cell r="GN47">
            <v>0</v>
          </cell>
          <cell r="GO47">
            <v>0</v>
          </cell>
          <cell r="GP47">
            <v>14863.748967795211</v>
          </cell>
          <cell r="GR47">
            <v>0</v>
          </cell>
          <cell r="GV47">
            <v>1</v>
          </cell>
          <cell r="GW47">
            <v>8426000</v>
          </cell>
          <cell r="GX47">
            <v>27599040.000000004</v>
          </cell>
          <cell r="GY47">
            <v>33000</v>
          </cell>
          <cell r="GZ47">
            <v>0</v>
          </cell>
          <cell r="HA47">
            <v>1000000</v>
          </cell>
          <cell r="HB47">
            <v>0</v>
          </cell>
          <cell r="HC47">
            <v>0</v>
          </cell>
          <cell r="HD47">
            <v>0</v>
          </cell>
          <cell r="HE47">
            <v>0</v>
          </cell>
          <cell r="HF47">
            <v>12000</v>
          </cell>
          <cell r="HG47">
            <v>0</v>
          </cell>
          <cell r="HH47">
            <v>0</v>
          </cell>
          <cell r="HI47">
            <v>1608600</v>
          </cell>
          <cell r="HJ47">
            <v>122560</v>
          </cell>
          <cell r="HL47">
            <v>278437.5</v>
          </cell>
          <cell r="HM47">
            <v>0</v>
          </cell>
          <cell r="HN47">
            <v>0</v>
          </cell>
          <cell r="HO47">
            <v>0</v>
          </cell>
          <cell r="HP47">
            <v>0</v>
          </cell>
          <cell r="HR47">
            <v>0</v>
          </cell>
          <cell r="HS47">
            <v>0</v>
          </cell>
          <cell r="HT47">
            <v>0</v>
          </cell>
          <cell r="HU47">
            <v>14754.098360655738</v>
          </cell>
          <cell r="HW47">
            <v>0</v>
          </cell>
          <cell r="IA47">
            <v>1</v>
          </cell>
          <cell r="IB47">
            <v>8426000</v>
          </cell>
          <cell r="IC47">
            <v>27599040.000000004</v>
          </cell>
          <cell r="ID47">
            <v>33000</v>
          </cell>
          <cell r="IE47">
            <v>0</v>
          </cell>
          <cell r="IF47">
            <v>1000000</v>
          </cell>
          <cell r="IG47">
            <v>0</v>
          </cell>
          <cell r="IH47">
            <v>0</v>
          </cell>
          <cell r="II47">
            <v>0</v>
          </cell>
          <cell r="IJ47">
            <v>0</v>
          </cell>
          <cell r="IK47">
            <v>12000</v>
          </cell>
          <cell r="IL47">
            <v>0</v>
          </cell>
          <cell r="IM47">
            <v>0</v>
          </cell>
          <cell r="IN47">
            <v>1608600</v>
          </cell>
          <cell r="IO47">
            <v>122560</v>
          </cell>
          <cell r="IQ47">
            <v>278437.5</v>
          </cell>
          <cell r="IR47">
            <v>0</v>
          </cell>
          <cell r="IS47">
            <v>0</v>
          </cell>
          <cell r="IT47">
            <v>0</v>
          </cell>
          <cell r="IU47">
            <v>0</v>
          </cell>
          <cell r="IW47">
            <v>0</v>
          </cell>
          <cell r="IX47">
            <v>0</v>
          </cell>
          <cell r="IY47">
            <v>0</v>
          </cell>
          <cell r="IZ47">
            <v>14106.583072100313</v>
          </cell>
          <cell r="JB47">
            <v>2000000</v>
          </cell>
          <cell r="JF47">
            <v>1</v>
          </cell>
          <cell r="JG47">
            <v>8426000</v>
          </cell>
          <cell r="JH47">
            <v>27599040.000000004</v>
          </cell>
          <cell r="JI47">
            <v>33000</v>
          </cell>
          <cell r="JJ47">
            <v>0</v>
          </cell>
          <cell r="JK47">
            <v>1000000</v>
          </cell>
          <cell r="JL47">
            <v>0</v>
          </cell>
          <cell r="JM47">
            <v>0</v>
          </cell>
          <cell r="JN47">
            <v>0</v>
          </cell>
          <cell r="JO47">
            <v>0</v>
          </cell>
          <cell r="JP47">
            <v>12000</v>
          </cell>
          <cell r="JQ47">
            <v>960000</v>
          </cell>
          <cell r="JR47">
            <v>0</v>
          </cell>
          <cell r="JS47">
            <v>1608600</v>
          </cell>
          <cell r="JT47">
            <v>122560</v>
          </cell>
          <cell r="JV47">
            <v>278437.5</v>
          </cell>
          <cell r="JW47">
            <v>0</v>
          </cell>
          <cell r="JX47">
            <v>0</v>
          </cell>
          <cell r="JY47">
            <v>0</v>
          </cell>
          <cell r="JZ47">
            <v>0</v>
          </cell>
          <cell r="KB47">
            <v>0</v>
          </cell>
          <cell r="KC47">
            <v>0</v>
          </cell>
          <cell r="KD47">
            <v>0</v>
          </cell>
          <cell r="KE47">
            <v>13975.155279503106</v>
          </cell>
          <cell r="KG47">
            <v>0</v>
          </cell>
          <cell r="KK47">
            <v>1</v>
          </cell>
          <cell r="KL47">
            <v>8426000</v>
          </cell>
          <cell r="KM47">
            <v>27599040.000000004</v>
          </cell>
          <cell r="KN47">
            <v>33000</v>
          </cell>
          <cell r="KO47">
            <v>0</v>
          </cell>
          <cell r="KP47">
            <v>1000000</v>
          </cell>
          <cell r="KQ47">
            <v>0</v>
          </cell>
          <cell r="KR47">
            <v>0</v>
          </cell>
          <cell r="KS47">
            <v>0</v>
          </cell>
          <cell r="KT47">
            <v>0</v>
          </cell>
          <cell r="KU47">
            <v>12000</v>
          </cell>
          <cell r="KV47">
            <v>0</v>
          </cell>
          <cell r="KW47">
            <v>0</v>
          </cell>
          <cell r="KX47">
            <v>1608600</v>
          </cell>
          <cell r="KY47">
            <v>122560</v>
          </cell>
          <cell r="LA47">
            <v>278437.5</v>
          </cell>
          <cell r="LB47">
            <v>0</v>
          </cell>
          <cell r="LC47">
            <v>0</v>
          </cell>
          <cell r="LD47">
            <v>0</v>
          </cell>
          <cell r="LE47">
            <v>0</v>
          </cell>
          <cell r="LG47">
            <v>0</v>
          </cell>
          <cell r="LH47">
            <v>0</v>
          </cell>
          <cell r="LI47">
            <v>0</v>
          </cell>
          <cell r="LJ47">
            <v>13931.888544891641</v>
          </cell>
          <cell r="LL47">
            <v>0</v>
          </cell>
          <cell r="LP47">
            <v>1</v>
          </cell>
          <cell r="LQ47">
            <v>8426000</v>
          </cell>
          <cell r="LR47">
            <v>27599040.000000004</v>
          </cell>
          <cell r="LS47">
            <v>33000</v>
          </cell>
          <cell r="LT47">
            <v>0</v>
          </cell>
          <cell r="LU47">
            <v>1000000</v>
          </cell>
          <cell r="LV47">
            <v>0</v>
          </cell>
          <cell r="LW47">
            <v>0</v>
          </cell>
          <cell r="LX47">
            <v>0</v>
          </cell>
          <cell r="LY47">
            <v>0</v>
          </cell>
          <cell r="LZ47">
            <v>12000</v>
          </cell>
          <cell r="MA47">
            <v>0</v>
          </cell>
          <cell r="MB47">
            <v>0</v>
          </cell>
          <cell r="MC47">
            <v>1608600</v>
          </cell>
          <cell r="MD47">
            <v>122560</v>
          </cell>
          <cell r="MF47">
            <v>278437.5</v>
          </cell>
          <cell r="MG47">
            <v>0</v>
          </cell>
          <cell r="MH47">
            <v>0</v>
          </cell>
          <cell r="MI47">
            <v>0</v>
          </cell>
          <cell r="MJ47">
            <v>0</v>
          </cell>
          <cell r="ML47">
            <v>0</v>
          </cell>
          <cell r="MM47">
            <v>0</v>
          </cell>
          <cell r="MN47">
            <v>0</v>
          </cell>
          <cell r="MO47">
            <v>13177.159590043924</v>
          </cell>
          <cell r="MQ47">
            <v>0</v>
          </cell>
          <cell r="MU47">
            <v>1</v>
          </cell>
          <cell r="MV47">
            <v>8426000</v>
          </cell>
          <cell r="MW47">
            <v>27599040.000000004</v>
          </cell>
          <cell r="MX47">
            <v>33000</v>
          </cell>
          <cell r="MY47">
            <v>0</v>
          </cell>
          <cell r="MZ47">
            <v>1000000</v>
          </cell>
          <cell r="NA47">
            <v>0</v>
          </cell>
          <cell r="NB47">
            <v>0</v>
          </cell>
          <cell r="NC47">
            <v>0</v>
          </cell>
          <cell r="ND47">
            <v>0</v>
          </cell>
          <cell r="NE47">
            <v>12000</v>
          </cell>
          <cell r="NF47">
            <v>0</v>
          </cell>
          <cell r="NG47">
            <v>0</v>
          </cell>
          <cell r="NH47">
            <v>1608600</v>
          </cell>
          <cell r="NI47">
            <v>122560</v>
          </cell>
          <cell r="NK47">
            <v>278437.5</v>
          </cell>
          <cell r="NL47">
            <v>0</v>
          </cell>
          <cell r="NM47">
            <v>0</v>
          </cell>
          <cell r="NN47">
            <v>0</v>
          </cell>
          <cell r="NO47">
            <v>0</v>
          </cell>
          <cell r="NQ47">
            <v>0</v>
          </cell>
          <cell r="NS47">
            <v>0</v>
          </cell>
          <cell r="NT47">
            <v>13043.478260869566</v>
          </cell>
          <cell r="NV47">
            <v>0</v>
          </cell>
          <cell r="NZ47">
            <v>1</v>
          </cell>
          <cell r="OA47">
            <v>8426000</v>
          </cell>
          <cell r="OB47">
            <v>27599040.000000004</v>
          </cell>
          <cell r="OC47">
            <v>33000</v>
          </cell>
          <cell r="OD47">
            <v>0</v>
          </cell>
          <cell r="OE47">
            <v>1000000</v>
          </cell>
          <cell r="OF47">
            <v>0</v>
          </cell>
          <cell r="OG47">
            <v>0</v>
          </cell>
          <cell r="OH47">
            <v>0</v>
          </cell>
          <cell r="OI47">
            <v>0</v>
          </cell>
          <cell r="OJ47">
            <v>12000</v>
          </cell>
          <cell r="OK47">
            <v>800000</v>
          </cell>
          <cell r="OL47">
            <v>0</v>
          </cell>
          <cell r="OM47">
            <v>1608600</v>
          </cell>
          <cell r="ON47">
            <v>122560</v>
          </cell>
          <cell r="OP47">
            <v>278437.5</v>
          </cell>
          <cell r="OQ47">
            <v>0</v>
          </cell>
          <cell r="OR47">
            <v>0</v>
          </cell>
          <cell r="OS47">
            <v>0</v>
          </cell>
          <cell r="OT47">
            <v>0</v>
          </cell>
          <cell r="OV47">
            <v>0</v>
          </cell>
          <cell r="OW47">
            <v>0</v>
          </cell>
          <cell r="OX47">
            <v>0</v>
          </cell>
          <cell r="OY47">
            <v>12649.332396345748</v>
          </cell>
          <cell r="OZ47">
            <v>170765.98735066759</v>
          </cell>
          <cell r="PA47">
            <v>0</v>
          </cell>
        </row>
        <row r="48">
          <cell r="AW48">
            <v>1</v>
          </cell>
          <cell r="AX48">
            <v>4728000</v>
          </cell>
          <cell r="AY48">
            <v>9930800.3699999992</v>
          </cell>
          <cell r="AZ48">
            <v>30000</v>
          </cell>
          <cell r="BA48">
            <v>300000</v>
          </cell>
          <cell r="BB48">
            <v>0</v>
          </cell>
          <cell r="BC48">
            <v>0</v>
          </cell>
          <cell r="BD48">
            <v>0</v>
          </cell>
          <cell r="BE48">
            <v>0</v>
          </cell>
          <cell r="BF48">
            <v>0</v>
          </cell>
          <cell r="BG48">
            <v>12000</v>
          </cell>
          <cell r="BH48">
            <v>400000</v>
          </cell>
          <cell r="BI48">
            <v>0</v>
          </cell>
          <cell r="BJ48">
            <v>992880</v>
          </cell>
          <cell r="BK48">
            <v>94560.000000000015</v>
          </cell>
          <cell r="BM48">
            <v>17438.811188811189</v>
          </cell>
          <cell r="BN48">
            <v>0</v>
          </cell>
          <cell r="BO48">
            <v>0</v>
          </cell>
          <cell r="BP48">
            <v>0</v>
          </cell>
          <cell r="BQ48">
            <v>0</v>
          </cell>
          <cell r="BS48">
            <v>8818550.7285600007</v>
          </cell>
          <cell r="BT48">
            <v>0</v>
          </cell>
          <cell r="BU48">
            <v>0</v>
          </cell>
          <cell r="BV48">
            <v>16028.495102404275</v>
          </cell>
          <cell r="BW48">
            <v>0</v>
          </cell>
          <cell r="BX48">
            <v>0</v>
          </cell>
          <cell r="CB48">
            <v>1</v>
          </cell>
          <cell r="CC48">
            <v>4728000</v>
          </cell>
          <cell r="CD48">
            <v>9930800.3699999992</v>
          </cell>
          <cell r="CE48">
            <v>30000</v>
          </cell>
          <cell r="CF48">
            <v>300000</v>
          </cell>
          <cell r="CG48">
            <v>0</v>
          </cell>
          <cell r="CH48">
            <v>0</v>
          </cell>
          <cell r="CI48">
            <v>0</v>
          </cell>
          <cell r="CJ48">
            <v>0</v>
          </cell>
          <cell r="CK48">
            <v>0</v>
          </cell>
          <cell r="CL48">
            <v>12000</v>
          </cell>
          <cell r="CM48">
            <v>100000</v>
          </cell>
          <cell r="CN48">
            <v>0</v>
          </cell>
          <cell r="CO48">
            <v>992880</v>
          </cell>
          <cell r="CP48">
            <v>75648.000000000015</v>
          </cell>
          <cell r="CR48">
            <v>17438.811188811189</v>
          </cell>
          <cell r="CS48">
            <v>0</v>
          </cell>
          <cell r="CT48">
            <v>0</v>
          </cell>
          <cell r="CU48">
            <v>0</v>
          </cell>
          <cell r="CV48">
            <v>0</v>
          </cell>
          <cell r="CX48">
            <v>0</v>
          </cell>
          <cell r="CY48">
            <v>0</v>
          </cell>
          <cell r="CZ48">
            <v>0</v>
          </cell>
          <cell r="DA48">
            <v>15985.790408525754</v>
          </cell>
          <cell r="DB48">
            <v>0</v>
          </cell>
          <cell r="DC48">
            <v>0</v>
          </cell>
          <cell r="DG48">
            <v>1</v>
          </cell>
          <cell r="DH48">
            <v>4728000</v>
          </cell>
          <cell r="DI48">
            <v>11023188.410700001</v>
          </cell>
          <cell r="DJ48">
            <v>30000</v>
          </cell>
          <cell r="DK48">
            <v>300000</v>
          </cell>
          <cell r="DL48">
            <v>0</v>
          </cell>
          <cell r="DM48">
            <v>0</v>
          </cell>
          <cell r="DN48">
            <v>0</v>
          </cell>
          <cell r="DO48">
            <v>0</v>
          </cell>
          <cell r="DP48">
            <v>0</v>
          </cell>
          <cell r="DQ48">
            <v>12000</v>
          </cell>
          <cell r="DR48">
            <v>400000</v>
          </cell>
          <cell r="DS48">
            <v>0</v>
          </cell>
          <cell r="DT48">
            <v>992880</v>
          </cell>
          <cell r="DU48">
            <v>75648.000000000015</v>
          </cell>
          <cell r="DW48">
            <v>17438.811188811189</v>
          </cell>
          <cell r="DX48">
            <v>0</v>
          </cell>
          <cell r="DY48">
            <v>0</v>
          </cell>
          <cell r="DZ48">
            <v>0</v>
          </cell>
          <cell r="EA48">
            <v>0</v>
          </cell>
          <cell r="EC48">
            <v>0</v>
          </cell>
          <cell r="ED48">
            <v>17637101.457120001</v>
          </cell>
          <cell r="EE48">
            <v>0</v>
          </cell>
          <cell r="EF48">
            <v>15943.312666076174</v>
          </cell>
          <cell r="EG48">
            <v>0</v>
          </cell>
          <cell r="EH48">
            <v>0</v>
          </cell>
          <cell r="EL48">
            <v>1</v>
          </cell>
          <cell r="EM48">
            <v>5200800</v>
          </cell>
          <cell r="EN48">
            <v>11023188.410700001</v>
          </cell>
          <cell r="EO48">
            <v>33000</v>
          </cell>
          <cell r="EP48">
            <v>300000</v>
          </cell>
          <cell r="EQ48">
            <v>0</v>
          </cell>
          <cell r="ER48">
            <v>0</v>
          </cell>
          <cell r="ES48">
            <v>0</v>
          </cell>
          <cell r="ET48">
            <v>0</v>
          </cell>
          <cell r="EU48">
            <v>0</v>
          </cell>
          <cell r="EV48">
            <v>12000</v>
          </cell>
          <cell r="EW48">
            <v>800000</v>
          </cell>
          <cell r="EX48">
            <v>0</v>
          </cell>
          <cell r="EY48">
            <v>992880</v>
          </cell>
          <cell r="EZ48">
            <v>75648.000000000015</v>
          </cell>
          <cell r="FB48">
            <v>17438.811188811189</v>
          </cell>
          <cell r="FC48">
            <v>0</v>
          </cell>
          <cell r="FD48">
            <v>0</v>
          </cell>
          <cell r="FE48">
            <v>0</v>
          </cell>
          <cell r="FF48">
            <v>0</v>
          </cell>
          <cell r="FH48">
            <v>0</v>
          </cell>
          <cell r="FI48">
            <v>0</v>
          </cell>
          <cell r="FJ48">
            <v>0</v>
          </cell>
          <cell r="FK48">
            <v>14900.662251655629</v>
          </cell>
          <cell r="FM48">
            <v>0</v>
          </cell>
          <cell r="FQ48">
            <v>1</v>
          </cell>
          <cell r="FR48">
            <v>5200800</v>
          </cell>
          <cell r="FS48">
            <v>11023188.410700001</v>
          </cell>
          <cell r="FT48">
            <v>33000</v>
          </cell>
          <cell r="FU48">
            <v>300000</v>
          </cell>
          <cell r="FV48">
            <v>0</v>
          </cell>
          <cell r="FW48">
            <v>0</v>
          </cell>
          <cell r="FX48">
            <v>0</v>
          </cell>
          <cell r="FY48">
            <v>0</v>
          </cell>
          <cell r="FZ48">
            <v>0</v>
          </cell>
          <cell r="GA48">
            <v>12000</v>
          </cell>
          <cell r="GB48">
            <v>560000</v>
          </cell>
          <cell r="GC48">
            <v>0</v>
          </cell>
          <cell r="GD48">
            <v>992880</v>
          </cell>
          <cell r="GE48">
            <v>75648.000000000015</v>
          </cell>
          <cell r="GG48">
            <v>17438.811188811189</v>
          </cell>
          <cell r="GH48">
            <v>0</v>
          </cell>
          <cell r="GI48">
            <v>0</v>
          </cell>
          <cell r="GJ48">
            <v>0</v>
          </cell>
          <cell r="GK48">
            <v>0</v>
          </cell>
          <cell r="GM48">
            <v>0</v>
          </cell>
          <cell r="GN48">
            <v>0</v>
          </cell>
          <cell r="GO48">
            <v>0</v>
          </cell>
          <cell r="GP48">
            <v>14863.748967795211</v>
          </cell>
          <cell r="GR48">
            <v>0</v>
          </cell>
          <cell r="GV48">
            <v>1</v>
          </cell>
          <cell r="GW48">
            <v>5200800</v>
          </cell>
          <cell r="GX48">
            <v>11023188.410700001</v>
          </cell>
          <cell r="GY48">
            <v>33000</v>
          </cell>
          <cell r="GZ48">
            <v>300000</v>
          </cell>
          <cell r="HA48">
            <v>0</v>
          </cell>
          <cell r="HB48">
            <v>0</v>
          </cell>
          <cell r="HC48">
            <v>0</v>
          </cell>
          <cell r="HD48">
            <v>0</v>
          </cell>
          <cell r="HE48">
            <v>0</v>
          </cell>
          <cell r="HF48">
            <v>12000</v>
          </cell>
          <cell r="HG48">
            <v>0</v>
          </cell>
          <cell r="HH48">
            <v>0</v>
          </cell>
          <cell r="HI48">
            <v>992880</v>
          </cell>
          <cell r="HJ48">
            <v>75648.000000000015</v>
          </cell>
          <cell r="HL48">
            <v>17438.811188811189</v>
          </cell>
          <cell r="HM48">
            <v>0</v>
          </cell>
          <cell r="HN48">
            <v>0</v>
          </cell>
          <cell r="HO48">
            <v>0</v>
          </cell>
          <cell r="HP48">
            <v>0</v>
          </cell>
          <cell r="HR48">
            <v>0</v>
          </cell>
          <cell r="HS48">
            <v>0</v>
          </cell>
          <cell r="HT48">
            <v>0</v>
          </cell>
          <cell r="HU48">
            <v>14754.098360655738</v>
          </cell>
          <cell r="HW48">
            <v>0</v>
          </cell>
          <cell r="IA48">
            <v>1</v>
          </cell>
          <cell r="IB48">
            <v>5200800</v>
          </cell>
          <cell r="IC48">
            <v>11023188.410700001</v>
          </cell>
          <cell r="ID48">
            <v>33000</v>
          </cell>
          <cell r="IE48">
            <v>300000</v>
          </cell>
          <cell r="IF48">
            <v>0</v>
          </cell>
          <cell r="IG48">
            <v>0</v>
          </cell>
          <cell r="IH48">
            <v>0</v>
          </cell>
          <cell r="II48">
            <v>0</v>
          </cell>
          <cell r="IJ48">
            <v>0</v>
          </cell>
          <cell r="IK48">
            <v>12000</v>
          </cell>
          <cell r="IL48">
            <v>0</v>
          </cell>
          <cell r="IM48">
            <v>0</v>
          </cell>
          <cell r="IN48">
            <v>992880</v>
          </cell>
          <cell r="IO48">
            <v>75648.000000000015</v>
          </cell>
          <cell r="IQ48">
            <v>17438.811188811189</v>
          </cell>
          <cell r="IR48">
            <v>0</v>
          </cell>
          <cell r="IS48">
            <v>0</v>
          </cell>
          <cell r="IT48">
            <v>0</v>
          </cell>
          <cell r="IU48">
            <v>0</v>
          </cell>
          <cell r="IW48">
            <v>0</v>
          </cell>
          <cell r="IX48">
            <v>0</v>
          </cell>
          <cell r="IY48">
            <v>0</v>
          </cell>
          <cell r="IZ48">
            <v>14106.583072100313</v>
          </cell>
          <cell r="JB48">
            <v>2000000</v>
          </cell>
          <cell r="JF48">
            <v>1</v>
          </cell>
          <cell r="JG48">
            <v>5200800</v>
          </cell>
          <cell r="JH48">
            <v>11023188.410700001</v>
          </cell>
          <cell r="JI48">
            <v>33000</v>
          </cell>
          <cell r="JJ48">
            <v>300000</v>
          </cell>
          <cell r="JK48">
            <v>0</v>
          </cell>
          <cell r="JL48">
            <v>0</v>
          </cell>
          <cell r="JM48">
            <v>0</v>
          </cell>
          <cell r="JN48">
            <v>0</v>
          </cell>
          <cell r="JO48">
            <v>0</v>
          </cell>
          <cell r="JP48">
            <v>12000</v>
          </cell>
          <cell r="JQ48">
            <v>960000</v>
          </cell>
          <cell r="JR48">
            <v>0</v>
          </cell>
          <cell r="JS48">
            <v>992880</v>
          </cell>
          <cell r="JT48">
            <v>75648.000000000015</v>
          </cell>
          <cell r="JV48">
            <v>17438.811188811189</v>
          </cell>
          <cell r="JW48">
            <v>0</v>
          </cell>
          <cell r="JX48">
            <v>0</v>
          </cell>
          <cell r="JY48">
            <v>0</v>
          </cell>
          <cell r="JZ48">
            <v>0</v>
          </cell>
          <cell r="KB48">
            <v>0</v>
          </cell>
          <cell r="KC48">
            <v>0</v>
          </cell>
          <cell r="KD48">
            <v>0</v>
          </cell>
          <cell r="KE48">
            <v>13975.155279503106</v>
          </cell>
          <cell r="KG48">
            <v>0</v>
          </cell>
          <cell r="KK48">
            <v>1</v>
          </cell>
          <cell r="KL48">
            <v>5200800</v>
          </cell>
          <cell r="KM48">
            <v>11023188.410700001</v>
          </cell>
          <cell r="KN48">
            <v>33000</v>
          </cell>
          <cell r="KO48">
            <v>300000</v>
          </cell>
          <cell r="KP48">
            <v>0</v>
          </cell>
          <cell r="KQ48">
            <v>0</v>
          </cell>
          <cell r="KR48">
            <v>0</v>
          </cell>
          <cell r="KS48">
            <v>0</v>
          </cell>
          <cell r="KT48">
            <v>0</v>
          </cell>
          <cell r="KU48">
            <v>12000</v>
          </cell>
          <cell r="KV48">
            <v>0</v>
          </cell>
          <cell r="KW48">
            <v>0</v>
          </cell>
          <cell r="KX48">
            <v>992880</v>
          </cell>
          <cell r="KY48">
            <v>75648.000000000015</v>
          </cell>
          <cell r="LA48">
            <v>17438.811188811189</v>
          </cell>
          <cell r="LB48">
            <v>0</v>
          </cell>
          <cell r="LC48">
            <v>0</v>
          </cell>
          <cell r="LD48">
            <v>0</v>
          </cell>
          <cell r="LE48">
            <v>0</v>
          </cell>
          <cell r="LG48">
            <v>0</v>
          </cell>
          <cell r="LH48">
            <v>0</v>
          </cell>
          <cell r="LI48">
            <v>0</v>
          </cell>
          <cell r="LJ48">
            <v>13931.888544891641</v>
          </cell>
          <cell r="LL48">
            <v>0</v>
          </cell>
          <cell r="LP48">
            <v>1</v>
          </cell>
          <cell r="LQ48">
            <v>5200800</v>
          </cell>
          <cell r="LR48">
            <v>11023188.410700001</v>
          </cell>
          <cell r="LS48">
            <v>33000</v>
          </cell>
          <cell r="LT48">
            <v>300000</v>
          </cell>
          <cell r="LU48">
            <v>0</v>
          </cell>
          <cell r="LV48">
            <v>0</v>
          </cell>
          <cell r="LW48">
            <v>0</v>
          </cell>
          <cell r="LX48">
            <v>0</v>
          </cell>
          <cell r="LY48">
            <v>0</v>
          </cell>
          <cell r="LZ48">
            <v>12000</v>
          </cell>
          <cell r="MA48">
            <v>0</v>
          </cell>
          <cell r="MB48">
            <v>0</v>
          </cell>
          <cell r="MC48">
            <v>992880</v>
          </cell>
          <cell r="MD48">
            <v>75648.000000000015</v>
          </cell>
          <cell r="MF48">
            <v>17438.811188811189</v>
          </cell>
          <cell r="MG48">
            <v>0</v>
          </cell>
          <cell r="MH48">
            <v>0</v>
          </cell>
          <cell r="MI48">
            <v>0</v>
          </cell>
          <cell r="MJ48">
            <v>0</v>
          </cell>
          <cell r="ML48">
            <v>0</v>
          </cell>
          <cell r="MM48">
            <v>0</v>
          </cell>
          <cell r="MN48">
            <v>0</v>
          </cell>
          <cell r="MO48">
            <v>13177.159590043924</v>
          </cell>
          <cell r="MQ48">
            <v>0</v>
          </cell>
          <cell r="MU48">
            <v>1</v>
          </cell>
          <cell r="MV48">
            <v>5200800</v>
          </cell>
          <cell r="MW48">
            <v>11023188.410700001</v>
          </cell>
          <cell r="MX48">
            <v>33000</v>
          </cell>
          <cell r="MY48">
            <v>300000</v>
          </cell>
          <cell r="MZ48">
            <v>0</v>
          </cell>
          <cell r="NA48">
            <v>0</v>
          </cell>
          <cell r="NB48">
            <v>0</v>
          </cell>
          <cell r="NC48">
            <v>0</v>
          </cell>
          <cell r="ND48">
            <v>0</v>
          </cell>
          <cell r="NE48">
            <v>12000</v>
          </cell>
          <cell r="NF48">
            <v>0</v>
          </cell>
          <cell r="NG48">
            <v>0</v>
          </cell>
          <cell r="NH48">
            <v>992880</v>
          </cell>
          <cell r="NI48">
            <v>75648.000000000015</v>
          </cell>
          <cell r="NK48">
            <v>17438.811188811189</v>
          </cell>
          <cell r="NL48">
            <v>0</v>
          </cell>
          <cell r="NM48">
            <v>0</v>
          </cell>
          <cell r="NN48">
            <v>0</v>
          </cell>
          <cell r="NO48">
            <v>0</v>
          </cell>
          <cell r="NQ48">
            <v>0</v>
          </cell>
          <cell r="NS48">
            <v>0</v>
          </cell>
          <cell r="NT48">
            <v>13043.478260869566</v>
          </cell>
          <cell r="NV48">
            <v>0</v>
          </cell>
          <cell r="NZ48">
            <v>1</v>
          </cell>
          <cell r="OA48">
            <v>5200800</v>
          </cell>
          <cell r="OB48">
            <v>11023188.410700001</v>
          </cell>
          <cell r="OC48">
            <v>33000</v>
          </cell>
          <cell r="OD48">
            <v>300000</v>
          </cell>
          <cell r="OE48">
            <v>0</v>
          </cell>
          <cell r="OF48">
            <v>0</v>
          </cell>
          <cell r="OG48">
            <v>0</v>
          </cell>
          <cell r="OH48">
            <v>0</v>
          </cell>
          <cell r="OI48">
            <v>0</v>
          </cell>
          <cell r="OJ48">
            <v>12000</v>
          </cell>
          <cell r="OK48">
            <v>800000</v>
          </cell>
          <cell r="OL48">
            <v>0</v>
          </cell>
          <cell r="OM48">
            <v>992880</v>
          </cell>
          <cell r="ON48">
            <v>75648.000000000015</v>
          </cell>
          <cell r="OP48">
            <v>17438.811188811189</v>
          </cell>
          <cell r="OQ48">
            <v>0</v>
          </cell>
          <cell r="OR48">
            <v>0</v>
          </cell>
          <cell r="OS48">
            <v>0</v>
          </cell>
          <cell r="OT48">
            <v>0</v>
          </cell>
          <cell r="OV48">
            <v>0</v>
          </cell>
          <cell r="OW48">
            <v>0</v>
          </cell>
          <cell r="OX48">
            <v>0</v>
          </cell>
          <cell r="OY48">
            <v>12649.332396345748</v>
          </cell>
          <cell r="OZ48">
            <v>170765.98735066759</v>
          </cell>
          <cell r="PA48">
            <v>0</v>
          </cell>
        </row>
        <row r="49">
          <cell r="AW49">
            <v>1</v>
          </cell>
          <cell r="AX49">
            <v>3163000</v>
          </cell>
          <cell r="AY49">
            <v>5371250</v>
          </cell>
          <cell r="AZ49">
            <v>30000</v>
          </cell>
          <cell r="BA49">
            <v>0</v>
          </cell>
          <cell r="BB49">
            <v>0</v>
          </cell>
          <cell r="BC49">
            <v>0</v>
          </cell>
          <cell r="BD49">
            <v>0</v>
          </cell>
          <cell r="BE49">
            <v>0</v>
          </cell>
          <cell r="BF49">
            <v>0</v>
          </cell>
          <cell r="BG49">
            <v>12000</v>
          </cell>
          <cell r="BH49">
            <v>400000</v>
          </cell>
          <cell r="BI49">
            <v>0</v>
          </cell>
          <cell r="BJ49">
            <v>664230</v>
          </cell>
          <cell r="BK49">
            <v>63260.000000000007</v>
          </cell>
          <cell r="BM49">
            <v>17438.811188811189</v>
          </cell>
          <cell r="BN49">
            <v>0</v>
          </cell>
          <cell r="BO49">
            <v>0</v>
          </cell>
          <cell r="BP49">
            <v>0</v>
          </cell>
          <cell r="BQ49">
            <v>0</v>
          </cell>
          <cell r="BS49">
            <v>4769670.0000000009</v>
          </cell>
          <cell r="BT49">
            <v>0</v>
          </cell>
          <cell r="BU49">
            <v>0</v>
          </cell>
          <cell r="BV49">
            <v>16028.495102404275</v>
          </cell>
          <cell r="BW49">
            <v>0</v>
          </cell>
          <cell r="BX49">
            <v>0</v>
          </cell>
          <cell r="CB49">
            <v>1</v>
          </cell>
          <cell r="CC49">
            <v>3163000</v>
          </cell>
          <cell r="CD49">
            <v>5371250</v>
          </cell>
          <cell r="CE49">
            <v>30000</v>
          </cell>
          <cell r="CF49">
            <v>0</v>
          </cell>
          <cell r="CG49">
            <v>0</v>
          </cell>
          <cell r="CH49">
            <v>0</v>
          </cell>
          <cell r="CI49">
            <v>0</v>
          </cell>
          <cell r="CJ49">
            <v>0</v>
          </cell>
          <cell r="CK49">
            <v>0</v>
          </cell>
          <cell r="CL49">
            <v>12000</v>
          </cell>
          <cell r="CM49">
            <v>100000</v>
          </cell>
          <cell r="CN49">
            <v>0</v>
          </cell>
          <cell r="CO49">
            <v>664230</v>
          </cell>
          <cell r="CP49">
            <v>50608.000000000007</v>
          </cell>
          <cell r="CR49">
            <v>17438.811188811189</v>
          </cell>
          <cell r="CS49">
            <v>0</v>
          </cell>
          <cell r="CT49">
            <v>0</v>
          </cell>
          <cell r="CU49">
            <v>0</v>
          </cell>
          <cell r="CV49">
            <v>0</v>
          </cell>
          <cell r="CX49">
            <v>0</v>
          </cell>
          <cell r="CY49">
            <v>0</v>
          </cell>
          <cell r="CZ49">
            <v>0</v>
          </cell>
          <cell r="DA49">
            <v>15985.790408525754</v>
          </cell>
          <cell r="DB49">
            <v>0</v>
          </cell>
          <cell r="DC49">
            <v>0</v>
          </cell>
          <cell r="DG49">
            <v>1</v>
          </cell>
          <cell r="DH49">
            <v>3163000</v>
          </cell>
          <cell r="DI49">
            <v>5962087.5000000009</v>
          </cell>
          <cell r="DJ49">
            <v>30000</v>
          </cell>
          <cell r="DK49">
            <v>0</v>
          </cell>
          <cell r="DL49">
            <v>0</v>
          </cell>
          <cell r="DM49">
            <v>0</v>
          </cell>
          <cell r="DN49">
            <v>0</v>
          </cell>
          <cell r="DO49">
            <v>0</v>
          </cell>
          <cell r="DP49">
            <v>0</v>
          </cell>
          <cell r="DQ49">
            <v>12000</v>
          </cell>
          <cell r="DR49">
            <v>400000</v>
          </cell>
          <cell r="DS49">
            <v>0</v>
          </cell>
          <cell r="DT49">
            <v>664230</v>
          </cell>
          <cell r="DU49">
            <v>50608.000000000007</v>
          </cell>
          <cell r="DW49">
            <v>17438.811188811189</v>
          </cell>
          <cell r="DX49">
            <v>0</v>
          </cell>
          <cell r="DY49">
            <v>0</v>
          </cell>
          <cell r="DZ49">
            <v>0</v>
          </cell>
          <cell r="EA49">
            <v>0</v>
          </cell>
          <cell r="EC49">
            <v>0</v>
          </cell>
          <cell r="ED49">
            <v>9539340.0000000019</v>
          </cell>
          <cell r="EE49">
            <v>0</v>
          </cell>
          <cell r="EF49">
            <v>15943.312666076174</v>
          </cell>
          <cell r="EG49">
            <v>0</v>
          </cell>
          <cell r="EH49">
            <v>0</v>
          </cell>
          <cell r="EL49">
            <v>1</v>
          </cell>
          <cell r="EM49">
            <v>3479300.0000000005</v>
          </cell>
          <cell r="EN49">
            <v>5962087.5000000009</v>
          </cell>
          <cell r="EO49">
            <v>33000</v>
          </cell>
          <cell r="EP49">
            <v>0</v>
          </cell>
          <cell r="EQ49">
            <v>0</v>
          </cell>
          <cell r="ER49">
            <v>0</v>
          </cell>
          <cell r="ES49">
            <v>0</v>
          </cell>
          <cell r="ET49">
            <v>0</v>
          </cell>
          <cell r="EU49">
            <v>0</v>
          </cell>
          <cell r="EV49">
            <v>12000</v>
          </cell>
          <cell r="EW49">
            <v>800000</v>
          </cell>
          <cell r="EX49">
            <v>0</v>
          </cell>
          <cell r="EY49">
            <v>664230</v>
          </cell>
          <cell r="EZ49">
            <v>50608.000000000007</v>
          </cell>
          <cell r="FB49">
            <v>17438.811188811189</v>
          </cell>
          <cell r="FC49">
            <v>0</v>
          </cell>
          <cell r="FD49">
            <v>0</v>
          </cell>
          <cell r="FE49">
            <v>0</v>
          </cell>
          <cell r="FF49">
            <v>0</v>
          </cell>
          <cell r="FH49">
            <v>0</v>
          </cell>
          <cell r="FI49">
            <v>0</v>
          </cell>
          <cell r="FJ49">
            <v>0</v>
          </cell>
          <cell r="FK49">
            <v>14900.662251655629</v>
          </cell>
          <cell r="FM49">
            <v>0</v>
          </cell>
          <cell r="FQ49">
            <v>1</v>
          </cell>
          <cell r="FR49">
            <v>3479300.0000000005</v>
          </cell>
          <cell r="FS49">
            <v>5962087.5000000009</v>
          </cell>
          <cell r="FT49">
            <v>33000</v>
          </cell>
          <cell r="FU49">
            <v>0</v>
          </cell>
          <cell r="FV49">
            <v>0</v>
          </cell>
          <cell r="FW49">
            <v>0</v>
          </cell>
          <cell r="FX49">
            <v>0</v>
          </cell>
          <cell r="FY49">
            <v>0</v>
          </cell>
          <cell r="FZ49">
            <v>0</v>
          </cell>
          <cell r="GA49">
            <v>12000</v>
          </cell>
          <cell r="GB49">
            <v>560000</v>
          </cell>
          <cell r="GC49">
            <v>0</v>
          </cell>
          <cell r="GD49">
            <v>664230</v>
          </cell>
          <cell r="GE49">
            <v>50608.000000000007</v>
          </cell>
          <cell r="GG49">
            <v>17438.811188811189</v>
          </cell>
          <cell r="GH49">
            <v>0</v>
          </cell>
          <cell r="GI49">
            <v>0</v>
          </cell>
          <cell r="GJ49">
            <v>0</v>
          </cell>
          <cell r="GK49">
            <v>0</v>
          </cell>
          <cell r="GM49">
            <v>0</v>
          </cell>
          <cell r="GN49">
            <v>0</v>
          </cell>
          <cell r="GO49">
            <v>0</v>
          </cell>
          <cell r="GP49">
            <v>14863.748967795211</v>
          </cell>
          <cell r="GR49">
            <v>0</v>
          </cell>
          <cell r="GV49">
            <v>1</v>
          </cell>
          <cell r="GW49">
            <v>3479300.0000000005</v>
          </cell>
          <cell r="GX49">
            <v>5962087.5000000009</v>
          </cell>
          <cell r="GY49">
            <v>33000</v>
          </cell>
          <cell r="GZ49">
            <v>0</v>
          </cell>
          <cell r="HA49">
            <v>0</v>
          </cell>
          <cell r="HB49">
            <v>0</v>
          </cell>
          <cell r="HC49">
            <v>0</v>
          </cell>
          <cell r="HD49">
            <v>0</v>
          </cell>
          <cell r="HE49">
            <v>0</v>
          </cell>
          <cell r="HF49">
            <v>12000</v>
          </cell>
          <cell r="HG49">
            <v>0</v>
          </cell>
          <cell r="HH49">
            <v>0</v>
          </cell>
          <cell r="HI49">
            <v>664230</v>
          </cell>
          <cell r="HJ49">
            <v>50608.000000000007</v>
          </cell>
          <cell r="HL49">
            <v>17438.811188811189</v>
          </cell>
          <cell r="HM49">
            <v>0</v>
          </cell>
          <cell r="HN49">
            <v>0</v>
          </cell>
          <cell r="HO49">
            <v>0</v>
          </cell>
          <cell r="HP49">
            <v>0</v>
          </cell>
          <cell r="HR49">
            <v>0</v>
          </cell>
          <cell r="HS49">
            <v>0</v>
          </cell>
          <cell r="HT49">
            <v>0</v>
          </cell>
          <cell r="HU49">
            <v>14754.098360655738</v>
          </cell>
          <cell r="HW49">
            <v>0</v>
          </cell>
          <cell r="IA49">
            <v>1</v>
          </cell>
          <cell r="IB49">
            <v>3479300.0000000005</v>
          </cell>
          <cell r="IC49">
            <v>5962087.5000000009</v>
          </cell>
          <cell r="ID49">
            <v>33000</v>
          </cell>
          <cell r="IE49">
            <v>0</v>
          </cell>
          <cell r="IF49">
            <v>0</v>
          </cell>
          <cell r="IG49">
            <v>0</v>
          </cell>
          <cell r="IH49">
            <v>0</v>
          </cell>
          <cell r="II49">
            <v>0</v>
          </cell>
          <cell r="IJ49">
            <v>0</v>
          </cell>
          <cell r="IK49">
            <v>12000</v>
          </cell>
          <cell r="IL49">
            <v>0</v>
          </cell>
          <cell r="IM49">
            <v>0</v>
          </cell>
          <cell r="IN49">
            <v>664230</v>
          </cell>
          <cell r="IO49">
            <v>50608.000000000007</v>
          </cell>
          <cell r="IQ49">
            <v>17438.811188811189</v>
          </cell>
          <cell r="IR49">
            <v>0</v>
          </cell>
          <cell r="IS49">
            <v>0</v>
          </cell>
          <cell r="IT49">
            <v>0</v>
          </cell>
          <cell r="IU49">
            <v>0</v>
          </cell>
          <cell r="IW49">
            <v>0</v>
          </cell>
          <cell r="IX49">
            <v>0</v>
          </cell>
          <cell r="IY49">
            <v>0</v>
          </cell>
          <cell r="IZ49">
            <v>14106.583072100313</v>
          </cell>
          <cell r="JB49">
            <v>2000000</v>
          </cell>
          <cell r="JF49">
            <v>1</v>
          </cell>
          <cell r="JG49">
            <v>3479300.0000000005</v>
          </cell>
          <cell r="JH49">
            <v>5962087.5000000009</v>
          </cell>
          <cell r="JI49">
            <v>33000</v>
          </cell>
          <cell r="JJ49">
            <v>0</v>
          </cell>
          <cell r="JK49">
            <v>0</v>
          </cell>
          <cell r="JL49">
            <v>0</v>
          </cell>
          <cell r="JM49">
            <v>0</v>
          </cell>
          <cell r="JN49">
            <v>0</v>
          </cell>
          <cell r="JO49">
            <v>0</v>
          </cell>
          <cell r="JP49">
            <v>12000</v>
          </cell>
          <cell r="JQ49">
            <v>960000</v>
          </cell>
          <cell r="JR49">
            <v>0</v>
          </cell>
          <cell r="JS49">
            <v>664230</v>
          </cell>
          <cell r="JT49">
            <v>50608.000000000007</v>
          </cell>
          <cell r="JV49">
            <v>17438.811188811189</v>
          </cell>
          <cell r="JW49">
            <v>0</v>
          </cell>
          <cell r="JX49">
            <v>0</v>
          </cell>
          <cell r="JY49">
            <v>0</v>
          </cell>
          <cell r="JZ49">
            <v>0</v>
          </cell>
          <cell r="KB49">
            <v>0</v>
          </cell>
          <cell r="KC49">
            <v>0</v>
          </cell>
          <cell r="KD49">
            <v>0</v>
          </cell>
          <cell r="KE49">
            <v>13975.155279503106</v>
          </cell>
          <cell r="KG49">
            <v>0</v>
          </cell>
          <cell r="KK49">
            <v>1</v>
          </cell>
          <cell r="KL49">
            <v>3479300.0000000005</v>
          </cell>
          <cell r="KM49">
            <v>5962087.5000000009</v>
          </cell>
          <cell r="KN49">
            <v>33000</v>
          </cell>
          <cell r="KO49">
            <v>0</v>
          </cell>
          <cell r="KP49">
            <v>0</v>
          </cell>
          <cell r="KQ49">
            <v>0</v>
          </cell>
          <cell r="KR49">
            <v>0</v>
          </cell>
          <cell r="KS49">
            <v>0</v>
          </cell>
          <cell r="KT49">
            <v>0</v>
          </cell>
          <cell r="KU49">
            <v>12000</v>
          </cell>
          <cell r="KV49">
            <v>0</v>
          </cell>
          <cell r="KW49">
            <v>0</v>
          </cell>
          <cell r="KX49">
            <v>664230</v>
          </cell>
          <cell r="KY49">
            <v>50608.000000000007</v>
          </cell>
          <cell r="LA49">
            <v>17438.811188811189</v>
          </cell>
          <cell r="LB49">
            <v>0</v>
          </cell>
          <cell r="LC49">
            <v>0</v>
          </cell>
          <cell r="LD49">
            <v>0</v>
          </cell>
          <cell r="LE49">
            <v>0</v>
          </cell>
          <cell r="LG49">
            <v>0</v>
          </cell>
          <cell r="LH49">
            <v>0</v>
          </cell>
          <cell r="LI49">
            <v>0</v>
          </cell>
          <cell r="LJ49">
            <v>13931.888544891641</v>
          </cell>
          <cell r="LL49">
            <v>0</v>
          </cell>
          <cell r="LP49">
            <v>1</v>
          </cell>
          <cell r="LQ49">
            <v>3479300.0000000005</v>
          </cell>
          <cell r="LR49">
            <v>5962087.5000000009</v>
          </cell>
          <cell r="LS49">
            <v>33000</v>
          </cell>
          <cell r="LT49">
            <v>0</v>
          </cell>
          <cell r="LU49">
            <v>0</v>
          </cell>
          <cell r="LV49">
            <v>0</v>
          </cell>
          <cell r="LW49">
            <v>0</v>
          </cell>
          <cell r="LX49">
            <v>0</v>
          </cell>
          <cell r="LY49">
            <v>0</v>
          </cell>
          <cell r="LZ49">
            <v>12000</v>
          </cell>
          <cell r="MA49">
            <v>0</v>
          </cell>
          <cell r="MB49">
            <v>0</v>
          </cell>
          <cell r="MC49">
            <v>664230</v>
          </cell>
          <cell r="MD49">
            <v>50608.000000000007</v>
          </cell>
          <cell r="MF49">
            <v>17438.811188811189</v>
          </cell>
          <cell r="MG49">
            <v>0</v>
          </cell>
          <cell r="MH49">
            <v>0</v>
          </cell>
          <cell r="MI49">
            <v>0</v>
          </cell>
          <cell r="MJ49">
            <v>0</v>
          </cell>
          <cell r="ML49">
            <v>0</v>
          </cell>
          <cell r="MM49">
            <v>0</v>
          </cell>
          <cell r="MN49">
            <v>0</v>
          </cell>
          <cell r="MO49">
            <v>13177.159590043924</v>
          </cell>
          <cell r="MQ49">
            <v>0</v>
          </cell>
          <cell r="MU49">
            <v>1</v>
          </cell>
          <cell r="MV49">
            <v>3479300.0000000005</v>
          </cell>
          <cell r="MW49">
            <v>5962087.5000000009</v>
          </cell>
          <cell r="MX49">
            <v>33000</v>
          </cell>
          <cell r="MY49">
            <v>0</v>
          </cell>
          <cell r="MZ49">
            <v>0</v>
          </cell>
          <cell r="NA49">
            <v>0</v>
          </cell>
          <cell r="NB49">
            <v>0</v>
          </cell>
          <cell r="NC49">
            <v>0</v>
          </cell>
          <cell r="ND49">
            <v>0</v>
          </cell>
          <cell r="NE49">
            <v>12000</v>
          </cell>
          <cell r="NF49">
            <v>0</v>
          </cell>
          <cell r="NG49">
            <v>0</v>
          </cell>
          <cell r="NH49">
            <v>664230</v>
          </cell>
          <cell r="NI49">
            <v>50608.000000000007</v>
          </cell>
          <cell r="NK49">
            <v>17438.811188811189</v>
          </cell>
          <cell r="NL49">
            <v>0</v>
          </cell>
          <cell r="NM49">
            <v>0</v>
          </cell>
          <cell r="NN49">
            <v>0</v>
          </cell>
          <cell r="NO49">
            <v>0</v>
          </cell>
          <cell r="NQ49">
            <v>0</v>
          </cell>
          <cell r="NS49">
            <v>0</v>
          </cell>
          <cell r="NT49">
            <v>13043.478260869566</v>
          </cell>
          <cell r="NV49">
            <v>0</v>
          </cell>
          <cell r="NZ49">
            <v>1</v>
          </cell>
          <cell r="OA49">
            <v>3479300.0000000005</v>
          </cell>
          <cell r="OB49">
            <v>5962087.5000000009</v>
          </cell>
          <cell r="OC49">
            <v>33000</v>
          </cell>
          <cell r="OD49">
            <v>0</v>
          </cell>
          <cell r="OE49">
            <v>0</v>
          </cell>
          <cell r="OF49">
            <v>0</v>
          </cell>
          <cell r="OG49">
            <v>0</v>
          </cell>
          <cell r="OH49">
            <v>0</v>
          </cell>
          <cell r="OI49">
            <v>0</v>
          </cell>
          <cell r="OJ49">
            <v>12000</v>
          </cell>
          <cell r="OK49">
            <v>800000</v>
          </cell>
          <cell r="OL49">
            <v>0</v>
          </cell>
          <cell r="OM49">
            <v>664230</v>
          </cell>
          <cell r="ON49">
            <v>50608.000000000007</v>
          </cell>
          <cell r="OP49">
            <v>17438.811188811189</v>
          </cell>
          <cell r="OQ49">
            <v>0</v>
          </cell>
          <cell r="OR49">
            <v>0</v>
          </cell>
          <cell r="OS49">
            <v>0</v>
          </cell>
          <cell r="OT49">
            <v>0</v>
          </cell>
          <cell r="OV49">
            <v>0</v>
          </cell>
          <cell r="OW49">
            <v>0</v>
          </cell>
          <cell r="OX49">
            <v>0</v>
          </cell>
          <cell r="OY49">
            <v>12649.332396345748</v>
          </cell>
          <cell r="OZ49">
            <v>170765.98735066759</v>
          </cell>
          <cell r="PA49">
            <v>0</v>
          </cell>
        </row>
        <row r="50">
          <cell r="AW50">
            <v>2</v>
          </cell>
          <cell r="AX50">
            <v>5060000</v>
          </cell>
          <cell r="AY50">
            <v>6856640</v>
          </cell>
          <cell r="AZ50">
            <v>60000</v>
          </cell>
          <cell r="BA50">
            <v>400000</v>
          </cell>
          <cell r="BB50">
            <v>133333.33333333334</v>
          </cell>
          <cell r="BC50">
            <v>0</v>
          </cell>
          <cell r="BD50">
            <v>4000000</v>
          </cell>
          <cell r="BE50">
            <v>0</v>
          </cell>
          <cell r="BF50">
            <v>0</v>
          </cell>
          <cell r="BG50">
            <v>24000</v>
          </cell>
          <cell r="BH50">
            <v>800000</v>
          </cell>
          <cell r="BI50">
            <v>0</v>
          </cell>
          <cell r="BJ50">
            <v>1062600</v>
          </cell>
          <cell r="BK50">
            <v>101200</v>
          </cell>
          <cell r="BM50">
            <v>34877.622377622378</v>
          </cell>
          <cell r="BN50">
            <v>0</v>
          </cell>
          <cell r="BO50">
            <v>0</v>
          </cell>
          <cell r="BP50">
            <v>0</v>
          </cell>
          <cell r="BQ50">
            <v>0</v>
          </cell>
          <cell r="BS50">
            <v>6088696.3200000003</v>
          </cell>
          <cell r="BT50">
            <v>0</v>
          </cell>
          <cell r="BU50">
            <v>0</v>
          </cell>
          <cell r="BV50">
            <v>32056.99020480855</v>
          </cell>
          <cell r="BW50">
            <v>0</v>
          </cell>
          <cell r="BX50">
            <v>0</v>
          </cell>
          <cell r="CB50">
            <v>2</v>
          </cell>
          <cell r="CC50">
            <v>5060000</v>
          </cell>
          <cell r="CD50">
            <v>6856640</v>
          </cell>
          <cell r="CE50">
            <v>60000</v>
          </cell>
          <cell r="CF50">
            <v>400000</v>
          </cell>
          <cell r="CG50">
            <v>133333.33333333334</v>
          </cell>
          <cell r="CH50">
            <v>0</v>
          </cell>
          <cell r="CI50">
            <v>4000000</v>
          </cell>
          <cell r="CJ50">
            <v>0</v>
          </cell>
          <cell r="CK50">
            <v>0</v>
          </cell>
          <cell r="CL50">
            <v>24000</v>
          </cell>
          <cell r="CM50">
            <v>200000</v>
          </cell>
          <cell r="CN50">
            <v>0</v>
          </cell>
          <cell r="CO50">
            <v>1062600</v>
          </cell>
          <cell r="CP50">
            <v>80960</v>
          </cell>
          <cell r="CR50">
            <v>34877.622377622378</v>
          </cell>
          <cell r="CS50">
            <v>0</v>
          </cell>
          <cell r="CT50">
            <v>0</v>
          </cell>
          <cell r="CU50">
            <v>0</v>
          </cell>
          <cell r="CV50">
            <v>0</v>
          </cell>
          <cell r="CX50">
            <v>0</v>
          </cell>
          <cell r="CY50">
            <v>0</v>
          </cell>
          <cell r="CZ50">
            <v>0</v>
          </cell>
          <cell r="DA50">
            <v>31971.580817051508</v>
          </cell>
          <cell r="DB50">
            <v>0</v>
          </cell>
          <cell r="DC50">
            <v>0</v>
          </cell>
          <cell r="DG50">
            <v>2</v>
          </cell>
          <cell r="DH50">
            <v>5060000</v>
          </cell>
          <cell r="DI50">
            <v>7610870.4000000004</v>
          </cell>
          <cell r="DJ50">
            <v>60000</v>
          </cell>
          <cell r="DK50">
            <v>400000</v>
          </cell>
          <cell r="DL50">
            <v>133333.33333333334</v>
          </cell>
          <cell r="DM50">
            <v>0</v>
          </cell>
          <cell r="DN50">
            <v>4000000</v>
          </cell>
          <cell r="DO50">
            <v>0</v>
          </cell>
          <cell r="DP50">
            <v>0</v>
          </cell>
          <cell r="DQ50">
            <v>24000</v>
          </cell>
          <cell r="DR50">
            <v>800000</v>
          </cell>
          <cell r="DS50">
            <v>0</v>
          </cell>
          <cell r="DT50">
            <v>1062600</v>
          </cell>
          <cell r="DU50">
            <v>80960</v>
          </cell>
          <cell r="DW50">
            <v>34877.622377622378</v>
          </cell>
          <cell r="DX50">
            <v>0</v>
          </cell>
          <cell r="DY50">
            <v>0</v>
          </cell>
          <cell r="DZ50">
            <v>0</v>
          </cell>
          <cell r="EA50">
            <v>0</v>
          </cell>
          <cell r="EC50">
            <v>0</v>
          </cell>
          <cell r="ED50">
            <v>12177392.640000001</v>
          </cell>
          <cell r="EE50">
            <v>0</v>
          </cell>
          <cell r="EF50">
            <v>31886.625332152347</v>
          </cell>
          <cell r="EG50">
            <v>0</v>
          </cell>
          <cell r="EH50">
            <v>0</v>
          </cell>
          <cell r="EL50">
            <v>2</v>
          </cell>
          <cell r="EM50">
            <v>5566000</v>
          </cell>
          <cell r="EN50">
            <v>7610870.4000000004</v>
          </cell>
          <cell r="EO50">
            <v>66000</v>
          </cell>
          <cell r="EP50">
            <v>400000</v>
          </cell>
          <cell r="EQ50">
            <v>133333.33333333334</v>
          </cell>
          <cell r="ER50">
            <v>0</v>
          </cell>
          <cell r="ES50">
            <v>4000000</v>
          </cell>
          <cell r="ET50">
            <v>0</v>
          </cell>
          <cell r="EU50">
            <v>0</v>
          </cell>
          <cell r="EV50">
            <v>24000</v>
          </cell>
          <cell r="EW50">
            <v>1600000</v>
          </cell>
          <cell r="EX50">
            <v>0</v>
          </cell>
          <cell r="EY50">
            <v>1062600</v>
          </cell>
          <cell r="EZ50">
            <v>80960</v>
          </cell>
          <cell r="FB50">
            <v>34877.622377622378</v>
          </cell>
          <cell r="FC50">
            <v>0</v>
          </cell>
          <cell r="FD50">
            <v>0</v>
          </cell>
          <cell r="FE50">
            <v>0</v>
          </cell>
          <cell r="FF50">
            <v>0</v>
          </cell>
          <cell r="FH50">
            <v>0</v>
          </cell>
          <cell r="FI50">
            <v>0</v>
          </cell>
          <cell r="FJ50">
            <v>0</v>
          </cell>
          <cell r="FK50">
            <v>29801.324503311258</v>
          </cell>
          <cell r="FM50">
            <v>0</v>
          </cell>
          <cell r="FQ50">
            <v>2</v>
          </cell>
          <cell r="FR50">
            <v>5566000</v>
          </cell>
          <cell r="FS50">
            <v>7610870.4000000004</v>
          </cell>
          <cell r="FT50">
            <v>66000</v>
          </cell>
          <cell r="FU50">
            <v>400000</v>
          </cell>
          <cell r="FV50">
            <v>133333.33333333334</v>
          </cell>
          <cell r="FW50">
            <v>0</v>
          </cell>
          <cell r="FX50">
            <v>4000000</v>
          </cell>
          <cell r="FY50">
            <v>0</v>
          </cell>
          <cell r="FZ50">
            <v>0</v>
          </cell>
          <cell r="GA50">
            <v>24000</v>
          </cell>
          <cell r="GB50">
            <v>1120000</v>
          </cell>
          <cell r="GC50">
            <v>0</v>
          </cell>
          <cell r="GD50">
            <v>1062600</v>
          </cell>
          <cell r="GE50">
            <v>80960</v>
          </cell>
          <cell r="GG50">
            <v>34877.622377622378</v>
          </cell>
          <cell r="GH50">
            <v>0</v>
          </cell>
          <cell r="GI50">
            <v>0</v>
          </cell>
          <cell r="GJ50">
            <v>0</v>
          </cell>
          <cell r="GK50">
            <v>0</v>
          </cell>
          <cell r="GM50">
            <v>0</v>
          </cell>
          <cell r="GN50">
            <v>0</v>
          </cell>
          <cell r="GO50">
            <v>0</v>
          </cell>
          <cell r="GP50">
            <v>29727.497935590422</v>
          </cell>
          <cell r="GR50">
            <v>0</v>
          </cell>
          <cell r="GV50">
            <v>2</v>
          </cell>
          <cell r="GW50">
            <v>5566000</v>
          </cell>
          <cell r="GX50">
            <v>7610870.4000000004</v>
          </cell>
          <cell r="GY50">
            <v>66000</v>
          </cell>
          <cell r="GZ50">
            <v>400000</v>
          </cell>
          <cell r="HA50">
            <v>133333.33333333334</v>
          </cell>
          <cell r="HB50">
            <v>0</v>
          </cell>
          <cell r="HC50">
            <v>4000000</v>
          </cell>
          <cell r="HD50">
            <v>0</v>
          </cell>
          <cell r="HE50">
            <v>0</v>
          </cell>
          <cell r="HF50">
            <v>24000</v>
          </cell>
          <cell r="HG50">
            <v>0</v>
          </cell>
          <cell r="HH50">
            <v>0</v>
          </cell>
          <cell r="HI50">
            <v>1062600</v>
          </cell>
          <cell r="HJ50">
            <v>80960</v>
          </cell>
          <cell r="HL50">
            <v>34877.622377622378</v>
          </cell>
          <cell r="HM50">
            <v>0</v>
          </cell>
          <cell r="HN50">
            <v>0</v>
          </cell>
          <cell r="HO50">
            <v>0</v>
          </cell>
          <cell r="HP50">
            <v>0</v>
          </cell>
          <cell r="HR50">
            <v>0</v>
          </cell>
          <cell r="HS50">
            <v>0</v>
          </cell>
          <cell r="HT50">
            <v>0</v>
          </cell>
          <cell r="HU50">
            <v>29508.196721311477</v>
          </cell>
          <cell r="HW50">
            <v>0</v>
          </cell>
          <cell r="IA50">
            <v>2</v>
          </cell>
          <cell r="IB50">
            <v>5566000</v>
          </cell>
          <cell r="IC50">
            <v>7610870.4000000004</v>
          </cell>
          <cell r="ID50">
            <v>66000</v>
          </cell>
          <cell r="IE50">
            <v>400000</v>
          </cell>
          <cell r="IF50">
            <v>133333.33333333334</v>
          </cell>
          <cell r="IG50">
            <v>0</v>
          </cell>
          <cell r="IH50">
            <v>4000000</v>
          </cell>
          <cell r="II50">
            <v>0</v>
          </cell>
          <cell r="IJ50">
            <v>0</v>
          </cell>
          <cell r="IK50">
            <v>24000</v>
          </cell>
          <cell r="IL50">
            <v>0</v>
          </cell>
          <cell r="IM50">
            <v>0</v>
          </cell>
          <cell r="IN50">
            <v>1062600</v>
          </cell>
          <cell r="IO50">
            <v>80960</v>
          </cell>
          <cell r="IQ50">
            <v>34877.622377622378</v>
          </cell>
          <cell r="IR50">
            <v>0</v>
          </cell>
          <cell r="IS50">
            <v>0</v>
          </cell>
          <cell r="IT50">
            <v>0</v>
          </cell>
          <cell r="IU50">
            <v>0</v>
          </cell>
          <cell r="IW50">
            <v>0</v>
          </cell>
          <cell r="IX50">
            <v>0</v>
          </cell>
          <cell r="IY50">
            <v>0</v>
          </cell>
          <cell r="IZ50">
            <v>28213.166144200626</v>
          </cell>
          <cell r="JB50">
            <v>4000000</v>
          </cell>
          <cell r="JF50">
            <v>2</v>
          </cell>
          <cell r="JG50">
            <v>5566000</v>
          </cell>
          <cell r="JH50">
            <v>7610870.4000000004</v>
          </cell>
          <cell r="JI50">
            <v>66000</v>
          </cell>
          <cell r="JJ50">
            <v>400000</v>
          </cell>
          <cell r="JK50">
            <v>133333.33333333334</v>
          </cell>
          <cell r="JL50">
            <v>0</v>
          </cell>
          <cell r="JM50">
            <v>4000000</v>
          </cell>
          <cell r="JN50">
            <v>0</v>
          </cell>
          <cell r="JO50">
            <v>0</v>
          </cell>
          <cell r="JP50">
            <v>24000</v>
          </cell>
          <cell r="JQ50">
            <v>1920000</v>
          </cell>
          <cell r="JR50">
            <v>0</v>
          </cell>
          <cell r="JS50">
            <v>1062600</v>
          </cell>
          <cell r="JT50">
            <v>80960</v>
          </cell>
          <cell r="JV50">
            <v>34877.622377622378</v>
          </cell>
          <cell r="JW50">
            <v>0</v>
          </cell>
          <cell r="JX50">
            <v>0</v>
          </cell>
          <cell r="JY50">
            <v>0</v>
          </cell>
          <cell r="JZ50">
            <v>0</v>
          </cell>
          <cell r="KB50">
            <v>0</v>
          </cell>
          <cell r="KC50">
            <v>0</v>
          </cell>
          <cell r="KD50">
            <v>0</v>
          </cell>
          <cell r="KE50">
            <v>27950.310559006211</v>
          </cell>
          <cell r="KG50">
            <v>0</v>
          </cell>
          <cell r="KK50">
            <v>2</v>
          </cell>
          <cell r="KL50">
            <v>5566000</v>
          </cell>
          <cell r="KM50">
            <v>7610870.4000000004</v>
          </cell>
          <cell r="KN50">
            <v>66000</v>
          </cell>
          <cell r="KO50">
            <v>400000</v>
          </cell>
          <cell r="KP50">
            <v>133333.33333333334</v>
          </cell>
          <cell r="KQ50">
            <v>0</v>
          </cell>
          <cell r="KR50">
            <v>4000000</v>
          </cell>
          <cell r="KS50">
            <v>0</v>
          </cell>
          <cell r="KT50">
            <v>0</v>
          </cell>
          <cell r="KU50">
            <v>24000</v>
          </cell>
          <cell r="KV50">
            <v>0</v>
          </cell>
          <cell r="KW50">
            <v>0</v>
          </cell>
          <cell r="KX50">
            <v>1062600</v>
          </cell>
          <cell r="KY50">
            <v>80960</v>
          </cell>
          <cell r="LA50">
            <v>34877.622377622378</v>
          </cell>
          <cell r="LB50">
            <v>0</v>
          </cell>
          <cell r="LC50">
            <v>0</v>
          </cell>
          <cell r="LD50">
            <v>0</v>
          </cell>
          <cell r="LE50">
            <v>0</v>
          </cell>
          <cell r="LG50">
            <v>0</v>
          </cell>
          <cell r="LH50">
            <v>0</v>
          </cell>
          <cell r="LI50">
            <v>0</v>
          </cell>
          <cell r="LJ50">
            <v>27863.777089783282</v>
          </cell>
          <cell r="LL50">
            <v>0</v>
          </cell>
          <cell r="LP50">
            <v>2</v>
          </cell>
          <cell r="LQ50">
            <v>5566000</v>
          </cell>
          <cell r="LR50">
            <v>7610870.4000000004</v>
          </cell>
          <cell r="LS50">
            <v>66000</v>
          </cell>
          <cell r="LT50">
            <v>400000</v>
          </cell>
          <cell r="LU50">
            <v>133333.33333333334</v>
          </cell>
          <cell r="LV50">
            <v>0</v>
          </cell>
          <cell r="LW50">
            <v>4000000</v>
          </cell>
          <cell r="LX50">
            <v>0</v>
          </cell>
          <cell r="LY50">
            <v>0</v>
          </cell>
          <cell r="LZ50">
            <v>24000</v>
          </cell>
          <cell r="MA50">
            <v>0</v>
          </cell>
          <cell r="MB50">
            <v>0</v>
          </cell>
          <cell r="MC50">
            <v>1062600</v>
          </cell>
          <cell r="MD50">
            <v>80960</v>
          </cell>
          <cell r="MF50">
            <v>34877.622377622378</v>
          </cell>
          <cell r="MG50">
            <v>0</v>
          </cell>
          <cell r="MH50">
            <v>0</v>
          </cell>
          <cell r="MI50">
            <v>0</v>
          </cell>
          <cell r="MJ50">
            <v>0</v>
          </cell>
          <cell r="ML50">
            <v>0</v>
          </cell>
          <cell r="MM50">
            <v>0</v>
          </cell>
          <cell r="MN50">
            <v>0</v>
          </cell>
          <cell r="MO50">
            <v>26354.319180087849</v>
          </cell>
          <cell r="MQ50">
            <v>0</v>
          </cell>
          <cell r="MU50">
            <v>2</v>
          </cell>
          <cell r="MV50">
            <v>5566000</v>
          </cell>
          <cell r="MW50">
            <v>7610870.4000000004</v>
          </cell>
          <cell r="MX50">
            <v>66000</v>
          </cell>
          <cell r="MY50">
            <v>400000</v>
          </cell>
          <cell r="MZ50">
            <v>133333.33333333334</v>
          </cell>
          <cell r="NA50">
            <v>0</v>
          </cell>
          <cell r="NB50">
            <v>4000000</v>
          </cell>
          <cell r="NC50">
            <v>0</v>
          </cell>
          <cell r="ND50">
            <v>0</v>
          </cell>
          <cell r="NE50">
            <v>24000</v>
          </cell>
          <cell r="NF50">
            <v>0</v>
          </cell>
          <cell r="NG50">
            <v>0</v>
          </cell>
          <cell r="NH50">
            <v>1062600</v>
          </cell>
          <cell r="NI50">
            <v>80960</v>
          </cell>
          <cell r="NK50">
            <v>34877.622377622378</v>
          </cell>
          <cell r="NL50">
            <v>0</v>
          </cell>
          <cell r="NM50">
            <v>0</v>
          </cell>
          <cell r="NN50">
            <v>0</v>
          </cell>
          <cell r="NO50">
            <v>0</v>
          </cell>
          <cell r="NQ50">
            <v>0</v>
          </cell>
          <cell r="NS50">
            <v>0</v>
          </cell>
          <cell r="NT50">
            <v>26086.956521739132</v>
          </cell>
          <cell r="NV50">
            <v>0</v>
          </cell>
          <cell r="NZ50">
            <v>2</v>
          </cell>
          <cell r="OA50">
            <v>5566000</v>
          </cell>
          <cell r="OB50">
            <v>7610870.4000000004</v>
          </cell>
          <cell r="OC50">
            <v>66000</v>
          </cell>
          <cell r="OD50">
            <v>400000</v>
          </cell>
          <cell r="OE50">
            <v>133333.33333333334</v>
          </cell>
          <cell r="OF50">
            <v>0</v>
          </cell>
          <cell r="OG50">
            <v>4000000</v>
          </cell>
          <cell r="OH50">
            <v>0</v>
          </cell>
          <cell r="OI50">
            <v>0</v>
          </cell>
          <cell r="OJ50">
            <v>24000</v>
          </cell>
          <cell r="OK50">
            <v>1600000</v>
          </cell>
          <cell r="OL50">
            <v>0</v>
          </cell>
          <cell r="OM50">
            <v>1062600</v>
          </cell>
          <cell r="ON50">
            <v>80960</v>
          </cell>
          <cell r="OP50">
            <v>34877.622377622378</v>
          </cell>
          <cell r="OQ50">
            <v>0</v>
          </cell>
          <cell r="OR50">
            <v>0</v>
          </cell>
          <cell r="OS50">
            <v>0</v>
          </cell>
          <cell r="OT50">
            <v>0</v>
          </cell>
          <cell r="OV50">
            <v>0</v>
          </cell>
          <cell r="OW50">
            <v>0</v>
          </cell>
          <cell r="OX50">
            <v>0</v>
          </cell>
          <cell r="OY50">
            <v>25298.664792691496</v>
          </cell>
          <cell r="OZ50">
            <v>341531.97470133519</v>
          </cell>
          <cell r="PA50">
            <v>0</v>
          </cell>
        </row>
        <row r="51">
          <cell r="AW51">
            <v>2</v>
          </cell>
          <cell r="AX51">
            <v>5060000</v>
          </cell>
          <cell r="AY51">
            <v>6856640</v>
          </cell>
          <cell r="AZ51">
            <v>60000</v>
          </cell>
          <cell r="BA51">
            <v>400000</v>
          </cell>
          <cell r="BB51">
            <v>133333.33333333334</v>
          </cell>
          <cell r="BC51">
            <v>0</v>
          </cell>
          <cell r="BD51">
            <v>4000000</v>
          </cell>
          <cell r="BE51">
            <v>0</v>
          </cell>
          <cell r="BF51">
            <v>0</v>
          </cell>
          <cell r="BG51">
            <v>24000</v>
          </cell>
          <cell r="BH51">
            <v>800000</v>
          </cell>
          <cell r="BI51">
            <v>0</v>
          </cell>
          <cell r="BJ51">
            <v>1062600</v>
          </cell>
          <cell r="BK51">
            <v>101200</v>
          </cell>
          <cell r="BM51">
            <v>34877.622377622378</v>
          </cell>
          <cell r="BN51">
            <v>0</v>
          </cell>
          <cell r="BO51">
            <v>0</v>
          </cell>
          <cell r="BP51">
            <v>0</v>
          </cell>
          <cell r="BQ51">
            <v>0</v>
          </cell>
          <cell r="BS51">
            <v>6088696.3200000003</v>
          </cell>
          <cell r="BT51">
            <v>0</v>
          </cell>
          <cell r="BU51">
            <v>0</v>
          </cell>
          <cell r="BV51">
            <v>32056.99020480855</v>
          </cell>
          <cell r="BW51">
            <v>0</v>
          </cell>
          <cell r="BX51">
            <v>0</v>
          </cell>
          <cell r="CB51">
            <v>2</v>
          </cell>
          <cell r="CC51">
            <v>5060000</v>
          </cell>
          <cell r="CD51">
            <v>6856640</v>
          </cell>
          <cell r="CE51">
            <v>60000</v>
          </cell>
          <cell r="CF51">
            <v>400000</v>
          </cell>
          <cell r="CG51">
            <v>133333.33333333334</v>
          </cell>
          <cell r="CH51">
            <v>0</v>
          </cell>
          <cell r="CI51">
            <v>4000000</v>
          </cell>
          <cell r="CJ51">
            <v>0</v>
          </cell>
          <cell r="CK51">
            <v>0</v>
          </cell>
          <cell r="CL51">
            <v>24000</v>
          </cell>
          <cell r="CM51">
            <v>200000</v>
          </cell>
          <cell r="CN51">
            <v>0</v>
          </cell>
          <cell r="CO51">
            <v>1062600</v>
          </cell>
          <cell r="CP51">
            <v>80960</v>
          </cell>
          <cell r="CR51">
            <v>34877.622377622378</v>
          </cell>
          <cell r="CS51">
            <v>0</v>
          </cell>
          <cell r="CT51">
            <v>0</v>
          </cell>
          <cell r="CU51">
            <v>0</v>
          </cell>
          <cell r="CV51">
            <v>0</v>
          </cell>
          <cell r="CX51">
            <v>0</v>
          </cell>
          <cell r="CY51">
            <v>0</v>
          </cell>
          <cell r="CZ51">
            <v>0</v>
          </cell>
          <cell r="DA51">
            <v>31971.580817051508</v>
          </cell>
          <cell r="DB51">
            <v>0</v>
          </cell>
          <cell r="DC51">
            <v>0</v>
          </cell>
          <cell r="DG51">
            <v>2</v>
          </cell>
          <cell r="DH51">
            <v>5060000</v>
          </cell>
          <cell r="DI51">
            <v>7610870.4000000004</v>
          </cell>
          <cell r="DJ51">
            <v>60000</v>
          </cell>
          <cell r="DK51">
            <v>400000</v>
          </cell>
          <cell r="DL51">
            <v>133333.33333333334</v>
          </cell>
          <cell r="DM51">
            <v>0</v>
          </cell>
          <cell r="DN51">
            <v>4000000</v>
          </cell>
          <cell r="DO51">
            <v>0</v>
          </cell>
          <cell r="DP51">
            <v>0</v>
          </cell>
          <cell r="DQ51">
            <v>24000</v>
          </cell>
          <cell r="DR51">
            <v>800000</v>
          </cell>
          <cell r="DS51">
            <v>0</v>
          </cell>
          <cell r="DT51">
            <v>1062600</v>
          </cell>
          <cell r="DU51">
            <v>80960</v>
          </cell>
          <cell r="DW51">
            <v>34877.622377622378</v>
          </cell>
          <cell r="DX51">
            <v>0</v>
          </cell>
          <cell r="DY51">
            <v>0</v>
          </cell>
          <cell r="DZ51">
            <v>0</v>
          </cell>
          <cell r="EA51">
            <v>0</v>
          </cell>
          <cell r="EC51">
            <v>0</v>
          </cell>
          <cell r="ED51">
            <v>12177392.640000001</v>
          </cell>
          <cell r="EE51">
            <v>0</v>
          </cell>
          <cell r="EF51">
            <v>31886.625332152347</v>
          </cell>
          <cell r="EG51">
            <v>0</v>
          </cell>
          <cell r="EH51">
            <v>0</v>
          </cell>
          <cell r="EL51">
            <v>2</v>
          </cell>
          <cell r="EM51">
            <v>5566000</v>
          </cell>
          <cell r="EN51">
            <v>7610870.4000000004</v>
          </cell>
          <cell r="EO51">
            <v>66000</v>
          </cell>
          <cell r="EP51">
            <v>400000</v>
          </cell>
          <cell r="EQ51">
            <v>133333.33333333334</v>
          </cell>
          <cell r="ER51">
            <v>0</v>
          </cell>
          <cell r="ES51">
            <v>4000000</v>
          </cell>
          <cell r="ET51">
            <v>0</v>
          </cell>
          <cell r="EU51">
            <v>0</v>
          </cell>
          <cell r="EV51">
            <v>24000</v>
          </cell>
          <cell r="EW51">
            <v>1600000</v>
          </cell>
          <cell r="EX51">
            <v>0</v>
          </cell>
          <cell r="EY51">
            <v>1062600</v>
          </cell>
          <cell r="EZ51">
            <v>80960</v>
          </cell>
          <cell r="FB51">
            <v>34877.622377622378</v>
          </cell>
          <cell r="FC51">
            <v>0</v>
          </cell>
          <cell r="FD51">
            <v>0</v>
          </cell>
          <cell r="FE51">
            <v>0</v>
          </cell>
          <cell r="FF51">
            <v>0</v>
          </cell>
          <cell r="FH51">
            <v>0</v>
          </cell>
          <cell r="FI51">
            <v>0</v>
          </cell>
          <cell r="FJ51">
            <v>0</v>
          </cell>
          <cell r="FK51">
            <v>29801.324503311258</v>
          </cell>
          <cell r="FM51">
            <v>0</v>
          </cell>
          <cell r="FQ51">
            <v>2</v>
          </cell>
          <cell r="FR51">
            <v>5566000</v>
          </cell>
          <cell r="FS51">
            <v>7610870.4000000004</v>
          </cell>
          <cell r="FT51">
            <v>66000</v>
          </cell>
          <cell r="FU51">
            <v>400000</v>
          </cell>
          <cell r="FV51">
            <v>133333.33333333334</v>
          </cell>
          <cell r="FW51">
            <v>0</v>
          </cell>
          <cell r="FX51">
            <v>4000000</v>
          </cell>
          <cell r="FY51">
            <v>0</v>
          </cell>
          <cell r="FZ51">
            <v>0</v>
          </cell>
          <cell r="GA51">
            <v>24000</v>
          </cell>
          <cell r="GB51">
            <v>1120000</v>
          </cell>
          <cell r="GC51">
            <v>0</v>
          </cell>
          <cell r="GD51">
            <v>1062600</v>
          </cell>
          <cell r="GE51">
            <v>80960</v>
          </cell>
          <cell r="GG51">
            <v>34877.622377622378</v>
          </cell>
          <cell r="GH51">
            <v>0</v>
          </cell>
          <cell r="GI51">
            <v>0</v>
          </cell>
          <cell r="GJ51">
            <v>0</v>
          </cell>
          <cell r="GK51">
            <v>0</v>
          </cell>
          <cell r="GM51">
            <v>0</v>
          </cell>
          <cell r="GN51">
            <v>0</v>
          </cell>
          <cell r="GO51">
            <v>0</v>
          </cell>
          <cell r="GP51">
            <v>29727.497935590422</v>
          </cell>
          <cell r="GR51">
            <v>0</v>
          </cell>
          <cell r="GV51">
            <v>2</v>
          </cell>
          <cell r="GW51">
            <v>5566000</v>
          </cell>
          <cell r="GX51">
            <v>7610870.4000000004</v>
          </cell>
          <cell r="GY51">
            <v>66000</v>
          </cell>
          <cell r="GZ51">
            <v>400000</v>
          </cell>
          <cell r="HA51">
            <v>133333.33333333334</v>
          </cell>
          <cell r="HB51">
            <v>0</v>
          </cell>
          <cell r="HC51">
            <v>4000000</v>
          </cell>
          <cell r="HD51">
            <v>0</v>
          </cell>
          <cell r="HE51">
            <v>0</v>
          </cell>
          <cell r="HF51">
            <v>24000</v>
          </cell>
          <cell r="HG51">
            <v>0</v>
          </cell>
          <cell r="HH51">
            <v>0</v>
          </cell>
          <cell r="HI51">
            <v>1062600</v>
          </cell>
          <cell r="HJ51">
            <v>80960</v>
          </cell>
          <cell r="HL51">
            <v>34877.622377622378</v>
          </cell>
          <cell r="HM51">
            <v>0</v>
          </cell>
          <cell r="HN51">
            <v>0</v>
          </cell>
          <cell r="HO51">
            <v>0</v>
          </cell>
          <cell r="HP51">
            <v>0</v>
          </cell>
          <cell r="HR51">
            <v>0</v>
          </cell>
          <cell r="HS51">
            <v>0</v>
          </cell>
          <cell r="HT51">
            <v>0</v>
          </cell>
          <cell r="HU51">
            <v>29508.196721311477</v>
          </cell>
          <cell r="HW51">
            <v>0</v>
          </cell>
          <cell r="IA51">
            <v>2</v>
          </cell>
          <cell r="IB51">
            <v>5566000</v>
          </cell>
          <cell r="IC51">
            <v>7610870.4000000004</v>
          </cell>
          <cell r="ID51">
            <v>66000</v>
          </cell>
          <cell r="IE51">
            <v>400000</v>
          </cell>
          <cell r="IF51">
            <v>133333.33333333334</v>
          </cell>
          <cell r="IG51">
            <v>0</v>
          </cell>
          <cell r="IH51">
            <v>4000000</v>
          </cell>
          <cell r="II51">
            <v>0</v>
          </cell>
          <cell r="IJ51">
            <v>0</v>
          </cell>
          <cell r="IK51">
            <v>24000</v>
          </cell>
          <cell r="IL51">
            <v>0</v>
          </cell>
          <cell r="IM51">
            <v>0</v>
          </cell>
          <cell r="IN51">
            <v>1062600</v>
          </cell>
          <cell r="IO51">
            <v>80960</v>
          </cell>
          <cell r="IQ51">
            <v>34877.622377622378</v>
          </cell>
          <cell r="IR51">
            <v>0</v>
          </cell>
          <cell r="IS51">
            <v>0</v>
          </cell>
          <cell r="IT51">
            <v>0</v>
          </cell>
          <cell r="IU51">
            <v>0</v>
          </cell>
          <cell r="IW51">
            <v>0</v>
          </cell>
          <cell r="IX51">
            <v>0</v>
          </cell>
          <cell r="IY51">
            <v>0</v>
          </cell>
          <cell r="IZ51">
            <v>28213.166144200626</v>
          </cell>
          <cell r="JB51">
            <v>4000000</v>
          </cell>
          <cell r="JF51">
            <v>2</v>
          </cell>
          <cell r="JG51">
            <v>5566000</v>
          </cell>
          <cell r="JH51">
            <v>7610870.4000000004</v>
          </cell>
          <cell r="JI51">
            <v>66000</v>
          </cell>
          <cell r="JJ51">
            <v>400000</v>
          </cell>
          <cell r="JK51">
            <v>133333.33333333334</v>
          </cell>
          <cell r="JL51">
            <v>0</v>
          </cell>
          <cell r="JM51">
            <v>4000000</v>
          </cell>
          <cell r="JN51">
            <v>0</v>
          </cell>
          <cell r="JO51">
            <v>0</v>
          </cell>
          <cell r="JP51">
            <v>24000</v>
          </cell>
          <cell r="JQ51">
            <v>1920000</v>
          </cell>
          <cell r="JR51">
            <v>0</v>
          </cell>
          <cell r="JS51">
            <v>1062600</v>
          </cell>
          <cell r="JT51">
            <v>80960</v>
          </cell>
          <cell r="JV51">
            <v>34877.622377622378</v>
          </cell>
          <cell r="JW51">
            <v>0</v>
          </cell>
          <cell r="JX51">
            <v>0</v>
          </cell>
          <cell r="JY51">
            <v>0</v>
          </cell>
          <cell r="JZ51">
            <v>0</v>
          </cell>
          <cell r="KB51">
            <v>0</v>
          </cell>
          <cell r="KC51">
            <v>0</v>
          </cell>
          <cell r="KD51">
            <v>0</v>
          </cell>
          <cell r="KE51">
            <v>27950.310559006211</v>
          </cell>
          <cell r="KG51">
            <v>0</v>
          </cell>
          <cell r="KK51">
            <v>2</v>
          </cell>
          <cell r="KL51">
            <v>5566000</v>
          </cell>
          <cell r="KM51">
            <v>7610870.4000000004</v>
          </cell>
          <cell r="KN51">
            <v>66000</v>
          </cell>
          <cell r="KO51">
            <v>400000</v>
          </cell>
          <cell r="KP51">
            <v>133333.33333333334</v>
          </cell>
          <cell r="KQ51">
            <v>0</v>
          </cell>
          <cell r="KR51">
            <v>4000000</v>
          </cell>
          <cell r="KS51">
            <v>0</v>
          </cell>
          <cell r="KT51">
            <v>0</v>
          </cell>
          <cell r="KU51">
            <v>24000</v>
          </cell>
          <cell r="KV51">
            <v>0</v>
          </cell>
          <cell r="KW51">
            <v>0</v>
          </cell>
          <cell r="KX51">
            <v>1062600</v>
          </cell>
          <cell r="KY51">
            <v>80960</v>
          </cell>
          <cell r="LA51">
            <v>34877.622377622378</v>
          </cell>
          <cell r="LB51">
            <v>0</v>
          </cell>
          <cell r="LC51">
            <v>0</v>
          </cell>
          <cell r="LD51">
            <v>0</v>
          </cell>
          <cell r="LE51">
            <v>0</v>
          </cell>
          <cell r="LG51">
            <v>0</v>
          </cell>
          <cell r="LH51">
            <v>0</v>
          </cell>
          <cell r="LI51">
            <v>0</v>
          </cell>
          <cell r="LJ51">
            <v>27863.777089783282</v>
          </cell>
          <cell r="LL51">
            <v>0</v>
          </cell>
          <cell r="LP51">
            <v>2</v>
          </cell>
          <cell r="LQ51">
            <v>5566000</v>
          </cell>
          <cell r="LR51">
            <v>7610870.4000000004</v>
          </cell>
          <cell r="LS51">
            <v>66000</v>
          </cell>
          <cell r="LT51">
            <v>400000</v>
          </cell>
          <cell r="LU51">
            <v>133333.33333333334</v>
          </cell>
          <cell r="LV51">
            <v>0</v>
          </cell>
          <cell r="LW51">
            <v>4000000</v>
          </cell>
          <cell r="LX51">
            <v>0</v>
          </cell>
          <cell r="LY51">
            <v>0</v>
          </cell>
          <cell r="LZ51">
            <v>24000</v>
          </cell>
          <cell r="MA51">
            <v>0</v>
          </cell>
          <cell r="MB51">
            <v>0</v>
          </cell>
          <cell r="MC51">
            <v>1062600</v>
          </cell>
          <cell r="MD51">
            <v>80960</v>
          </cell>
          <cell r="MF51">
            <v>34877.622377622378</v>
          </cell>
          <cell r="MG51">
            <v>0</v>
          </cell>
          <cell r="MH51">
            <v>0</v>
          </cell>
          <cell r="MI51">
            <v>0</v>
          </cell>
          <cell r="MJ51">
            <v>0</v>
          </cell>
          <cell r="ML51">
            <v>0</v>
          </cell>
          <cell r="MM51">
            <v>0</v>
          </cell>
          <cell r="MN51">
            <v>0</v>
          </cell>
          <cell r="MO51">
            <v>26354.319180087849</v>
          </cell>
          <cell r="MQ51">
            <v>0</v>
          </cell>
          <cell r="MU51">
            <v>2</v>
          </cell>
          <cell r="MV51">
            <v>5566000</v>
          </cell>
          <cell r="MW51">
            <v>7610870.4000000004</v>
          </cell>
          <cell r="MX51">
            <v>66000</v>
          </cell>
          <cell r="MY51">
            <v>400000</v>
          </cell>
          <cell r="MZ51">
            <v>133333.33333333334</v>
          </cell>
          <cell r="NA51">
            <v>0</v>
          </cell>
          <cell r="NB51">
            <v>4000000</v>
          </cell>
          <cell r="NC51">
            <v>0</v>
          </cell>
          <cell r="ND51">
            <v>0</v>
          </cell>
          <cell r="NE51">
            <v>24000</v>
          </cell>
          <cell r="NF51">
            <v>0</v>
          </cell>
          <cell r="NG51">
            <v>0</v>
          </cell>
          <cell r="NH51">
            <v>1062600</v>
          </cell>
          <cell r="NI51">
            <v>80960</v>
          </cell>
          <cell r="NK51">
            <v>34877.622377622378</v>
          </cell>
          <cell r="NL51">
            <v>0</v>
          </cell>
          <cell r="NM51">
            <v>0</v>
          </cell>
          <cell r="NN51">
            <v>0</v>
          </cell>
          <cell r="NO51">
            <v>0</v>
          </cell>
          <cell r="NQ51">
            <v>0</v>
          </cell>
          <cell r="NS51">
            <v>0</v>
          </cell>
          <cell r="NT51">
            <v>26086.956521739132</v>
          </cell>
          <cell r="NV51">
            <v>0</v>
          </cell>
          <cell r="NZ51">
            <v>2</v>
          </cell>
          <cell r="OA51">
            <v>5566000</v>
          </cell>
          <cell r="OB51">
            <v>7610870.4000000004</v>
          </cell>
          <cell r="OC51">
            <v>66000</v>
          </cell>
          <cell r="OD51">
            <v>400000</v>
          </cell>
          <cell r="OE51">
            <v>133333.33333333334</v>
          </cell>
          <cell r="OF51">
            <v>0</v>
          </cell>
          <cell r="OG51">
            <v>4000000</v>
          </cell>
          <cell r="OH51">
            <v>0</v>
          </cell>
          <cell r="OI51">
            <v>0</v>
          </cell>
          <cell r="OJ51">
            <v>24000</v>
          </cell>
          <cell r="OK51">
            <v>1600000</v>
          </cell>
          <cell r="OL51">
            <v>0</v>
          </cell>
          <cell r="OM51">
            <v>1062600</v>
          </cell>
          <cell r="ON51">
            <v>80960</v>
          </cell>
          <cell r="OP51">
            <v>34877.622377622378</v>
          </cell>
          <cell r="OQ51">
            <v>0</v>
          </cell>
          <cell r="OR51">
            <v>0</v>
          </cell>
          <cell r="OS51">
            <v>0</v>
          </cell>
          <cell r="OT51">
            <v>0</v>
          </cell>
          <cell r="OV51">
            <v>0</v>
          </cell>
          <cell r="OW51">
            <v>0</v>
          </cell>
          <cell r="OX51">
            <v>0</v>
          </cell>
          <cell r="OY51">
            <v>25298.664792691496</v>
          </cell>
          <cell r="OZ51">
            <v>341531.97470133519</v>
          </cell>
          <cell r="PA51">
            <v>0</v>
          </cell>
        </row>
        <row r="52">
          <cell r="AW52">
            <v>1</v>
          </cell>
          <cell r="AX52">
            <v>3637000</v>
          </cell>
          <cell r="AY52">
            <v>6105000</v>
          </cell>
          <cell r="AZ52">
            <v>30000</v>
          </cell>
          <cell r="BA52">
            <v>0</v>
          </cell>
          <cell r="BB52">
            <v>0</v>
          </cell>
          <cell r="BC52">
            <v>0</v>
          </cell>
          <cell r="BD52">
            <v>0</v>
          </cell>
          <cell r="BE52">
            <v>0</v>
          </cell>
          <cell r="BF52">
            <v>0</v>
          </cell>
          <cell r="BG52">
            <v>12000</v>
          </cell>
          <cell r="BH52">
            <v>400000</v>
          </cell>
          <cell r="BI52">
            <v>0</v>
          </cell>
          <cell r="BJ52">
            <v>763770</v>
          </cell>
          <cell r="BK52">
            <v>72740</v>
          </cell>
          <cell r="BM52">
            <v>17438.811188811189</v>
          </cell>
          <cell r="BN52">
            <v>0</v>
          </cell>
          <cell r="BO52">
            <v>0</v>
          </cell>
          <cell r="BP52">
            <v>0</v>
          </cell>
          <cell r="BQ52">
            <v>0</v>
          </cell>
          <cell r="BS52">
            <v>5421240.0000000009</v>
          </cell>
          <cell r="BT52">
            <v>0</v>
          </cell>
          <cell r="BU52">
            <v>0</v>
          </cell>
          <cell r="BV52">
            <v>16028.495102404275</v>
          </cell>
          <cell r="BW52">
            <v>0</v>
          </cell>
          <cell r="BX52">
            <v>0</v>
          </cell>
          <cell r="CB52">
            <v>1</v>
          </cell>
          <cell r="CC52">
            <v>3637000</v>
          </cell>
          <cell r="CD52">
            <v>6105000</v>
          </cell>
          <cell r="CE52">
            <v>30000</v>
          </cell>
          <cell r="CF52">
            <v>0</v>
          </cell>
          <cell r="CG52">
            <v>0</v>
          </cell>
          <cell r="CH52">
            <v>0</v>
          </cell>
          <cell r="CI52">
            <v>0</v>
          </cell>
          <cell r="CJ52">
            <v>0</v>
          </cell>
          <cell r="CK52">
            <v>0</v>
          </cell>
          <cell r="CL52">
            <v>12000</v>
          </cell>
          <cell r="CM52">
            <v>100000</v>
          </cell>
          <cell r="CN52">
            <v>0</v>
          </cell>
          <cell r="CO52">
            <v>763770</v>
          </cell>
          <cell r="CP52">
            <v>58192</v>
          </cell>
          <cell r="CR52">
            <v>17438.811188811189</v>
          </cell>
          <cell r="CS52">
            <v>0</v>
          </cell>
          <cell r="CT52">
            <v>0</v>
          </cell>
          <cell r="CU52">
            <v>0</v>
          </cell>
          <cell r="CV52">
            <v>0</v>
          </cell>
          <cell r="CX52">
            <v>0</v>
          </cell>
          <cell r="CY52">
            <v>0</v>
          </cell>
          <cell r="CZ52">
            <v>0</v>
          </cell>
          <cell r="DA52">
            <v>15985.790408525754</v>
          </cell>
          <cell r="DB52">
            <v>0</v>
          </cell>
          <cell r="DC52">
            <v>0</v>
          </cell>
          <cell r="DG52">
            <v>1</v>
          </cell>
          <cell r="DH52">
            <v>3637000</v>
          </cell>
          <cell r="DI52">
            <v>6776550.0000000009</v>
          </cell>
          <cell r="DJ52">
            <v>30000</v>
          </cell>
          <cell r="DK52">
            <v>0</v>
          </cell>
          <cell r="DL52">
            <v>0</v>
          </cell>
          <cell r="DM52">
            <v>0</v>
          </cell>
          <cell r="DN52">
            <v>0</v>
          </cell>
          <cell r="DO52">
            <v>0</v>
          </cell>
          <cell r="DP52">
            <v>0</v>
          </cell>
          <cell r="DQ52">
            <v>12000</v>
          </cell>
          <cell r="DR52">
            <v>400000</v>
          </cell>
          <cell r="DS52">
            <v>0</v>
          </cell>
          <cell r="DT52">
            <v>763770</v>
          </cell>
          <cell r="DU52">
            <v>58192</v>
          </cell>
          <cell r="DW52">
            <v>17438.811188811189</v>
          </cell>
          <cell r="DX52">
            <v>0</v>
          </cell>
          <cell r="DY52">
            <v>0</v>
          </cell>
          <cell r="DZ52">
            <v>0</v>
          </cell>
          <cell r="EA52">
            <v>0</v>
          </cell>
          <cell r="EC52">
            <v>0</v>
          </cell>
          <cell r="ED52">
            <v>10842480.000000002</v>
          </cell>
          <cell r="EE52">
            <v>0</v>
          </cell>
          <cell r="EF52">
            <v>15943.312666076174</v>
          </cell>
          <cell r="EG52">
            <v>0</v>
          </cell>
          <cell r="EH52">
            <v>0</v>
          </cell>
          <cell r="EL52">
            <v>1</v>
          </cell>
          <cell r="EM52">
            <v>4000700.0000000005</v>
          </cell>
          <cell r="EN52">
            <v>6776550.0000000009</v>
          </cell>
          <cell r="EO52">
            <v>33000</v>
          </cell>
          <cell r="EP52">
            <v>0</v>
          </cell>
          <cell r="EQ52">
            <v>0</v>
          </cell>
          <cell r="ER52">
            <v>0</v>
          </cell>
          <cell r="ES52">
            <v>0</v>
          </cell>
          <cell r="ET52">
            <v>0</v>
          </cell>
          <cell r="EU52">
            <v>0</v>
          </cell>
          <cell r="EV52">
            <v>12000</v>
          </cell>
          <cell r="EW52">
            <v>800000</v>
          </cell>
          <cell r="EX52">
            <v>0</v>
          </cell>
          <cell r="EY52">
            <v>763770</v>
          </cell>
          <cell r="EZ52">
            <v>58192</v>
          </cell>
          <cell r="FB52">
            <v>17438.811188811189</v>
          </cell>
          <cell r="FC52">
            <v>0</v>
          </cell>
          <cell r="FD52">
            <v>0</v>
          </cell>
          <cell r="FE52">
            <v>0</v>
          </cell>
          <cell r="FF52">
            <v>0</v>
          </cell>
          <cell r="FH52">
            <v>0</v>
          </cell>
          <cell r="FI52">
            <v>0</v>
          </cell>
          <cell r="FJ52">
            <v>0</v>
          </cell>
          <cell r="FK52">
            <v>14900.662251655629</v>
          </cell>
          <cell r="FM52">
            <v>0</v>
          </cell>
          <cell r="FQ52">
            <v>1</v>
          </cell>
          <cell r="FR52">
            <v>4000700.0000000005</v>
          </cell>
          <cell r="FS52">
            <v>6776550.0000000009</v>
          </cell>
          <cell r="FT52">
            <v>33000</v>
          </cell>
          <cell r="FU52">
            <v>0</v>
          </cell>
          <cell r="FV52">
            <v>0</v>
          </cell>
          <cell r="FW52">
            <v>0</v>
          </cell>
          <cell r="FX52">
            <v>0</v>
          </cell>
          <cell r="FY52">
            <v>0</v>
          </cell>
          <cell r="FZ52">
            <v>0</v>
          </cell>
          <cell r="GA52">
            <v>12000</v>
          </cell>
          <cell r="GB52">
            <v>560000</v>
          </cell>
          <cell r="GC52">
            <v>0</v>
          </cell>
          <cell r="GD52">
            <v>763770</v>
          </cell>
          <cell r="GE52">
            <v>58192</v>
          </cell>
          <cell r="GG52">
            <v>17438.811188811189</v>
          </cell>
          <cell r="GH52">
            <v>0</v>
          </cell>
          <cell r="GI52">
            <v>0</v>
          </cell>
          <cell r="GJ52">
            <v>0</v>
          </cell>
          <cell r="GK52">
            <v>0</v>
          </cell>
          <cell r="GM52">
            <v>0</v>
          </cell>
          <cell r="GN52">
            <v>0</v>
          </cell>
          <cell r="GO52">
            <v>0</v>
          </cell>
          <cell r="GP52">
            <v>14863.748967795211</v>
          </cell>
          <cell r="GR52">
            <v>0</v>
          </cell>
          <cell r="GV52">
            <v>1</v>
          </cell>
          <cell r="GW52">
            <v>4000700.0000000005</v>
          </cell>
          <cell r="GX52">
            <v>6776550.0000000009</v>
          </cell>
          <cell r="GY52">
            <v>33000</v>
          </cell>
          <cell r="GZ52">
            <v>0</v>
          </cell>
          <cell r="HA52">
            <v>0</v>
          </cell>
          <cell r="HB52">
            <v>0</v>
          </cell>
          <cell r="HC52">
            <v>0</v>
          </cell>
          <cell r="HD52">
            <v>0</v>
          </cell>
          <cell r="HE52">
            <v>0</v>
          </cell>
          <cell r="HF52">
            <v>12000</v>
          </cell>
          <cell r="HG52">
            <v>0</v>
          </cell>
          <cell r="HH52">
            <v>0</v>
          </cell>
          <cell r="HI52">
            <v>763770</v>
          </cell>
          <cell r="HJ52">
            <v>58192</v>
          </cell>
          <cell r="HL52">
            <v>17438.811188811189</v>
          </cell>
          <cell r="HM52">
            <v>0</v>
          </cell>
          <cell r="HN52">
            <v>0</v>
          </cell>
          <cell r="HO52">
            <v>0</v>
          </cell>
          <cell r="HP52">
            <v>0</v>
          </cell>
          <cell r="HR52">
            <v>0</v>
          </cell>
          <cell r="HS52">
            <v>0</v>
          </cell>
          <cell r="HT52">
            <v>0</v>
          </cell>
          <cell r="HU52">
            <v>14754.098360655738</v>
          </cell>
          <cell r="HW52">
            <v>0</v>
          </cell>
          <cell r="IA52">
            <v>1</v>
          </cell>
          <cell r="IB52">
            <v>4000700.0000000005</v>
          </cell>
          <cell r="IC52">
            <v>6776550.0000000009</v>
          </cell>
          <cell r="ID52">
            <v>33000</v>
          </cell>
          <cell r="IE52">
            <v>0</v>
          </cell>
          <cell r="IF52">
            <v>0</v>
          </cell>
          <cell r="IG52">
            <v>0</v>
          </cell>
          <cell r="IH52">
            <v>0</v>
          </cell>
          <cell r="II52">
            <v>0</v>
          </cell>
          <cell r="IJ52">
            <v>0</v>
          </cell>
          <cell r="IK52">
            <v>12000</v>
          </cell>
          <cell r="IL52">
            <v>0</v>
          </cell>
          <cell r="IM52">
            <v>0</v>
          </cell>
          <cell r="IN52">
            <v>763770</v>
          </cell>
          <cell r="IO52">
            <v>58192</v>
          </cell>
          <cell r="IQ52">
            <v>17438.811188811189</v>
          </cell>
          <cell r="IR52">
            <v>0</v>
          </cell>
          <cell r="IS52">
            <v>0</v>
          </cell>
          <cell r="IT52">
            <v>0</v>
          </cell>
          <cell r="IU52">
            <v>0</v>
          </cell>
          <cell r="IW52">
            <v>0</v>
          </cell>
          <cell r="IX52">
            <v>0</v>
          </cell>
          <cell r="IY52">
            <v>0</v>
          </cell>
          <cell r="IZ52">
            <v>14106.583072100313</v>
          </cell>
          <cell r="JB52">
            <v>2000000</v>
          </cell>
          <cell r="JF52">
            <v>1</v>
          </cell>
          <cell r="JG52">
            <v>4000700.0000000005</v>
          </cell>
          <cell r="JH52">
            <v>6776550.0000000009</v>
          </cell>
          <cell r="JI52">
            <v>33000</v>
          </cell>
          <cell r="JJ52">
            <v>0</v>
          </cell>
          <cell r="JK52">
            <v>0</v>
          </cell>
          <cell r="JL52">
            <v>0</v>
          </cell>
          <cell r="JM52">
            <v>0</v>
          </cell>
          <cell r="JN52">
            <v>0</v>
          </cell>
          <cell r="JO52">
            <v>0</v>
          </cell>
          <cell r="JP52">
            <v>12000</v>
          </cell>
          <cell r="JQ52">
            <v>960000</v>
          </cell>
          <cell r="JR52">
            <v>0</v>
          </cell>
          <cell r="JS52">
            <v>763770</v>
          </cell>
          <cell r="JT52">
            <v>58192</v>
          </cell>
          <cell r="JV52">
            <v>17438.811188811189</v>
          </cell>
          <cell r="JW52">
            <v>0</v>
          </cell>
          <cell r="JX52">
            <v>0</v>
          </cell>
          <cell r="JY52">
            <v>0</v>
          </cell>
          <cell r="JZ52">
            <v>0</v>
          </cell>
          <cell r="KB52">
            <v>0</v>
          </cell>
          <cell r="KC52">
            <v>0</v>
          </cell>
          <cell r="KD52">
            <v>0</v>
          </cell>
          <cell r="KE52">
            <v>13975.155279503106</v>
          </cell>
          <cell r="KG52">
            <v>0</v>
          </cell>
          <cell r="KK52">
            <v>1</v>
          </cell>
          <cell r="KL52">
            <v>4000700.0000000005</v>
          </cell>
          <cell r="KM52">
            <v>6776550.0000000009</v>
          </cell>
          <cell r="KN52">
            <v>33000</v>
          </cell>
          <cell r="KO52">
            <v>0</v>
          </cell>
          <cell r="KP52">
            <v>0</v>
          </cell>
          <cell r="KQ52">
            <v>0</v>
          </cell>
          <cell r="KR52">
            <v>0</v>
          </cell>
          <cell r="KS52">
            <v>0</v>
          </cell>
          <cell r="KT52">
            <v>0</v>
          </cell>
          <cell r="KU52">
            <v>12000</v>
          </cell>
          <cell r="KV52">
            <v>0</v>
          </cell>
          <cell r="KW52">
            <v>0</v>
          </cell>
          <cell r="KX52">
            <v>763770</v>
          </cell>
          <cell r="KY52">
            <v>58192</v>
          </cell>
          <cell r="LA52">
            <v>17438.811188811189</v>
          </cell>
          <cell r="LB52">
            <v>0</v>
          </cell>
          <cell r="LC52">
            <v>0</v>
          </cell>
          <cell r="LD52">
            <v>0</v>
          </cell>
          <cell r="LE52">
            <v>0</v>
          </cell>
          <cell r="LG52">
            <v>0</v>
          </cell>
          <cell r="LH52">
            <v>0</v>
          </cell>
          <cell r="LI52">
            <v>0</v>
          </cell>
          <cell r="LJ52">
            <v>13931.888544891641</v>
          </cell>
          <cell r="LL52">
            <v>0</v>
          </cell>
          <cell r="LP52">
            <v>1</v>
          </cell>
          <cell r="LQ52">
            <v>4000700.0000000005</v>
          </cell>
          <cell r="LR52">
            <v>6776550.0000000009</v>
          </cell>
          <cell r="LS52">
            <v>33000</v>
          </cell>
          <cell r="LT52">
            <v>0</v>
          </cell>
          <cell r="LU52">
            <v>0</v>
          </cell>
          <cell r="LV52">
            <v>0</v>
          </cell>
          <cell r="LW52">
            <v>0</v>
          </cell>
          <cell r="LX52">
            <v>0</v>
          </cell>
          <cell r="LY52">
            <v>0</v>
          </cell>
          <cell r="LZ52">
            <v>12000</v>
          </cell>
          <cell r="MA52">
            <v>0</v>
          </cell>
          <cell r="MB52">
            <v>0</v>
          </cell>
          <cell r="MC52">
            <v>763770</v>
          </cell>
          <cell r="MD52">
            <v>58192</v>
          </cell>
          <cell r="MF52">
            <v>17438.811188811189</v>
          </cell>
          <cell r="MG52">
            <v>0</v>
          </cell>
          <cell r="MH52">
            <v>0</v>
          </cell>
          <cell r="MI52">
            <v>0</v>
          </cell>
          <cell r="MJ52">
            <v>0</v>
          </cell>
          <cell r="ML52">
            <v>0</v>
          </cell>
          <cell r="MM52">
            <v>0</v>
          </cell>
          <cell r="MN52">
            <v>0</v>
          </cell>
          <cell r="MO52">
            <v>13177.159590043924</v>
          </cell>
          <cell r="MQ52">
            <v>0</v>
          </cell>
          <cell r="MU52">
            <v>1</v>
          </cell>
          <cell r="MV52">
            <v>4000700.0000000005</v>
          </cell>
          <cell r="MW52">
            <v>6776550.0000000009</v>
          </cell>
          <cell r="MX52">
            <v>33000</v>
          </cell>
          <cell r="MY52">
            <v>0</v>
          </cell>
          <cell r="MZ52">
            <v>0</v>
          </cell>
          <cell r="NA52">
            <v>0</v>
          </cell>
          <cell r="NB52">
            <v>0</v>
          </cell>
          <cell r="NC52">
            <v>0</v>
          </cell>
          <cell r="ND52">
            <v>0</v>
          </cell>
          <cell r="NE52">
            <v>12000</v>
          </cell>
          <cell r="NF52">
            <v>0</v>
          </cell>
          <cell r="NG52">
            <v>0</v>
          </cell>
          <cell r="NH52">
            <v>763770</v>
          </cell>
          <cell r="NI52">
            <v>58192</v>
          </cell>
          <cell r="NK52">
            <v>17438.811188811189</v>
          </cell>
          <cell r="NL52">
            <v>0</v>
          </cell>
          <cell r="NM52">
            <v>0</v>
          </cell>
          <cell r="NN52">
            <v>0</v>
          </cell>
          <cell r="NO52">
            <v>0</v>
          </cell>
          <cell r="NQ52">
            <v>0</v>
          </cell>
          <cell r="NS52">
            <v>0</v>
          </cell>
          <cell r="NT52">
            <v>13043.478260869566</v>
          </cell>
          <cell r="NV52">
            <v>0</v>
          </cell>
          <cell r="NZ52">
            <v>1</v>
          </cell>
          <cell r="OA52">
            <v>4000700.0000000005</v>
          </cell>
          <cell r="OB52">
            <v>6776550.0000000009</v>
          </cell>
          <cell r="OC52">
            <v>33000</v>
          </cell>
          <cell r="OD52">
            <v>0</v>
          </cell>
          <cell r="OE52">
            <v>0</v>
          </cell>
          <cell r="OF52">
            <v>0</v>
          </cell>
          <cell r="OG52">
            <v>0</v>
          </cell>
          <cell r="OH52">
            <v>0</v>
          </cell>
          <cell r="OI52">
            <v>0</v>
          </cell>
          <cell r="OJ52">
            <v>12000</v>
          </cell>
          <cell r="OK52">
            <v>800000</v>
          </cell>
          <cell r="OL52">
            <v>0</v>
          </cell>
          <cell r="OM52">
            <v>763770</v>
          </cell>
          <cell r="ON52">
            <v>58192</v>
          </cell>
          <cell r="OP52">
            <v>17438.811188811189</v>
          </cell>
          <cell r="OQ52">
            <v>0</v>
          </cell>
          <cell r="OR52">
            <v>0</v>
          </cell>
          <cell r="OS52">
            <v>0</v>
          </cell>
          <cell r="OT52">
            <v>0</v>
          </cell>
          <cell r="OV52">
            <v>0</v>
          </cell>
          <cell r="OW52">
            <v>0</v>
          </cell>
          <cell r="OX52">
            <v>0</v>
          </cell>
          <cell r="OY52">
            <v>12649.332396345748</v>
          </cell>
          <cell r="OZ52">
            <v>170765.98735066759</v>
          </cell>
          <cell r="PA52">
            <v>0</v>
          </cell>
        </row>
        <row r="53">
          <cell r="AW53">
            <v>1</v>
          </cell>
          <cell r="AX53">
            <v>5674000</v>
          </cell>
          <cell r="AY53">
            <v>12000000</v>
          </cell>
          <cell r="AZ53">
            <v>30000</v>
          </cell>
          <cell r="BA53">
            <v>0</v>
          </cell>
          <cell r="BB53">
            <v>0</v>
          </cell>
          <cell r="BC53">
            <v>0</v>
          </cell>
          <cell r="BD53">
            <v>0</v>
          </cell>
          <cell r="BE53">
            <v>0</v>
          </cell>
          <cell r="BF53">
            <v>0</v>
          </cell>
          <cell r="BG53">
            <v>12000</v>
          </cell>
          <cell r="BH53">
            <v>400000</v>
          </cell>
          <cell r="BI53">
            <v>0</v>
          </cell>
          <cell r="BJ53">
            <v>1191540</v>
          </cell>
          <cell r="BK53">
            <v>113480</v>
          </cell>
          <cell r="BM53">
            <v>17438.811188811189</v>
          </cell>
          <cell r="BN53">
            <v>0</v>
          </cell>
          <cell r="BO53">
            <v>0</v>
          </cell>
          <cell r="BP53">
            <v>0</v>
          </cell>
          <cell r="BQ53">
            <v>0</v>
          </cell>
          <cell r="BS53">
            <v>10656000.000000002</v>
          </cell>
          <cell r="BT53">
            <v>0</v>
          </cell>
          <cell r="BU53">
            <v>0</v>
          </cell>
          <cell r="BV53">
            <v>16028.495102404275</v>
          </cell>
          <cell r="BW53">
            <v>0</v>
          </cell>
          <cell r="BX53">
            <v>0</v>
          </cell>
          <cell r="CB53">
            <v>1</v>
          </cell>
          <cell r="CC53">
            <v>5674000</v>
          </cell>
          <cell r="CD53">
            <v>12000000</v>
          </cell>
          <cell r="CE53">
            <v>30000</v>
          </cell>
          <cell r="CF53">
            <v>0</v>
          </cell>
          <cell r="CG53">
            <v>0</v>
          </cell>
          <cell r="CH53">
            <v>0</v>
          </cell>
          <cell r="CI53">
            <v>0</v>
          </cell>
          <cell r="CJ53">
            <v>0</v>
          </cell>
          <cell r="CK53">
            <v>0</v>
          </cell>
          <cell r="CL53">
            <v>12000</v>
          </cell>
          <cell r="CM53">
            <v>100000</v>
          </cell>
          <cell r="CN53">
            <v>0</v>
          </cell>
          <cell r="CO53">
            <v>1191540</v>
          </cell>
          <cell r="CP53">
            <v>90784</v>
          </cell>
          <cell r="CR53">
            <v>17438.811188811189</v>
          </cell>
          <cell r="CS53">
            <v>0</v>
          </cell>
          <cell r="CT53">
            <v>0</v>
          </cell>
          <cell r="CU53">
            <v>0</v>
          </cell>
          <cell r="CV53">
            <v>0</v>
          </cell>
          <cell r="CX53">
            <v>0</v>
          </cell>
          <cell r="CY53">
            <v>0</v>
          </cell>
          <cell r="CZ53">
            <v>0</v>
          </cell>
          <cell r="DA53">
            <v>15985.790408525754</v>
          </cell>
          <cell r="DB53">
            <v>0</v>
          </cell>
          <cell r="DC53">
            <v>0</v>
          </cell>
          <cell r="DG53">
            <v>1</v>
          </cell>
          <cell r="DH53">
            <v>5674000</v>
          </cell>
          <cell r="DI53">
            <v>13320000.000000002</v>
          </cell>
          <cell r="DJ53">
            <v>30000</v>
          </cell>
          <cell r="DK53">
            <v>0</v>
          </cell>
          <cell r="DL53">
            <v>0</v>
          </cell>
          <cell r="DM53">
            <v>0</v>
          </cell>
          <cell r="DN53">
            <v>0</v>
          </cell>
          <cell r="DO53">
            <v>0</v>
          </cell>
          <cell r="DP53">
            <v>0</v>
          </cell>
          <cell r="DQ53">
            <v>12000</v>
          </cell>
          <cell r="DR53">
            <v>400000</v>
          </cell>
          <cell r="DS53">
            <v>0</v>
          </cell>
          <cell r="DT53">
            <v>1191540</v>
          </cell>
          <cell r="DU53">
            <v>90784</v>
          </cell>
          <cell r="DW53">
            <v>17438.811188811189</v>
          </cell>
          <cell r="DX53">
            <v>0</v>
          </cell>
          <cell r="DY53">
            <v>0</v>
          </cell>
          <cell r="DZ53">
            <v>0</v>
          </cell>
          <cell r="EA53">
            <v>0</v>
          </cell>
          <cell r="EC53">
            <v>0</v>
          </cell>
          <cell r="ED53">
            <v>21312000.000000004</v>
          </cell>
          <cell r="EE53">
            <v>0</v>
          </cell>
          <cell r="EF53">
            <v>15943.312666076174</v>
          </cell>
          <cell r="EG53">
            <v>0</v>
          </cell>
          <cell r="EH53">
            <v>0</v>
          </cell>
          <cell r="EL53">
            <v>1</v>
          </cell>
          <cell r="EM53">
            <v>6241400.0000000009</v>
          </cell>
          <cell r="EN53">
            <v>13320000.000000002</v>
          </cell>
          <cell r="EO53">
            <v>33000</v>
          </cell>
          <cell r="EP53">
            <v>0</v>
          </cell>
          <cell r="EQ53">
            <v>0</v>
          </cell>
          <cell r="ER53">
            <v>0</v>
          </cell>
          <cell r="ES53">
            <v>0</v>
          </cell>
          <cell r="ET53">
            <v>0</v>
          </cell>
          <cell r="EU53">
            <v>0</v>
          </cell>
          <cell r="EV53">
            <v>12000</v>
          </cell>
          <cell r="EW53">
            <v>800000</v>
          </cell>
          <cell r="EX53">
            <v>0</v>
          </cell>
          <cell r="EY53">
            <v>1191540</v>
          </cell>
          <cell r="EZ53">
            <v>90784</v>
          </cell>
          <cell r="FB53">
            <v>17438.811188811189</v>
          </cell>
          <cell r="FC53">
            <v>0</v>
          </cell>
          <cell r="FD53">
            <v>0</v>
          </cell>
          <cell r="FE53">
            <v>0</v>
          </cell>
          <cell r="FF53">
            <v>0</v>
          </cell>
          <cell r="FH53">
            <v>0</v>
          </cell>
          <cell r="FI53">
            <v>0</v>
          </cell>
          <cell r="FJ53">
            <v>0</v>
          </cell>
          <cell r="FK53">
            <v>14900.662251655629</v>
          </cell>
          <cell r="FM53">
            <v>0</v>
          </cell>
          <cell r="FQ53">
            <v>1</v>
          </cell>
          <cell r="FR53">
            <v>6241400.0000000009</v>
          </cell>
          <cell r="FS53">
            <v>13320000.000000002</v>
          </cell>
          <cell r="FT53">
            <v>33000</v>
          </cell>
          <cell r="FU53">
            <v>0</v>
          </cell>
          <cell r="FV53">
            <v>0</v>
          </cell>
          <cell r="FW53">
            <v>0</v>
          </cell>
          <cell r="FX53">
            <v>0</v>
          </cell>
          <cell r="FY53">
            <v>0</v>
          </cell>
          <cell r="FZ53">
            <v>0</v>
          </cell>
          <cell r="GA53">
            <v>12000</v>
          </cell>
          <cell r="GB53">
            <v>560000</v>
          </cell>
          <cell r="GC53">
            <v>0</v>
          </cell>
          <cell r="GD53">
            <v>1191540</v>
          </cell>
          <cell r="GE53">
            <v>90784</v>
          </cell>
          <cell r="GG53">
            <v>17438.811188811189</v>
          </cell>
          <cell r="GH53">
            <v>0</v>
          </cell>
          <cell r="GI53">
            <v>0</v>
          </cell>
          <cell r="GJ53">
            <v>0</v>
          </cell>
          <cell r="GK53">
            <v>0</v>
          </cell>
          <cell r="GM53">
            <v>0</v>
          </cell>
          <cell r="GN53">
            <v>0</v>
          </cell>
          <cell r="GO53">
            <v>0</v>
          </cell>
          <cell r="GP53">
            <v>14863.748967795211</v>
          </cell>
          <cell r="GR53">
            <v>0</v>
          </cell>
          <cell r="GV53">
            <v>1</v>
          </cell>
          <cell r="GW53">
            <v>6241400.0000000009</v>
          </cell>
          <cell r="GX53">
            <v>13320000.000000002</v>
          </cell>
          <cell r="GY53">
            <v>33000</v>
          </cell>
          <cell r="GZ53">
            <v>0</v>
          </cell>
          <cell r="HA53">
            <v>0</v>
          </cell>
          <cell r="HB53">
            <v>0</v>
          </cell>
          <cell r="HC53">
            <v>0</v>
          </cell>
          <cell r="HD53">
            <v>0</v>
          </cell>
          <cell r="HE53">
            <v>0</v>
          </cell>
          <cell r="HF53">
            <v>12000</v>
          </cell>
          <cell r="HG53">
            <v>0</v>
          </cell>
          <cell r="HH53">
            <v>0</v>
          </cell>
          <cell r="HI53">
            <v>1191540</v>
          </cell>
          <cell r="HJ53">
            <v>90784</v>
          </cell>
          <cell r="HL53">
            <v>17438.811188811189</v>
          </cell>
          <cell r="HM53">
            <v>0</v>
          </cell>
          <cell r="HN53">
            <v>0</v>
          </cell>
          <cell r="HO53">
            <v>0</v>
          </cell>
          <cell r="HP53">
            <v>0</v>
          </cell>
          <cell r="HR53">
            <v>0</v>
          </cell>
          <cell r="HS53">
            <v>0</v>
          </cell>
          <cell r="HT53">
            <v>0</v>
          </cell>
          <cell r="HU53">
            <v>14754.098360655738</v>
          </cell>
          <cell r="HW53">
            <v>0</v>
          </cell>
          <cell r="IA53">
            <v>1</v>
          </cell>
          <cell r="IB53">
            <v>6241400.0000000009</v>
          </cell>
          <cell r="IC53">
            <v>13320000.000000002</v>
          </cell>
          <cell r="ID53">
            <v>33000</v>
          </cell>
          <cell r="IE53">
            <v>0</v>
          </cell>
          <cell r="IF53">
            <v>0</v>
          </cell>
          <cell r="IG53">
            <v>0</v>
          </cell>
          <cell r="IH53">
            <v>0</v>
          </cell>
          <cell r="II53">
            <v>0</v>
          </cell>
          <cell r="IJ53">
            <v>0</v>
          </cell>
          <cell r="IK53">
            <v>12000</v>
          </cell>
          <cell r="IL53">
            <v>0</v>
          </cell>
          <cell r="IM53">
            <v>0</v>
          </cell>
          <cell r="IN53">
            <v>1191540</v>
          </cell>
          <cell r="IO53">
            <v>90784</v>
          </cell>
          <cell r="IQ53">
            <v>17438.811188811189</v>
          </cell>
          <cell r="IR53">
            <v>0</v>
          </cell>
          <cell r="IS53">
            <v>0</v>
          </cell>
          <cell r="IT53">
            <v>0</v>
          </cell>
          <cell r="IU53">
            <v>0</v>
          </cell>
          <cell r="IW53">
            <v>0</v>
          </cell>
          <cell r="IX53">
            <v>0</v>
          </cell>
          <cell r="IY53">
            <v>0</v>
          </cell>
          <cell r="IZ53">
            <v>14106.583072100313</v>
          </cell>
          <cell r="JB53">
            <v>2000000</v>
          </cell>
          <cell r="JF53">
            <v>1</v>
          </cell>
          <cell r="JG53">
            <v>6241400.0000000009</v>
          </cell>
          <cell r="JH53">
            <v>13320000.000000002</v>
          </cell>
          <cell r="JI53">
            <v>33000</v>
          </cell>
          <cell r="JJ53">
            <v>0</v>
          </cell>
          <cell r="JK53">
            <v>0</v>
          </cell>
          <cell r="JL53">
            <v>0</v>
          </cell>
          <cell r="JM53">
            <v>0</v>
          </cell>
          <cell r="JN53">
            <v>0</v>
          </cell>
          <cell r="JO53">
            <v>0</v>
          </cell>
          <cell r="JP53">
            <v>12000</v>
          </cell>
          <cell r="JQ53">
            <v>960000</v>
          </cell>
          <cell r="JR53">
            <v>0</v>
          </cell>
          <cell r="JS53">
            <v>1191540</v>
          </cell>
          <cell r="JT53">
            <v>90784</v>
          </cell>
          <cell r="JV53">
            <v>17438.811188811189</v>
          </cell>
          <cell r="JW53">
            <v>0</v>
          </cell>
          <cell r="JX53">
            <v>0</v>
          </cell>
          <cell r="JY53">
            <v>0</v>
          </cell>
          <cell r="JZ53">
            <v>0</v>
          </cell>
          <cell r="KB53">
            <v>0</v>
          </cell>
          <cell r="KC53">
            <v>0</v>
          </cell>
          <cell r="KD53">
            <v>0</v>
          </cell>
          <cell r="KE53">
            <v>13975.155279503106</v>
          </cell>
          <cell r="KG53">
            <v>0</v>
          </cell>
          <cell r="KK53">
            <v>1</v>
          </cell>
          <cell r="KL53">
            <v>6241400.0000000009</v>
          </cell>
          <cell r="KM53">
            <v>13320000.000000002</v>
          </cell>
          <cell r="KN53">
            <v>33000</v>
          </cell>
          <cell r="KO53">
            <v>0</v>
          </cell>
          <cell r="KP53">
            <v>0</v>
          </cell>
          <cell r="KQ53">
            <v>0</v>
          </cell>
          <cell r="KR53">
            <v>0</v>
          </cell>
          <cell r="KS53">
            <v>0</v>
          </cell>
          <cell r="KT53">
            <v>0</v>
          </cell>
          <cell r="KU53">
            <v>12000</v>
          </cell>
          <cell r="KV53">
            <v>0</v>
          </cell>
          <cell r="KW53">
            <v>0</v>
          </cell>
          <cell r="KX53">
            <v>1191540</v>
          </cell>
          <cell r="KY53">
            <v>90784</v>
          </cell>
          <cell r="LA53">
            <v>17438.811188811189</v>
          </cell>
          <cell r="LB53">
            <v>0</v>
          </cell>
          <cell r="LC53">
            <v>0</v>
          </cell>
          <cell r="LD53">
            <v>0</v>
          </cell>
          <cell r="LE53">
            <v>0</v>
          </cell>
          <cell r="LG53">
            <v>0</v>
          </cell>
          <cell r="LH53">
            <v>0</v>
          </cell>
          <cell r="LI53">
            <v>0</v>
          </cell>
          <cell r="LJ53">
            <v>13931.888544891641</v>
          </cell>
          <cell r="LL53">
            <v>0</v>
          </cell>
          <cell r="LP53">
            <v>1</v>
          </cell>
          <cell r="LQ53">
            <v>6241400.0000000009</v>
          </cell>
          <cell r="LR53">
            <v>13320000.000000002</v>
          </cell>
          <cell r="LS53">
            <v>33000</v>
          </cell>
          <cell r="LT53">
            <v>0</v>
          </cell>
          <cell r="LU53">
            <v>0</v>
          </cell>
          <cell r="LV53">
            <v>0</v>
          </cell>
          <cell r="LW53">
            <v>0</v>
          </cell>
          <cell r="LX53">
            <v>0</v>
          </cell>
          <cell r="LY53">
            <v>0</v>
          </cell>
          <cell r="LZ53">
            <v>12000</v>
          </cell>
          <cell r="MA53">
            <v>0</v>
          </cell>
          <cell r="MB53">
            <v>0</v>
          </cell>
          <cell r="MC53">
            <v>1191540</v>
          </cell>
          <cell r="MD53">
            <v>90784</v>
          </cell>
          <cell r="MF53">
            <v>17438.811188811189</v>
          </cell>
          <cell r="MG53">
            <v>0</v>
          </cell>
          <cell r="MH53">
            <v>0</v>
          </cell>
          <cell r="MI53">
            <v>0</v>
          </cell>
          <cell r="MJ53">
            <v>0</v>
          </cell>
          <cell r="ML53">
            <v>0</v>
          </cell>
          <cell r="MM53">
            <v>0</v>
          </cell>
          <cell r="MN53">
            <v>0</v>
          </cell>
          <cell r="MO53">
            <v>13177.159590043924</v>
          </cell>
          <cell r="MQ53">
            <v>0</v>
          </cell>
          <cell r="MU53">
            <v>1</v>
          </cell>
          <cell r="MV53">
            <v>6241400.0000000009</v>
          </cell>
          <cell r="MW53">
            <v>13320000.000000002</v>
          </cell>
          <cell r="MX53">
            <v>33000</v>
          </cell>
          <cell r="MY53">
            <v>0</v>
          </cell>
          <cell r="MZ53">
            <v>0</v>
          </cell>
          <cell r="NA53">
            <v>0</v>
          </cell>
          <cell r="NB53">
            <v>0</v>
          </cell>
          <cell r="NC53">
            <v>0</v>
          </cell>
          <cell r="ND53">
            <v>0</v>
          </cell>
          <cell r="NE53">
            <v>12000</v>
          </cell>
          <cell r="NF53">
            <v>0</v>
          </cell>
          <cell r="NG53">
            <v>0</v>
          </cell>
          <cell r="NH53">
            <v>1191540</v>
          </cell>
          <cell r="NI53">
            <v>90784</v>
          </cell>
          <cell r="NK53">
            <v>17438.811188811189</v>
          </cell>
          <cell r="NL53">
            <v>0</v>
          </cell>
          <cell r="NM53">
            <v>0</v>
          </cell>
          <cell r="NN53">
            <v>0</v>
          </cell>
          <cell r="NO53">
            <v>0</v>
          </cell>
          <cell r="NQ53">
            <v>0</v>
          </cell>
          <cell r="NS53">
            <v>0</v>
          </cell>
          <cell r="NT53">
            <v>13043.478260869566</v>
          </cell>
          <cell r="NV53">
            <v>0</v>
          </cell>
          <cell r="NZ53">
            <v>1</v>
          </cell>
          <cell r="OA53">
            <v>6241400.0000000009</v>
          </cell>
          <cell r="OB53">
            <v>13320000.000000002</v>
          </cell>
          <cell r="OC53">
            <v>33000</v>
          </cell>
          <cell r="OD53">
            <v>0</v>
          </cell>
          <cell r="OE53">
            <v>0</v>
          </cell>
          <cell r="OF53">
            <v>0</v>
          </cell>
          <cell r="OG53">
            <v>0</v>
          </cell>
          <cell r="OH53">
            <v>0</v>
          </cell>
          <cell r="OI53">
            <v>0</v>
          </cell>
          <cell r="OJ53">
            <v>12000</v>
          </cell>
          <cell r="OK53">
            <v>800000</v>
          </cell>
          <cell r="OL53">
            <v>0</v>
          </cell>
          <cell r="OM53">
            <v>1191540</v>
          </cell>
          <cell r="ON53">
            <v>90784</v>
          </cell>
          <cell r="OP53">
            <v>17438.811188811189</v>
          </cell>
          <cell r="OQ53">
            <v>0</v>
          </cell>
          <cell r="OR53">
            <v>0</v>
          </cell>
          <cell r="OS53">
            <v>0</v>
          </cell>
          <cell r="OT53">
            <v>0</v>
          </cell>
          <cell r="OV53">
            <v>0</v>
          </cell>
          <cell r="OW53">
            <v>0</v>
          </cell>
          <cell r="OX53">
            <v>0</v>
          </cell>
          <cell r="OY53">
            <v>12649.332396345748</v>
          </cell>
          <cell r="OZ53">
            <v>170765.98735066759</v>
          </cell>
          <cell r="PA53">
            <v>0</v>
          </cell>
        </row>
        <row r="54">
          <cell r="AW54">
            <v>1</v>
          </cell>
          <cell r="AX54">
            <v>9575000</v>
          </cell>
          <cell r="AY54">
            <v>37296000</v>
          </cell>
          <cell r="AZ54">
            <v>30000</v>
          </cell>
          <cell r="BA54">
            <v>0</v>
          </cell>
          <cell r="BB54">
            <v>0</v>
          </cell>
          <cell r="BC54">
            <v>0</v>
          </cell>
          <cell r="BD54">
            <v>0</v>
          </cell>
          <cell r="BE54">
            <v>0</v>
          </cell>
          <cell r="BF54">
            <v>0</v>
          </cell>
          <cell r="BG54">
            <v>12000</v>
          </cell>
          <cell r="BH54">
            <v>400000</v>
          </cell>
          <cell r="BI54">
            <v>0</v>
          </cell>
          <cell r="BJ54">
            <v>2010750</v>
          </cell>
          <cell r="BK54">
            <v>191500</v>
          </cell>
          <cell r="BM54">
            <v>278437.5</v>
          </cell>
          <cell r="BN54">
            <v>0</v>
          </cell>
          <cell r="BO54">
            <v>0</v>
          </cell>
          <cell r="BP54">
            <v>0</v>
          </cell>
          <cell r="BQ54">
            <v>0</v>
          </cell>
          <cell r="BS54">
            <v>33118848</v>
          </cell>
          <cell r="BT54">
            <v>0</v>
          </cell>
          <cell r="BU54">
            <v>0</v>
          </cell>
          <cell r="BV54">
            <v>16028.495102404275</v>
          </cell>
          <cell r="BW54">
            <v>0</v>
          </cell>
          <cell r="BX54">
            <v>0</v>
          </cell>
          <cell r="CB54">
            <v>1</v>
          </cell>
          <cell r="CC54">
            <v>9575000</v>
          </cell>
          <cell r="CD54">
            <v>37296000</v>
          </cell>
          <cell r="CE54">
            <v>30000</v>
          </cell>
          <cell r="CF54">
            <v>0</v>
          </cell>
          <cell r="CG54">
            <v>0</v>
          </cell>
          <cell r="CH54">
            <v>0</v>
          </cell>
          <cell r="CI54">
            <v>0</v>
          </cell>
          <cell r="CJ54">
            <v>0</v>
          </cell>
          <cell r="CK54">
            <v>0</v>
          </cell>
          <cell r="CL54">
            <v>12000</v>
          </cell>
          <cell r="CM54">
            <v>100000</v>
          </cell>
          <cell r="CN54">
            <v>0</v>
          </cell>
          <cell r="CO54">
            <v>2010750</v>
          </cell>
          <cell r="CP54">
            <v>153200</v>
          </cell>
          <cell r="CR54">
            <v>278437.5</v>
          </cell>
          <cell r="CS54">
            <v>0</v>
          </cell>
          <cell r="CT54">
            <v>0</v>
          </cell>
          <cell r="CU54">
            <v>0</v>
          </cell>
          <cell r="CV54">
            <v>0</v>
          </cell>
          <cell r="CX54">
            <v>0</v>
          </cell>
          <cell r="CY54">
            <v>0</v>
          </cell>
          <cell r="CZ54">
            <v>0</v>
          </cell>
          <cell r="DA54">
            <v>15985.790408525754</v>
          </cell>
          <cell r="DB54">
            <v>0</v>
          </cell>
          <cell r="DC54">
            <v>0</v>
          </cell>
          <cell r="DG54">
            <v>1</v>
          </cell>
          <cell r="DH54">
            <v>9575000</v>
          </cell>
          <cell r="DI54">
            <v>41398560</v>
          </cell>
          <cell r="DJ54">
            <v>30000</v>
          </cell>
          <cell r="DK54">
            <v>0</v>
          </cell>
          <cell r="DL54">
            <v>0</v>
          </cell>
          <cell r="DM54">
            <v>0</v>
          </cell>
          <cell r="DN54">
            <v>0</v>
          </cell>
          <cell r="DO54">
            <v>0</v>
          </cell>
          <cell r="DP54">
            <v>0</v>
          </cell>
          <cell r="DQ54">
            <v>12000</v>
          </cell>
          <cell r="DR54">
            <v>400000</v>
          </cell>
          <cell r="DS54">
            <v>0</v>
          </cell>
          <cell r="DT54">
            <v>2010750</v>
          </cell>
          <cell r="DU54">
            <v>153200</v>
          </cell>
          <cell r="DW54">
            <v>278437.5</v>
          </cell>
          <cell r="DX54">
            <v>0</v>
          </cell>
          <cell r="DY54">
            <v>0</v>
          </cell>
          <cell r="DZ54">
            <v>0</v>
          </cell>
          <cell r="EA54">
            <v>0</v>
          </cell>
          <cell r="EC54">
            <v>0</v>
          </cell>
          <cell r="ED54">
            <v>66237696</v>
          </cell>
          <cell r="EE54">
            <v>0</v>
          </cell>
          <cell r="EF54">
            <v>15943.312666076174</v>
          </cell>
          <cell r="EG54">
            <v>0</v>
          </cell>
          <cell r="EH54">
            <v>0</v>
          </cell>
          <cell r="EL54">
            <v>1</v>
          </cell>
          <cell r="EM54">
            <v>10532500</v>
          </cell>
          <cell r="EN54">
            <v>41398560</v>
          </cell>
          <cell r="EO54">
            <v>33000</v>
          </cell>
          <cell r="EP54">
            <v>0</v>
          </cell>
          <cell r="EQ54">
            <v>0</v>
          </cell>
          <cell r="ER54">
            <v>0</v>
          </cell>
          <cell r="ES54">
            <v>0</v>
          </cell>
          <cell r="ET54">
            <v>0</v>
          </cell>
          <cell r="EU54">
            <v>0</v>
          </cell>
          <cell r="EV54">
            <v>12000</v>
          </cell>
          <cell r="EW54">
            <v>800000</v>
          </cell>
          <cell r="EX54">
            <v>0</v>
          </cell>
          <cell r="EY54">
            <v>2010750</v>
          </cell>
          <cell r="EZ54">
            <v>153200</v>
          </cell>
          <cell r="FB54">
            <v>278437.5</v>
          </cell>
          <cell r="FC54">
            <v>0</v>
          </cell>
          <cell r="FD54">
            <v>0</v>
          </cell>
          <cell r="FE54">
            <v>0</v>
          </cell>
          <cell r="FF54">
            <v>0</v>
          </cell>
          <cell r="FH54">
            <v>0</v>
          </cell>
          <cell r="FI54">
            <v>0</v>
          </cell>
          <cell r="FJ54">
            <v>0</v>
          </cell>
          <cell r="FK54">
            <v>14900.662251655629</v>
          </cell>
          <cell r="FM54">
            <v>0</v>
          </cell>
          <cell r="FQ54">
            <v>1</v>
          </cell>
          <cell r="FR54">
            <v>10532500</v>
          </cell>
          <cell r="FS54">
            <v>41398560</v>
          </cell>
          <cell r="FT54">
            <v>33000</v>
          </cell>
          <cell r="FU54">
            <v>0</v>
          </cell>
          <cell r="FV54">
            <v>0</v>
          </cell>
          <cell r="FW54">
            <v>0</v>
          </cell>
          <cell r="FX54">
            <v>0</v>
          </cell>
          <cell r="FY54">
            <v>0</v>
          </cell>
          <cell r="FZ54">
            <v>0</v>
          </cell>
          <cell r="GA54">
            <v>12000</v>
          </cell>
          <cell r="GB54">
            <v>560000</v>
          </cell>
          <cell r="GC54">
            <v>0</v>
          </cell>
          <cell r="GD54">
            <v>2010750</v>
          </cell>
          <cell r="GE54">
            <v>153200</v>
          </cell>
          <cell r="GG54">
            <v>278437.5</v>
          </cell>
          <cell r="GH54">
            <v>0</v>
          </cell>
          <cell r="GI54">
            <v>0</v>
          </cell>
          <cell r="GJ54">
            <v>0</v>
          </cell>
          <cell r="GK54">
            <v>0</v>
          </cell>
          <cell r="GM54">
            <v>0</v>
          </cell>
          <cell r="GN54">
            <v>0</v>
          </cell>
          <cell r="GO54">
            <v>0</v>
          </cell>
          <cell r="GP54">
            <v>14863.748967795211</v>
          </cell>
          <cell r="GR54">
            <v>0</v>
          </cell>
          <cell r="GV54">
            <v>1</v>
          </cell>
          <cell r="GW54">
            <v>10532500</v>
          </cell>
          <cell r="GX54">
            <v>41398560</v>
          </cell>
          <cell r="GY54">
            <v>33000</v>
          </cell>
          <cell r="GZ54">
            <v>0</v>
          </cell>
          <cell r="HA54">
            <v>0</v>
          </cell>
          <cell r="HB54">
            <v>0</v>
          </cell>
          <cell r="HC54">
            <v>0</v>
          </cell>
          <cell r="HD54">
            <v>0</v>
          </cell>
          <cell r="HE54">
            <v>0</v>
          </cell>
          <cell r="HF54">
            <v>12000</v>
          </cell>
          <cell r="HG54">
            <v>0</v>
          </cell>
          <cell r="HH54">
            <v>0</v>
          </cell>
          <cell r="HI54">
            <v>2010750</v>
          </cell>
          <cell r="HJ54">
            <v>153200</v>
          </cell>
          <cell r="HL54">
            <v>278437.5</v>
          </cell>
          <cell r="HM54">
            <v>0</v>
          </cell>
          <cell r="HN54">
            <v>0</v>
          </cell>
          <cell r="HO54">
            <v>0</v>
          </cell>
          <cell r="HP54">
            <v>0</v>
          </cell>
          <cell r="HR54">
            <v>0</v>
          </cell>
          <cell r="HS54">
            <v>0</v>
          </cell>
          <cell r="HT54">
            <v>0</v>
          </cell>
          <cell r="HU54">
            <v>14754.098360655738</v>
          </cell>
          <cell r="HW54">
            <v>0</v>
          </cell>
          <cell r="IA54">
            <v>1</v>
          </cell>
          <cell r="IB54">
            <v>10532500</v>
          </cell>
          <cell r="IC54">
            <v>41398560</v>
          </cell>
          <cell r="ID54">
            <v>33000</v>
          </cell>
          <cell r="IE54">
            <v>0</v>
          </cell>
          <cell r="IF54">
            <v>0</v>
          </cell>
          <cell r="IG54">
            <v>0</v>
          </cell>
          <cell r="IH54">
            <v>0</v>
          </cell>
          <cell r="II54">
            <v>0</v>
          </cell>
          <cell r="IJ54">
            <v>0</v>
          </cell>
          <cell r="IK54">
            <v>12000</v>
          </cell>
          <cell r="IL54">
            <v>0</v>
          </cell>
          <cell r="IM54">
            <v>0</v>
          </cell>
          <cell r="IN54">
            <v>2010750</v>
          </cell>
          <cell r="IO54">
            <v>153200</v>
          </cell>
          <cell r="IQ54">
            <v>278437.5</v>
          </cell>
          <cell r="IR54">
            <v>0</v>
          </cell>
          <cell r="IS54">
            <v>0</v>
          </cell>
          <cell r="IT54">
            <v>0</v>
          </cell>
          <cell r="IU54">
            <v>0</v>
          </cell>
          <cell r="IW54">
            <v>0</v>
          </cell>
          <cell r="IX54">
            <v>0</v>
          </cell>
          <cell r="IY54">
            <v>0</v>
          </cell>
          <cell r="IZ54">
            <v>14106.583072100313</v>
          </cell>
          <cell r="JB54">
            <v>2000000</v>
          </cell>
          <cell r="JF54">
            <v>1</v>
          </cell>
          <cell r="JG54">
            <v>10532500</v>
          </cell>
          <cell r="JH54">
            <v>41398560</v>
          </cell>
          <cell r="JI54">
            <v>33000</v>
          </cell>
          <cell r="JJ54">
            <v>0</v>
          </cell>
          <cell r="JK54">
            <v>0</v>
          </cell>
          <cell r="JL54">
            <v>0</v>
          </cell>
          <cell r="JM54">
            <v>0</v>
          </cell>
          <cell r="JN54">
            <v>0</v>
          </cell>
          <cell r="JO54">
            <v>0</v>
          </cell>
          <cell r="JP54">
            <v>12000</v>
          </cell>
          <cell r="JQ54">
            <v>960000</v>
          </cell>
          <cell r="JR54">
            <v>0</v>
          </cell>
          <cell r="JS54">
            <v>2010750</v>
          </cell>
          <cell r="JT54">
            <v>153200</v>
          </cell>
          <cell r="JV54">
            <v>278437.5</v>
          </cell>
          <cell r="JW54">
            <v>0</v>
          </cell>
          <cell r="JX54">
            <v>0</v>
          </cell>
          <cell r="JY54">
            <v>0</v>
          </cell>
          <cell r="JZ54">
            <v>0</v>
          </cell>
          <cell r="KB54">
            <v>0</v>
          </cell>
          <cell r="KC54">
            <v>0</v>
          </cell>
          <cell r="KD54">
            <v>0</v>
          </cell>
          <cell r="KE54">
            <v>13975.155279503106</v>
          </cell>
          <cell r="KG54">
            <v>0</v>
          </cell>
          <cell r="KK54">
            <v>1</v>
          </cell>
          <cell r="KL54">
            <v>10532500</v>
          </cell>
          <cell r="KM54">
            <v>41398560</v>
          </cell>
          <cell r="KN54">
            <v>33000</v>
          </cell>
          <cell r="KO54">
            <v>0</v>
          </cell>
          <cell r="KP54">
            <v>0</v>
          </cell>
          <cell r="KQ54">
            <v>0</v>
          </cell>
          <cell r="KR54">
            <v>0</v>
          </cell>
          <cell r="KS54">
            <v>0</v>
          </cell>
          <cell r="KT54">
            <v>0</v>
          </cell>
          <cell r="KU54">
            <v>12000</v>
          </cell>
          <cell r="KV54">
            <v>0</v>
          </cell>
          <cell r="KW54">
            <v>0</v>
          </cell>
          <cell r="KX54">
            <v>2010750</v>
          </cell>
          <cell r="KY54">
            <v>153200</v>
          </cell>
          <cell r="LA54">
            <v>278437.5</v>
          </cell>
          <cell r="LB54">
            <v>0</v>
          </cell>
          <cell r="LC54">
            <v>0</v>
          </cell>
          <cell r="LD54">
            <v>0</v>
          </cell>
          <cell r="LE54">
            <v>0</v>
          </cell>
          <cell r="LG54">
            <v>0</v>
          </cell>
          <cell r="LH54">
            <v>0</v>
          </cell>
          <cell r="LI54">
            <v>0</v>
          </cell>
          <cell r="LJ54">
            <v>13931.888544891641</v>
          </cell>
          <cell r="LL54">
            <v>0</v>
          </cell>
          <cell r="LP54">
            <v>1</v>
          </cell>
          <cell r="LQ54">
            <v>10532500</v>
          </cell>
          <cell r="LR54">
            <v>41398560</v>
          </cell>
          <cell r="LS54">
            <v>33000</v>
          </cell>
          <cell r="LT54">
            <v>0</v>
          </cell>
          <cell r="LU54">
            <v>0</v>
          </cell>
          <cell r="LV54">
            <v>0</v>
          </cell>
          <cell r="LW54">
            <v>0</v>
          </cell>
          <cell r="LX54">
            <v>0</v>
          </cell>
          <cell r="LY54">
            <v>0</v>
          </cell>
          <cell r="LZ54">
            <v>12000</v>
          </cell>
          <cell r="MA54">
            <v>0</v>
          </cell>
          <cell r="MB54">
            <v>0</v>
          </cell>
          <cell r="MC54">
            <v>2010750</v>
          </cell>
          <cell r="MD54">
            <v>153200</v>
          </cell>
          <cell r="MF54">
            <v>278437.5</v>
          </cell>
          <cell r="MG54">
            <v>0</v>
          </cell>
          <cell r="MH54">
            <v>0</v>
          </cell>
          <cell r="MI54">
            <v>0</v>
          </cell>
          <cell r="MJ54">
            <v>0</v>
          </cell>
          <cell r="ML54">
            <v>0</v>
          </cell>
          <cell r="MM54">
            <v>0</v>
          </cell>
          <cell r="MN54">
            <v>0</v>
          </cell>
          <cell r="MO54">
            <v>13177.159590043924</v>
          </cell>
          <cell r="MQ54">
            <v>0</v>
          </cell>
          <cell r="MU54">
            <v>1</v>
          </cell>
          <cell r="MV54">
            <v>10532500</v>
          </cell>
          <cell r="MW54">
            <v>41398560</v>
          </cell>
          <cell r="MX54">
            <v>33000</v>
          </cell>
          <cell r="MY54">
            <v>0</v>
          </cell>
          <cell r="MZ54">
            <v>0</v>
          </cell>
          <cell r="NA54">
            <v>0</v>
          </cell>
          <cell r="NB54">
            <v>0</v>
          </cell>
          <cell r="NC54">
            <v>0</v>
          </cell>
          <cell r="ND54">
            <v>0</v>
          </cell>
          <cell r="NE54">
            <v>12000</v>
          </cell>
          <cell r="NF54">
            <v>0</v>
          </cell>
          <cell r="NG54">
            <v>0</v>
          </cell>
          <cell r="NH54">
            <v>2010750</v>
          </cell>
          <cell r="NI54">
            <v>153200</v>
          </cell>
          <cell r="NK54">
            <v>278437.5</v>
          </cell>
          <cell r="NL54">
            <v>0</v>
          </cell>
          <cell r="NM54">
            <v>0</v>
          </cell>
          <cell r="NN54">
            <v>0</v>
          </cell>
          <cell r="NO54">
            <v>0</v>
          </cell>
          <cell r="NQ54">
            <v>0</v>
          </cell>
          <cell r="NS54">
            <v>0</v>
          </cell>
          <cell r="NT54">
            <v>13043.478260869566</v>
          </cell>
          <cell r="NV54">
            <v>0</v>
          </cell>
          <cell r="NZ54">
            <v>1</v>
          </cell>
          <cell r="OA54">
            <v>10532500</v>
          </cell>
          <cell r="OB54">
            <v>41398560</v>
          </cell>
          <cell r="OC54">
            <v>33000</v>
          </cell>
          <cell r="OD54">
            <v>0</v>
          </cell>
          <cell r="OE54">
            <v>0</v>
          </cell>
          <cell r="OF54">
            <v>0</v>
          </cell>
          <cell r="OG54">
            <v>0</v>
          </cell>
          <cell r="OH54">
            <v>0</v>
          </cell>
          <cell r="OI54">
            <v>0</v>
          </cell>
          <cell r="OJ54">
            <v>12000</v>
          </cell>
          <cell r="OK54">
            <v>800000</v>
          </cell>
          <cell r="OL54">
            <v>0</v>
          </cell>
          <cell r="OM54">
            <v>2010750</v>
          </cell>
          <cell r="ON54">
            <v>153200</v>
          </cell>
          <cell r="OP54">
            <v>278437.5</v>
          </cell>
          <cell r="OQ54">
            <v>0</v>
          </cell>
          <cell r="OR54">
            <v>0</v>
          </cell>
          <cell r="OS54">
            <v>0</v>
          </cell>
          <cell r="OT54">
            <v>0</v>
          </cell>
          <cell r="OV54">
            <v>0</v>
          </cell>
          <cell r="OW54">
            <v>0</v>
          </cell>
          <cell r="OX54">
            <v>0</v>
          </cell>
          <cell r="OY54">
            <v>12649.332396345748</v>
          </cell>
          <cell r="OZ54">
            <v>170765.98735066759</v>
          </cell>
          <cell r="PA54">
            <v>0</v>
          </cell>
        </row>
        <row r="55">
          <cell r="AW55">
            <v>1</v>
          </cell>
          <cell r="AX55">
            <v>4728000</v>
          </cell>
          <cell r="AY55">
            <v>10023114.630000001</v>
          </cell>
          <cell r="AZ55">
            <v>30000</v>
          </cell>
          <cell r="BA55">
            <v>300000</v>
          </cell>
          <cell r="BB55">
            <v>300000</v>
          </cell>
          <cell r="BC55">
            <v>0</v>
          </cell>
          <cell r="BD55">
            <v>0</v>
          </cell>
          <cell r="BE55">
            <v>0</v>
          </cell>
          <cell r="BF55">
            <v>0</v>
          </cell>
          <cell r="BG55">
            <v>12000</v>
          </cell>
          <cell r="BH55">
            <v>400000</v>
          </cell>
          <cell r="BI55">
            <v>0</v>
          </cell>
          <cell r="BJ55">
            <v>992880</v>
          </cell>
          <cell r="BK55">
            <v>94560.000000000015</v>
          </cell>
          <cell r="BM55">
            <v>17438.811188811189</v>
          </cell>
          <cell r="BN55">
            <v>0</v>
          </cell>
          <cell r="BO55">
            <v>0</v>
          </cell>
          <cell r="BP55">
            <v>0</v>
          </cell>
          <cell r="BQ55">
            <v>0</v>
          </cell>
          <cell r="BS55">
            <v>8900525.7914400008</v>
          </cell>
          <cell r="BT55">
            <v>0</v>
          </cell>
          <cell r="BU55">
            <v>0</v>
          </cell>
          <cell r="BV55">
            <v>16028.495102404275</v>
          </cell>
          <cell r="BW55">
            <v>0</v>
          </cell>
          <cell r="BX55">
            <v>0</v>
          </cell>
          <cell r="CB55">
            <v>1</v>
          </cell>
          <cell r="CC55">
            <v>4728000</v>
          </cell>
          <cell r="CD55">
            <v>10023114.630000001</v>
          </cell>
          <cell r="CE55">
            <v>30000</v>
          </cell>
          <cell r="CF55">
            <v>300000</v>
          </cell>
          <cell r="CG55">
            <v>300000</v>
          </cell>
          <cell r="CH55">
            <v>0</v>
          </cell>
          <cell r="CI55">
            <v>0</v>
          </cell>
          <cell r="CJ55">
            <v>0</v>
          </cell>
          <cell r="CK55">
            <v>0</v>
          </cell>
          <cell r="CL55">
            <v>12000</v>
          </cell>
          <cell r="CM55">
            <v>100000</v>
          </cell>
          <cell r="CN55">
            <v>0</v>
          </cell>
          <cell r="CO55">
            <v>992880</v>
          </cell>
          <cell r="CP55">
            <v>75648.000000000015</v>
          </cell>
          <cell r="CR55">
            <v>17438.811188811189</v>
          </cell>
          <cell r="CS55">
            <v>0</v>
          </cell>
          <cell r="CT55">
            <v>0</v>
          </cell>
          <cell r="CU55">
            <v>0</v>
          </cell>
          <cell r="CV55">
            <v>0</v>
          </cell>
          <cell r="CX55">
            <v>0</v>
          </cell>
          <cell r="CY55">
            <v>0</v>
          </cell>
          <cell r="CZ55">
            <v>0</v>
          </cell>
          <cell r="DA55">
            <v>15985.790408525754</v>
          </cell>
          <cell r="DB55">
            <v>0</v>
          </cell>
          <cell r="DC55">
            <v>0</v>
          </cell>
          <cell r="DG55">
            <v>1</v>
          </cell>
          <cell r="DH55">
            <v>4728000</v>
          </cell>
          <cell r="DI55">
            <v>11125657.239300001</v>
          </cell>
          <cell r="DJ55">
            <v>30000</v>
          </cell>
          <cell r="DK55">
            <v>300000</v>
          </cell>
          <cell r="DL55">
            <v>300000</v>
          </cell>
          <cell r="DM55">
            <v>0</v>
          </cell>
          <cell r="DN55">
            <v>0</v>
          </cell>
          <cell r="DO55">
            <v>0</v>
          </cell>
          <cell r="DP55">
            <v>0</v>
          </cell>
          <cell r="DQ55">
            <v>12000</v>
          </cell>
          <cell r="DR55">
            <v>400000</v>
          </cell>
          <cell r="DS55">
            <v>0</v>
          </cell>
          <cell r="DT55">
            <v>992880</v>
          </cell>
          <cell r="DU55">
            <v>75648.000000000015</v>
          </cell>
          <cell r="DW55">
            <v>17438.811188811189</v>
          </cell>
          <cell r="DX55">
            <v>0</v>
          </cell>
          <cell r="DY55">
            <v>0</v>
          </cell>
          <cell r="DZ55">
            <v>0</v>
          </cell>
          <cell r="EA55">
            <v>0</v>
          </cell>
          <cell r="EC55">
            <v>0</v>
          </cell>
          <cell r="ED55">
            <v>17801051.582880002</v>
          </cell>
          <cell r="EE55">
            <v>0</v>
          </cell>
          <cell r="EF55">
            <v>15943.312666076174</v>
          </cell>
          <cell r="EG55">
            <v>0</v>
          </cell>
          <cell r="EH55">
            <v>0</v>
          </cell>
          <cell r="EL55">
            <v>1</v>
          </cell>
          <cell r="EM55">
            <v>5200800</v>
          </cell>
          <cell r="EN55">
            <v>11125657.239300001</v>
          </cell>
          <cell r="EO55">
            <v>33000</v>
          </cell>
          <cell r="EP55">
            <v>300000</v>
          </cell>
          <cell r="EQ55">
            <v>300000</v>
          </cell>
          <cell r="ER55">
            <v>0</v>
          </cell>
          <cell r="ES55">
            <v>0</v>
          </cell>
          <cell r="ET55">
            <v>0</v>
          </cell>
          <cell r="EU55">
            <v>0</v>
          </cell>
          <cell r="EV55">
            <v>12000</v>
          </cell>
          <cell r="EW55">
            <v>800000</v>
          </cell>
          <cell r="EX55">
            <v>0</v>
          </cell>
          <cell r="EY55">
            <v>992880</v>
          </cell>
          <cell r="EZ55">
            <v>75648.000000000015</v>
          </cell>
          <cell r="FB55">
            <v>17438.811188811189</v>
          </cell>
          <cell r="FC55">
            <v>0</v>
          </cell>
          <cell r="FD55">
            <v>0</v>
          </cell>
          <cell r="FE55">
            <v>0</v>
          </cell>
          <cell r="FF55">
            <v>0</v>
          </cell>
          <cell r="FH55">
            <v>0</v>
          </cell>
          <cell r="FI55">
            <v>0</v>
          </cell>
          <cell r="FJ55">
            <v>0</v>
          </cell>
          <cell r="FK55">
            <v>14900.662251655629</v>
          </cell>
          <cell r="FM55">
            <v>0</v>
          </cell>
          <cell r="FQ55">
            <v>1</v>
          </cell>
          <cell r="FR55">
            <v>5200800</v>
          </cell>
          <cell r="FS55">
            <v>11125657.239300001</v>
          </cell>
          <cell r="FT55">
            <v>33000</v>
          </cell>
          <cell r="FU55">
            <v>300000</v>
          </cell>
          <cell r="FV55">
            <v>300000</v>
          </cell>
          <cell r="FW55">
            <v>0</v>
          </cell>
          <cell r="FX55">
            <v>0</v>
          </cell>
          <cell r="FY55">
            <v>0</v>
          </cell>
          <cell r="FZ55">
            <v>0</v>
          </cell>
          <cell r="GA55">
            <v>12000</v>
          </cell>
          <cell r="GB55">
            <v>560000</v>
          </cell>
          <cell r="GC55">
            <v>0</v>
          </cell>
          <cell r="GD55">
            <v>992880</v>
          </cell>
          <cell r="GE55">
            <v>75648.000000000015</v>
          </cell>
          <cell r="GG55">
            <v>17438.811188811189</v>
          </cell>
          <cell r="GH55">
            <v>0</v>
          </cell>
          <cell r="GI55">
            <v>0</v>
          </cell>
          <cell r="GJ55">
            <v>0</v>
          </cell>
          <cell r="GK55">
            <v>0</v>
          </cell>
          <cell r="GM55">
            <v>0</v>
          </cell>
          <cell r="GN55">
            <v>0</v>
          </cell>
          <cell r="GO55">
            <v>0</v>
          </cell>
          <cell r="GP55">
            <v>14863.748967795211</v>
          </cell>
          <cell r="GR55">
            <v>0</v>
          </cell>
          <cell r="GV55">
            <v>1</v>
          </cell>
          <cell r="GW55">
            <v>5200800</v>
          </cell>
          <cell r="GX55">
            <v>11125657.239300001</v>
          </cell>
          <cell r="GY55">
            <v>33000</v>
          </cell>
          <cell r="GZ55">
            <v>300000</v>
          </cell>
          <cell r="HA55">
            <v>300000</v>
          </cell>
          <cell r="HB55">
            <v>0</v>
          </cell>
          <cell r="HC55">
            <v>0</v>
          </cell>
          <cell r="HD55">
            <v>0</v>
          </cell>
          <cell r="HE55">
            <v>0</v>
          </cell>
          <cell r="HF55">
            <v>12000</v>
          </cell>
          <cell r="HG55">
            <v>0</v>
          </cell>
          <cell r="HH55">
            <v>0</v>
          </cell>
          <cell r="HI55">
            <v>992880</v>
          </cell>
          <cell r="HJ55">
            <v>75648.000000000015</v>
          </cell>
          <cell r="HL55">
            <v>17438.811188811189</v>
          </cell>
          <cell r="HM55">
            <v>0</v>
          </cell>
          <cell r="HN55">
            <v>0</v>
          </cell>
          <cell r="HO55">
            <v>0</v>
          </cell>
          <cell r="HP55">
            <v>0</v>
          </cell>
          <cell r="HR55">
            <v>0</v>
          </cell>
          <cell r="HS55">
            <v>0</v>
          </cell>
          <cell r="HT55">
            <v>0</v>
          </cell>
          <cell r="HU55">
            <v>14754.098360655738</v>
          </cell>
          <cell r="HW55">
            <v>0</v>
          </cell>
          <cell r="IA55">
            <v>1</v>
          </cell>
          <cell r="IB55">
            <v>5200800</v>
          </cell>
          <cell r="IC55">
            <v>11125657.239300001</v>
          </cell>
          <cell r="ID55">
            <v>33000</v>
          </cell>
          <cell r="IE55">
            <v>300000</v>
          </cell>
          <cell r="IF55">
            <v>300000</v>
          </cell>
          <cell r="IG55">
            <v>0</v>
          </cell>
          <cell r="IH55">
            <v>0</v>
          </cell>
          <cell r="II55">
            <v>0</v>
          </cell>
          <cell r="IJ55">
            <v>0</v>
          </cell>
          <cell r="IK55">
            <v>12000</v>
          </cell>
          <cell r="IL55">
            <v>0</v>
          </cell>
          <cell r="IM55">
            <v>0</v>
          </cell>
          <cell r="IN55">
            <v>992880</v>
          </cell>
          <cell r="IO55">
            <v>75648.000000000015</v>
          </cell>
          <cell r="IQ55">
            <v>17438.811188811189</v>
          </cell>
          <cell r="IR55">
            <v>0</v>
          </cell>
          <cell r="IS55">
            <v>0</v>
          </cell>
          <cell r="IT55">
            <v>0</v>
          </cell>
          <cell r="IU55">
            <v>0</v>
          </cell>
          <cell r="IW55">
            <v>0</v>
          </cell>
          <cell r="IX55">
            <v>0</v>
          </cell>
          <cell r="IY55">
            <v>0</v>
          </cell>
          <cell r="IZ55">
            <v>14106.583072100313</v>
          </cell>
          <cell r="JB55">
            <v>2000000</v>
          </cell>
          <cell r="JF55">
            <v>1</v>
          </cell>
          <cell r="JG55">
            <v>5200800</v>
          </cell>
          <cell r="JH55">
            <v>11125657.239300001</v>
          </cell>
          <cell r="JI55">
            <v>33000</v>
          </cell>
          <cell r="JJ55">
            <v>300000</v>
          </cell>
          <cell r="JK55">
            <v>300000</v>
          </cell>
          <cell r="JL55">
            <v>0</v>
          </cell>
          <cell r="JM55">
            <v>0</v>
          </cell>
          <cell r="JN55">
            <v>0</v>
          </cell>
          <cell r="JO55">
            <v>0</v>
          </cell>
          <cell r="JP55">
            <v>12000</v>
          </cell>
          <cell r="JQ55">
            <v>960000</v>
          </cell>
          <cell r="JR55">
            <v>0</v>
          </cell>
          <cell r="JS55">
            <v>992880</v>
          </cell>
          <cell r="JT55">
            <v>75648.000000000015</v>
          </cell>
          <cell r="JV55">
            <v>17438.811188811189</v>
          </cell>
          <cell r="JW55">
            <v>0</v>
          </cell>
          <cell r="JX55">
            <v>0</v>
          </cell>
          <cell r="JY55">
            <v>0</v>
          </cell>
          <cell r="JZ55">
            <v>0</v>
          </cell>
          <cell r="KB55">
            <v>0</v>
          </cell>
          <cell r="KC55">
            <v>0</v>
          </cell>
          <cell r="KD55">
            <v>0</v>
          </cell>
          <cell r="KE55">
            <v>13975.155279503106</v>
          </cell>
          <cell r="KG55">
            <v>0</v>
          </cell>
          <cell r="KK55">
            <v>1</v>
          </cell>
          <cell r="KL55">
            <v>5200800</v>
          </cell>
          <cell r="KM55">
            <v>11125657.239300001</v>
          </cell>
          <cell r="KN55">
            <v>33000</v>
          </cell>
          <cell r="KO55">
            <v>300000</v>
          </cell>
          <cell r="KP55">
            <v>300000</v>
          </cell>
          <cell r="KQ55">
            <v>0</v>
          </cell>
          <cell r="KR55">
            <v>0</v>
          </cell>
          <cell r="KS55">
            <v>0</v>
          </cell>
          <cell r="KT55">
            <v>0</v>
          </cell>
          <cell r="KU55">
            <v>12000</v>
          </cell>
          <cell r="KV55">
            <v>0</v>
          </cell>
          <cell r="KW55">
            <v>0</v>
          </cell>
          <cell r="KX55">
            <v>992880</v>
          </cell>
          <cell r="KY55">
            <v>75648.000000000015</v>
          </cell>
          <cell r="LA55">
            <v>17438.811188811189</v>
          </cell>
          <cell r="LB55">
            <v>0</v>
          </cell>
          <cell r="LC55">
            <v>0</v>
          </cell>
          <cell r="LD55">
            <v>0</v>
          </cell>
          <cell r="LE55">
            <v>0</v>
          </cell>
          <cell r="LG55">
            <v>0</v>
          </cell>
          <cell r="LH55">
            <v>0</v>
          </cell>
          <cell r="LI55">
            <v>0</v>
          </cell>
          <cell r="LJ55">
            <v>13931.888544891641</v>
          </cell>
          <cell r="LL55">
            <v>0</v>
          </cell>
          <cell r="LP55">
            <v>1</v>
          </cell>
          <cell r="LQ55">
            <v>5200800</v>
          </cell>
          <cell r="LR55">
            <v>11125657.239300001</v>
          </cell>
          <cell r="LS55">
            <v>33000</v>
          </cell>
          <cell r="LT55">
            <v>300000</v>
          </cell>
          <cell r="LU55">
            <v>300000</v>
          </cell>
          <cell r="LV55">
            <v>0</v>
          </cell>
          <cell r="LW55">
            <v>0</v>
          </cell>
          <cell r="LX55">
            <v>0</v>
          </cell>
          <cell r="LY55">
            <v>0</v>
          </cell>
          <cell r="LZ55">
            <v>12000</v>
          </cell>
          <cell r="MA55">
            <v>0</v>
          </cell>
          <cell r="MB55">
            <v>0</v>
          </cell>
          <cell r="MC55">
            <v>992880</v>
          </cell>
          <cell r="MD55">
            <v>75648.000000000015</v>
          </cell>
          <cell r="MF55">
            <v>17438.811188811189</v>
          </cell>
          <cell r="MG55">
            <v>0</v>
          </cell>
          <cell r="MH55">
            <v>0</v>
          </cell>
          <cell r="MI55">
            <v>0</v>
          </cell>
          <cell r="MJ55">
            <v>0</v>
          </cell>
          <cell r="ML55">
            <v>0</v>
          </cell>
          <cell r="MM55">
            <v>0</v>
          </cell>
          <cell r="MN55">
            <v>0</v>
          </cell>
          <cell r="MO55">
            <v>13177.159590043924</v>
          </cell>
          <cell r="MQ55">
            <v>0</v>
          </cell>
          <cell r="MU55">
            <v>1</v>
          </cell>
          <cell r="MV55">
            <v>5200800</v>
          </cell>
          <cell r="MW55">
            <v>11125657.239300001</v>
          </cell>
          <cell r="MX55">
            <v>33000</v>
          </cell>
          <cell r="MY55">
            <v>300000</v>
          </cell>
          <cell r="MZ55">
            <v>300000</v>
          </cell>
          <cell r="NA55">
            <v>0</v>
          </cell>
          <cell r="NB55">
            <v>0</v>
          </cell>
          <cell r="NC55">
            <v>0</v>
          </cell>
          <cell r="ND55">
            <v>0</v>
          </cell>
          <cell r="NE55">
            <v>12000</v>
          </cell>
          <cell r="NF55">
            <v>0</v>
          </cell>
          <cell r="NG55">
            <v>0</v>
          </cell>
          <cell r="NH55">
            <v>992880</v>
          </cell>
          <cell r="NI55">
            <v>75648.000000000015</v>
          </cell>
          <cell r="NK55">
            <v>17438.811188811189</v>
          </cell>
          <cell r="NL55">
            <v>0</v>
          </cell>
          <cell r="NM55">
            <v>0</v>
          </cell>
          <cell r="NN55">
            <v>0</v>
          </cell>
          <cell r="NO55">
            <v>0</v>
          </cell>
          <cell r="NQ55">
            <v>0</v>
          </cell>
          <cell r="NS55">
            <v>0</v>
          </cell>
          <cell r="NT55">
            <v>13043.478260869566</v>
          </cell>
          <cell r="NV55">
            <v>0</v>
          </cell>
          <cell r="NZ55">
            <v>1</v>
          </cell>
          <cell r="OA55">
            <v>5200800</v>
          </cell>
          <cell r="OB55">
            <v>11125657.239300001</v>
          </cell>
          <cell r="OC55">
            <v>33000</v>
          </cell>
          <cell r="OD55">
            <v>300000</v>
          </cell>
          <cell r="OE55">
            <v>300000</v>
          </cell>
          <cell r="OF55">
            <v>0</v>
          </cell>
          <cell r="OG55">
            <v>0</v>
          </cell>
          <cell r="OH55">
            <v>0</v>
          </cell>
          <cell r="OI55">
            <v>0</v>
          </cell>
          <cell r="OJ55">
            <v>12000</v>
          </cell>
          <cell r="OK55">
            <v>800000</v>
          </cell>
          <cell r="OL55">
            <v>0</v>
          </cell>
          <cell r="OM55">
            <v>992880</v>
          </cell>
          <cell r="ON55">
            <v>75648.000000000015</v>
          </cell>
          <cell r="OP55">
            <v>17438.811188811189</v>
          </cell>
          <cell r="OQ55">
            <v>0</v>
          </cell>
          <cell r="OR55">
            <v>0</v>
          </cell>
          <cell r="OS55">
            <v>0</v>
          </cell>
          <cell r="OT55">
            <v>0</v>
          </cell>
          <cell r="OV55">
            <v>0</v>
          </cell>
          <cell r="OW55">
            <v>0</v>
          </cell>
          <cell r="OX55">
            <v>0</v>
          </cell>
          <cell r="OY55">
            <v>12649.332396345748</v>
          </cell>
          <cell r="OZ55">
            <v>170765.98735066759</v>
          </cell>
          <cell r="PA55">
            <v>0</v>
          </cell>
        </row>
        <row r="56">
          <cell r="AW56">
            <v>1</v>
          </cell>
          <cell r="AX56">
            <v>7660000</v>
          </cell>
          <cell r="AY56">
            <v>19000000</v>
          </cell>
          <cell r="AZ56">
            <v>30000</v>
          </cell>
          <cell r="BA56">
            <v>0</v>
          </cell>
          <cell r="BB56">
            <v>1000000</v>
          </cell>
          <cell r="BC56">
            <v>0</v>
          </cell>
          <cell r="BD56">
            <v>0</v>
          </cell>
          <cell r="BE56">
            <v>0</v>
          </cell>
          <cell r="BF56">
            <v>0</v>
          </cell>
          <cell r="BG56">
            <v>12000</v>
          </cell>
          <cell r="BH56">
            <v>400000</v>
          </cell>
          <cell r="BI56">
            <v>0</v>
          </cell>
          <cell r="BJ56">
            <v>1608600</v>
          </cell>
          <cell r="BK56">
            <v>153200</v>
          </cell>
          <cell r="BM56">
            <v>278437.5</v>
          </cell>
          <cell r="BN56">
            <v>0</v>
          </cell>
          <cell r="BO56">
            <v>0</v>
          </cell>
          <cell r="BP56">
            <v>0</v>
          </cell>
          <cell r="BQ56">
            <v>0</v>
          </cell>
          <cell r="BS56">
            <v>16872000</v>
          </cell>
          <cell r="BT56">
            <v>0</v>
          </cell>
          <cell r="BU56">
            <v>0</v>
          </cell>
          <cell r="BV56">
            <v>16028.495102404275</v>
          </cell>
          <cell r="BW56">
            <v>0</v>
          </cell>
          <cell r="BX56">
            <v>0</v>
          </cell>
          <cell r="CB56">
            <v>1</v>
          </cell>
          <cell r="CC56">
            <v>7660000</v>
          </cell>
          <cell r="CD56">
            <v>19000000</v>
          </cell>
          <cell r="CE56">
            <v>30000</v>
          </cell>
          <cell r="CF56">
            <v>0</v>
          </cell>
          <cell r="CG56">
            <v>1000000</v>
          </cell>
          <cell r="CH56">
            <v>0</v>
          </cell>
          <cell r="CI56">
            <v>0</v>
          </cell>
          <cell r="CJ56">
            <v>0</v>
          </cell>
          <cell r="CK56">
            <v>0</v>
          </cell>
          <cell r="CL56">
            <v>12000</v>
          </cell>
          <cell r="CM56">
            <v>100000</v>
          </cell>
          <cell r="CN56">
            <v>0</v>
          </cell>
          <cell r="CO56">
            <v>1608600</v>
          </cell>
          <cell r="CP56">
            <v>122560</v>
          </cell>
          <cell r="CR56">
            <v>278437.5</v>
          </cell>
          <cell r="CS56">
            <v>0</v>
          </cell>
          <cell r="CT56">
            <v>0</v>
          </cell>
          <cell r="CU56">
            <v>0</v>
          </cell>
          <cell r="CV56">
            <v>0</v>
          </cell>
          <cell r="CX56">
            <v>0</v>
          </cell>
          <cell r="CY56">
            <v>0</v>
          </cell>
          <cell r="CZ56">
            <v>0</v>
          </cell>
          <cell r="DA56">
            <v>15985.790408525754</v>
          </cell>
          <cell r="DB56">
            <v>0</v>
          </cell>
          <cell r="DC56">
            <v>0</v>
          </cell>
          <cell r="DG56">
            <v>1</v>
          </cell>
          <cell r="DH56">
            <v>7660000</v>
          </cell>
          <cell r="DI56">
            <v>21090000</v>
          </cell>
          <cell r="DJ56">
            <v>30000</v>
          </cell>
          <cell r="DK56">
            <v>0</v>
          </cell>
          <cell r="DL56">
            <v>1000000</v>
          </cell>
          <cell r="DM56">
            <v>0</v>
          </cell>
          <cell r="DN56">
            <v>0</v>
          </cell>
          <cell r="DO56">
            <v>0</v>
          </cell>
          <cell r="DP56">
            <v>0</v>
          </cell>
          <cell r="DQ56">
            <v>12000</v>
          </cell>
          <cell r="DR56">
            <v>400000</v>
          </cell>
          <cell r="DS56">
            <v>0</v>
          </cell>
          <cell r="DT56">
            <v>1608600</v>
          </cell>
          <cell r="DU56">
            <v>122560</v>
          </cell>
          <cell r="DW56">
            <v>278437.5</v>
          </cell>
          <cell r="DX56">
            <v>0</v>
          </cell>
          <cell r="DY56">
            <v>0</v>
          </cell>
          <cell r="DZ56">
            <v>0</v>
          </cell>
          <cell r="EA56">
            <v>0</v>
          </cell>
          <cell r="EC56">
            <v>0</v>
          </cell>
          <cell r="ED56">
            <v>33744000</v>
          </cell>
          <cell r="EE56">
            <v>0</v>
          </cell>
          <cell r="EF56">
            <v>15943.312666076174</v>
          </cell>
          <cell r="EG56">
            <v>0</v>
          </cell>
          <cell r="EH56">
            <v>0</v>
          </cell>
          <cell r="EL56">
            <v>1</v>
          </cell>
          <cell r="EM56">
            <v>8426000</v>
          </cell>
          <cell r="EN56">
            <v>21090000</v>
          </cell>
          <cell r="EO56">
            <v>33000</v>
          </cell>
          <cell r="EP56">
            <v>0</v>
          </cell>
          <cell r="EQ56">
            <v>1000000</v>
          </cell>
          <cell r="ER56">
            <v>0</v>
          </cell>
          <cell r="ES56">
            <v>0</v>
          </cell>
          <cell r="ET56">
            <v>0</v>
          </cell>
          <cell r="EU56">
            <v>0</v>
          </cell>
          <cell r="EV56">
            <v>12000</v>
          </cell>
          <cell r="EW56">
            <v>800000</v>
          </cell>
          <cell r="EX56">
            <v>0</v>
          </cell>
          <cell r="EY56">
            <v>1608600</v>
          </cell>
          <cell r="EZ56">
            <v>122560</v>
          </cell>
          <cell r="FB56">
            <v>278437.5</v>
          </cell>
          <cell r="FC56">
            <v>0</v>
          </cell>
          <cell r="FD56">
            <v>0</v>
          </cell>
          <cell r="FE56">
            <v>0</v>
          </cell>
          <cell r="FF56">
            <v>0</v>
          </cell>
          <cell r="FH56">
            <v>0</v>
          </cell>
          <cell r="FI56">
            <v>0</v>
          </cell>
          <cell r="FJ56">
            <v>0</v>
          </cell>
          <cell r="FK56">
            <v>14900.662251655629</v>
          </cell>
          <cell r="FM56">
            <v>0</v>
          </cell>
          <cell r="FQ56">
            <v>1</v>
          </cell>
          <cell r="FR56">
            <v>8426000</v>
          </cell>
          <cell r="FS56">
            <v>21090000</v>
          </cell>
          <cell r="FT56">
            <v>33000</v>
          </cell>
          <cell r="FU56">
            <v>0</v>
          </cell>
          <cell r="FV56">
            <v>1000000</v>
          </cell>
          <cell r="FW56">
            <v>0</v>
          </cell>
          <cell r="FX56">
            <v>0</v>
          </cell>
          <cell r="FY56">
            <v>0</v>
          </cell>
          <cell r="FZ56">
            <v>0</v>
          </cell>
          <cell r="GA56">
            <v>12000</v>
          </cell>
          <cell r="GB56">
            <v>560000</v>
          </cell>
          <cell r="GC56">
            <v>0</v>
          </cell>
          <cell r="GD56">
            <v>1608600</v>
          </cell>
          <cell r="GE56">
            <v>122560</v>
          </cell>
          <cell r="GG56">
            <v>278437.5</v>
          </cell>
          <cell r="GH56">
            <v>0</v>
          </cell>
          <cell r="GI56">
            <v>0</v>
          </cell>
          <cell r="GJ56">
            <v>0</v>
          </cell>
          <cell r="GK56">
            <v>0</v>
          </cell>
          <cell r="GM56">
            <v>0</v>
          </cell>
          <cell r="GN56">
            <v>0</v>
          </cell>
          <cell r="GO56">
            <v>0</v>
          </cell>
          <cell r="GP56">
            <v>14863.748967795211</v>
          </cell>
          <cell r="GR56">
            <v>0</v>
          </cell>
          <cell r="GV56">
            <v>1</v>
          </cell>
          <cell r="GW56">
            <v>8426000</v>
          </cell>
          <cell r="GX56">
            <v>21090000</v>
          </cell>
          <cell r="GY56">
            <v>33000</v>
          </cell>
          <cell r="GZ56">
            <v>0</v>
          </cell>
          <cell r="HA56">
            <v>1000000</v>
          </cell>
          <cell r="HB56">
            <v>0</v>
          </cell>
          <cell r="HC56">
            <v>0</v>
          </cell>
          <cell r="HD56">
            <v>0</v>
          </cell>
          <cell r="HE56">
            <v>0</v>
          </cell>
          <cell r="HF56">
            <v>12000</v>
          </cell>
          <cell r="HG56">
            <v>0</v>
          </cell>
          <cell r="HH56">
            <v>0</v>
          </cell>
          <cell r="HI56">
            <v>1608600</v>
          </cell>
          <cell r="HJ56">
            <v>122560</v>
          </cell>
          <cell r="HL56">
            <v>278437.5</v>
          </cell>
          <cell r="HM56">
            <v>0</v>
          </cell>
          <cell r="HN56">
            <v>0</v>
          </cell>
          <cell r="HO56">
            <v>0</v>
          </cell>
          <cell r="HP56">
            <v>0</v>
          </cell>
          <cell r="HR56">
            <v>0</v>
          </cell>
          <cell r="HS56">
            <v>0</v>
          </cell>
          <cell r="HT56">
            <v>0</v>
          </cell>
          <cell r="HU56">
            <v>14754.098360655738</v>
          </cell>
          <cell r="HW56">
            <v>0</v>
          </cell>
          <cell r="IA56">
            <v>1</v>
          </cell>
          <cell r="IB56">
            <v>8426000</v>
          </cell>
          <cell r="IC56">
            <v>21090000</v>
          </cell>
          <cell r="ID56">
            <v>33000</v>
          </cell>
          <cell r="IE56">
            <v>0</v>
          </cell>
          <cell r="IF56">
            <v>1000000</v>
          </cell>
          <cell r="IG56">
            <v>0</v>
          </cell>
          <cell r="IH56">
            <v>0</v>
          </cell>
          <cell r="II56">
            <v>0</v>
          </cell>
          <cell r="IJ56">
            <v>0</v>
          </cell>
          <cell r="IK56">
            <v>12000</v>
          </cell>
          <cell r="IL56">
            <v>0</v>
          </cell>
          <cell r="IM56">
            <v>0</v>
          </cell>
          <cell r="IN56">
            <v>1608600</v>
          </cell>
          <cell r="IO56">
            <v>122560</v>
          </cell>
          <cell r="IQ56">
            <v>278437.5</v>
          </cell>
          <cell r="IR56">
            <v>0</v>
          </cell>
          <cell r="IS56">
            <v>0</v>
          </cell>
          <cell r="IT56">
            <v>0</v>
          </cell>
          <cell r="IU56">
            <v>0</v>
          </cell>
          <cell r="IW56">
            <v>0</v>
          </cell>
          <cell r="IX56">
            <v>0</v>
          </cell>
          <cell r="IY56">
            <v>0</v>
          </cell>
          <cell r="IZ56">
            <v>14106.583072100313</v>
          </cell>
          <cell r="JB56">
            <v>2000000</v>
          </cell>
          <cell r="JF56">
            <v>1</v>
          </cell>
          <cell r="JG56">
            <v>8426000</v>
          </cell>
          <cell r="JH56">
            <v>21090000</v>
          </cell>
          <cell r="JI56">
            <v>33000</v>
          </cell>
          <cell r="JJ56">
            <v>0</v>
          </cell>
          <cell r="JK56">
            <v>1000000</v>
          </cell>
          <cell r="JL56">
            <v>0</v>
          </cell>
          <cell r="JM56">
            <v>0</v>
          </cell>
          <cell r="JN56">
            <v>0</v>
          </cell>
          <cell r="JO56">
            <v>0</v>
          </cell>
          <cell r="JP56">
            <v>12000</v>
          </cell>
          <cell r="JQ56">
            <v>960000</v>
          </cell>
          <cell r="JR56">
            <v>0</v>
          </cell>
          <cell r="JS56">
            <v>1608600</v>
          </cell>
          <cell r="JT56">
            <v>122560</v>
          </cell>
          <cell r="JV56">
            <v>278437.5</v>
          </cell>
          <cell r="JW56">
            <v>0</v>
          </cell>
          <cell r="JX56">
            <v>0</v>
          </cell>
          <cell r="JY56">
            <v>0</v>
          </cell>
          <cell r="JZ56">
            <v>0</v>
          </cell>
          <cell r="KB56">
            <v>0</v>
          </cell>
          <cell r="KC56">
            <v>0</v>
          </cell>
          <cell r="KD56">
            <v>0</v>
          </cell>
          <cell r="KE56">
            <v>13975.155279503106</v>
          </cell>
          <cell r="KG56">
            <v>0</v>
          </cell>
          <cell r="KK56">
            <v>1</v>
          </cell>
          <cell r="KL56">
            <v>8426000</v>
          </cell>
          <cell r="KM56">
            <v>21090000</v>
          </cell>
          <cell r="KN56">
            <v>33000</v>
          </cell>
          <cell r="KO56">
            <v>0</v>
          </cell>
          <cell r="KP56">
            <v>1000000</v>
          </cell>
          <cell r="KQ56">
            <v>0</v>
          </cell>
          <cell r="KR56">
            <v>0</v>
          </cell>
          <cell r="KS56">
            <v>0</v>
          </cell>
          <cell r="KT56">
            <v>0</v>
          </cell>
          <cell r="KU56">
            <v>12000</v>
          </cell>
          <cell r="KV56">
            <v>0</v>
          </cell>
          <cell r="KW56">
            <v>0</v>
          </cell>
          <cell r="KX56">
            <v>1608600</v>
          </cell>
          <cell r="KY56">
            <v>122560</v>
          </cell>
          <cell r="LA56">
            <v>278437.5</v>
          </cell>
          <cell r="LB56">
            <v>0</v>
          </cell>
          <cell r="LC56">
            <v>0</v>
          </cell>
          <cell r="LD56">
            <v>0</v>
          </cell>
          <cell r="LE56">
            <v>0</v>
          </cell>
          <cell r="LG56">
            <v>0</v>
          </cell>
          <cell r="LH56">
            <v>0</v>
          </cell>
          <cell r="LI56">
            <v>0</v>
          </cell>
          <cell r="LJ56">
            <v>13931.888544891641</v>
          </cell>
          <cell r="LL56">
            <v>0</v>
          </cell>
          <cell r="LP56">
            <v>1</v>
          </cell>
          <cell r="LQ56">
            <v>8426000</v>
          </cell>
          <cell r="LR56">
            <v>21090000</v>
          </cell>
          <cell r="LS56">
            <v>33000</v>
          </cell>
          <cell r="LT56">
            <v>0</v>
          </cell>
          <cell r="LU56">
            <v>1000000</v>
          </cell>
          <cell r="LV56">
            <v>0</v>
          </cell>
          <cell r="LW56">
            <v>0</v>
          </cell>
          <cell r="LX56">
            <v>0</v>
          </cell>
          <cell r="LY56">
            <v>0</v>
          </cell>
          <cell r="LZ56">
            <v>12000</v>
          </cell>
          <cell r="MA56">
            <v>0</v>
          </cell>
          <cell r="MB56">
            <v>0</v>
          </cell>
          <cell r="MC56">
            <v>1608600</v>
          </cell>
          <cell r="MD56">
            <v>122560</v>
          </cell>
          <cell r="MF56">
            <v>278437.5</v>
          </cell>
          <cell r="MG56">
            <v>0</v>
          </cell>
          <cell r="MH56">
            <v>0</v>
          </cell>
          <cell r="MI56">
            <v>0</v>
          </cell>
          <cell r="MJ56">
            <v>0</v>
          </cell>
          <cell r="ML56">
            <v>0</v>
          </cell>
          <cell r="MM56">
            <v>0</v>
          </cell>
          <cell r="MN56">
            <v>0</v>
          </cell>
          <cell r="MO56">
            <v>13177.159590043924</v>
          </cell>
          <cell r="MQ56">
            <v>0</v>
          </cell>
          <cell r="MU56">
            <v>1</v>
          </cell>
          <cell r="MV56">
            <v>8426000</v>
          </cell>
          <cell r="MW56">
            <v>21090000</v>
          </cell>
          <cell r="MX56">
            <v>33000</v>
          </cell>
          <cell r="MY56">
            <v>0</v>
          </cell>
          <cell r="MZ56">
            <v>1000000</v>
          </cell>
          <cell r="NA56">
            <v>0</v>
          </cell>
          <cell r="NB56">
            <v>0</v>
          </cell>
          <cell r="NC56">
            <v>0</v>
          </cell>
          <cell r="ND56">
            <v>0</v>
          </cell>
          <cell r="NE56">
            <v>12000</v>
          </cell>
          <cell r="NF56">
            <v>0</v>
          </cell>
          <cell r="NG56">
            <v>0</v>
          </cell>
          <cell r="NH56">
            <v>1608600</v>
          </cell>
          <cell r="NI56">
            <v>122560</v>
          </cell>
          <cell r="NK56">
            <v>278437.5</v>
          </cell>
          <cell r="NL56">
            <v>0</v>
          </cell>
          <cell r="NM56">
            <v>0</v>
          </cell>
          <cell r="NN56">
            <v>0</v>
          </cell>
          <cell r="NO56">
            <v>0</v>
          </cell>
          <cell r="NQ56">
            <v>0</v>
          </cell>
          <cell r="NS56">
            <v>0</v>
          </cell>
          <cell r="NT56">
            <v>13043.478260869566</v>
          </cell>
          <cell r="NV56">
            <v>0</v>
          </cell>
          <cell r="NZ56">
            <v>1</v>
          </cell>
          <cell r="OA56">
            <v>8426000</v>
          </cell>
          <cell r="OB56">
            <v>21090000</v>
          </cell>
          <cell r="OC56">
            <v>33000</v>
          </cell>
          <cell r="OD56">
            <v>0</v>
          </cell>
          <cell r="OE56">
            <v>1000000</v>
          </cell>
          <cell r="OF56">
            <v>0</v>
          </cell>
          <cell r="OG56">
            <v>0</v>
          </cell>
          <cell r="OH56">
            <v>0</v>
          </cell>
          <cell r="OI56">
            <v>0</v>
          </cell>
          <cell r="OJ56">
            <v>12000</v>
          </cell>
          <cell r="OK56">
            <v>800000</v>
          </cell>
          <cell r="OL56">
            <v>0</v>
          </cell>
          <cell r="OM56">
            <v>1608600</v>
          </cell>
          <cell r="ON56">
            <v>122560</v>
          </cell>
          <cell r="OP56">
            <v>278437.5</v>
          </cell>
          <cell r="OQ56">
            <v>0</v>
          </cell>
          <cell r="OR56">
            <v>0</v>
          </cell>
          <cell r="OS56">
            <v>0</v>
          </cell>
          <cell r="OT56">
            <v>0</v>
          </cell>
          <cell r="OV56">
            <v>0</v>
          </cell>
          <cell r="OW56">
            <v>0</v>
          </cell>
          <cell r="OX56">
            <v>0</v>
          </cell>
          <cell r="OY56">
            <v>12649.332396345748</v>
          </cell>
          <cell r="OZ56">
            <v>170765.98735066759</v>
          </cell>
          <cell r="PA56">
            <v>0</v>
          </cell>
        </row>
        <row r="57">
          <cell r="AW57">
            <v>2</v>
          </cell>
          <cell r="AX57">
            <v>9456000</v>
          </cell>
          <cell r="AY57">
            <v>17000000</v>
          </cell>
          <cell r="AZ57">
            <v>60000</v>
          </cell>
          <cell r="BA57">
            <v>0</v>
          </cell>
          <cell r="BB57">
            <v>0</v>
          </cell>
          <cell r="BC57">
            <v>0</v>
          </cell>
          <cell r="BD57">
            <v>0</v>
          </cell>
          <cell r="BE57">
            <v>0</v>
          </cell>
          <cell r="BF57">
            <v>0</v>
          </cell>
          <cell r="BG57">
            <v>24000</v>
          </cell>
          <cell r="BH57">
            <v>800000</v>
          </cell>
          <cell r="BI57">
            <v>0</v>
          </cell>
          <cell r="BJ57">
            <v>1985760</v>
          </cell>
          <cell r="BK57">
            <v>189120.00000000003</v>
          </cell>
          <cell r="BM57">
            <v>34877.622377622378</v>
          </cell>
          <cell r="BN57">
            <v>0</v>
          </cell>
          <cell r="BO57">
            <v>0</v>
          </cell>
          <cell r="BP57">
            <v>0</v>
          </cell>
          <cell r="BQ57">
            <v>0</v>
          </cell>
          <cell r="BS57">
            <v>15096000</v>
          </cell>
          <cell r="BT57">
            <v>0</v>
          </cell>
          <cell r="BU57">
            <v>0</v>
          </cell>
          <cell r="BV57">
            <v>32056.99020480855</v>
          </cell>
          <cell r="BW57">
            <v>0</v>
          </cell>
          <cell r="BX57">
            <v>0</v>
          </cell>
          <cell r="CB57">
            <v>2</v>
          </cell>
          <cell r="CC57">
            <v>9456000</v>
          </cell>
          <cell r="CD57">
            <v>17000000</v>
          </cell>
          <cell r="CE57">
            <v>60000</v>
          </cell>
          <cell r="CF57">
            <v>0</v>
          </cell>
          <cell r="CG57">
            <v>0</v>
          </cell>
          <cell r="CH57">
            <v>0</v>
          </cell>
          <cell r="CI57">
            <v>0</v>
          </cell>
          <cell r="CJ57">
            <v>0</v>
          </cell>
          <cell r="CK57">
            <v>0</v>
          </cell>
          <cell r="CL57">
            <v>24000</v>
          </cell>
          <cell r="CM57">
            <v>200000</v>
          </cell>
          <cell r="CN57">
            <v>0</v>
          </cell>
          <cell r="CO57">
            <v>1985760</v>
          </cell>
          <cell r="CP57">
            <v>151296.00000000003</v>
          </cell>
          <cell r="CR57">
            <v>34877.622377622378</v>
          </cell>
          <cell r="CS57">
            <v>0</v>
          </cell>
          <cell r="CT57">
            <v>0</v>
          </cell>
          <cell r="CU57">
            <v>0</v>
          </cell>
          <cell r="CV57">
            <v>0</v>
          </cell>
          <cell r="CX57">
            <v>0</v>
          </cell>
          <cell r="CY57">
            <v>0</v>
          </cell>
          <cell r="CZ57">
            <v>0</v>
          </cell>
          <cell r="DA57">
            <v>31971.580817051508</v>
          </cell>
          <cell r="DB57">
            <v>0</v>
          </cell>
          <cell r="DC57">
            <v>0</v>
          </cell>
          <cell r="DG57">
            <v>2</v>
          </cell>
          <cell r="DH57">
            <v>9456000</v>
          </cell>
          <cell r="DI57">
            <v>18870000</v>
          </cell>
          <cell r="DJ57">
            <v>60000</v>
          </cell>
          <cell r="DK57">
            <v>0</v>
          </cell>
          <cell r="DL57">
            <v>0</v>
          </cell>
          <cell r="DM57">
            <v>0</v>
          </cell>
          <cell r="DN57">
            <v>0</v>
          </cell>
          <cell r="DO57">
            <v>0</v>
          </cell>
          <cell r="DP57">
            <v>0</v>
          </cell>
          <cell r="DQ57">
            <v>24000</v>
          </cell>
          <cell r="DR57">
            <v>800000</v>
          </cell>
          <cell r="DS57">
            <v>0</v>
          </cell>
          <cell r="DT57">
            <v>1985760</v>
          </cell>
          <cell r="DU57">
            <v>151296.00000000003</v>
          </cell>
          <cell r="DW57">
            <v>34877.622377622378</v>
          </cell>
          <cell r="DX57">
            <v>0</v>
          </cell>
          <cell r="DY57">
            <v>0</v>
          </cell>
          <cell r="DZ57">
            <v>0</v>
          </cell>
          <cell r="EA57">
            <v>0</v>
          </cell>
          <cell r="EC57">
            <v>0</v>
          </cell>
          <cell r="ED57">
            <v>30192000</v>
          </cell>
          <cell r="EE57">
            <v>0</v>
          </cell>
          <cell r="EF57">
            <v>31886.625332152347</v>
          </cell>
          <cell r="EG57">
            <v>0</v>
          </cell>
          <cell r="EH57">
            <v>0</v>
          </cell>
          <cell r="EL57">
            <v>2</v>
          </cell>
          <cell r="EM57">
            <v>10401600</v>
          </cell>
          <cell r="EN57">
            <v>18870000</v>
          </cell>
          <cell r="EO57">
            <v>66000</v>
          </cell>
          <cell r="EP57">
            <v>0</v>
          </cell>
          <cell r="EQ57">
            <v>0</v>
          </cell>
          <cell r="ER57">
            <v>0</v>
          </cell>
          <cell r="ES57">
            <v>0</v>
          </cell>
          <cell r="ET57">
            <v>0</v>
          </cell>
          <cell r="EU57">
            <v>0</v>
          </cell>
          <cell r="EV57">
            <v>24000</v>
          </cell>
          <cell r="EW57">
            <v>1600000</v>
          </cell>
          <cell r="EX57">
            <v>0</v>
          </cell>
          <cell r="EY57">
            <v>1985760</v>
          </cell>
          <cell r="EZ57">
            <v>151296.00000000003</v>
          </cell>
          <cell r="FB57">
            <v>34877.622377622378</v>
          </cell>
          <cell r="FC57">
            <v>0</v>
          </cell>
          <cell r="FD57">
            <v>0</v>
          </cell>
          <cell r="FE57">
            <v>0</v>
          </cell>
          <cell r="FF57">
            <v>0</v>
          </cell>
          <cell r="FH57">
            <v>0</v>
          </cell>
          <cell r="FI57">
            <v>0</v>
          </cell>
          <cell r="FJ57">
            <v>0</v>
          </cell>
          <cell r="FK57">
            <v>29801.324503311258</v>
          </cell>
          <cell r="FM57">
            <v>0</v>
          </cell>
          <cell r="FQ57">
            <v>2</v>
          </cell>
          <cell r="FR57">
            <v>10401600</v>
          </cell>
          <cell r="FS57">
            <v>18870000</v>
          </cell>
          <cell r="FT57">
            <v>66000</v>
          </cell>
          <cell r="FU57">
            <v>0</v>
          </cell>
          <cell r="FV57">
            <v>0</v>
          </cell>
          <cell r="FW57">
            <v>0</v>
          </cell>
          <cell r="FX57">
            <v>0</v>
          </cell>
          <cell r="FY57">
            <v>0</v>
          </cell>
          <cell r="FZ57">
            <v>0</v>
          </cell>
          <cell r="GA57">
            <v>24000</v>
          </cell>
          <cell r="GB57">
            <v>1120000</v>
          </cell>
          <cell r="GC57">
            <v>0</v>
          </cell>
          <cell r="GD57">
            <v>1985760</v>
          </cell>
          <cell r="GE57">
            <v>151296.00000000003</v>
          </cell>
          <cell r="GG57">
            <v>34877.622377622378</v>
          </cell>
          <cell r="GH57">
            <v>0</v>
          </cell>
          <cell r="GI57">
            <v>0</v>
          </cell>
          <cell r="GJ57">
            <v>0</v>
          </cell>
          <cell r="GK57">
            <v>0</v>
          </cell>
          <cell r="GM57">
            <v>0</v>
          </cell>
          <cell r="GN57">
            <v>0</v>
          </cell>
          <cell r="GO57">
            <v>0</v>
          </cell>
          <cell r="GP57">
            <v>29727.497935590422</v>
          </cell>
          <cell r="GR57">
            <v>0</v>
          </cell>
          <cell r="GV57">
            <v>2</v>
          </cell>
          <cell r="GW57">
            <v>10401600</v>
          </cell>
          <cell r="GX57">
            <v>18870000</v>
          </cell>
          <cell r="GY57">
            <v>66000</v>
          </cell>
          <cell r="GZ57">
            <v>0</v>
          </cell>
          <cell r="HA57">
            <v>0</v>
          </cell>
          <cell r="HB57">
            <v>0</v>
          </cell>
          <cell r="HC57">
            <v>0</v>
          </cell>
          <cell r="HD57">
            <v>0</v>
          </cell>
          <cell r="HE57">
            <v>0</v>
          </cell>
          <cell r="HF57">
            <v>24000</v>
          </cell>
          <cell r="HG57">
            <v>0</v>
          </cell>
          <cell r="HH57">
            <v>0</v>
          </cell>
          <cell r="HI57">
            <v>1985760</v>
          </cell>
          <cell r="HJ57">
            <v>151296.00000000003</v>
          </cell>
          <cell r="HL57">
            <v>34877.622377622378</v>
          </cell>
          <cell r="HM57">
            <v>0</v>
          </cell>
          <cell r="HN57">
            <v>0</v>
          </cell>
          <cell r="HO57">
            <v>0</v>
          </cell>
          <cell r="HP57">
            <v>0</v>
          </cell>
          <cell r="HR57">
            <v>0</v>
          </cell>
          <cell r="HS57">
            <v>0</v>
          </cell>
          <cell r="HT57">
            <v>0</v>
          </cell>
          <cell r="HU57">
            <v>29508.196721311477</v>
          </cell>
          <cell r="HW57">
            <v>0</v>
          </cell>
          <cell r="IA57">
            <v>2</v>
          </cell>
          <cell r="IB57">
            <v>10401600</v>
          </cell>
          <cell r="IC57">
            <v>18870000</v>
          </cell>
          <cell r="ID57">
            <v>66000</v>
          </cell>
          <cell r="IE57">
            <v>0</v>
          </cell>
          <cell r="IF57">
            <v>0</v>
          </cell>
          <cell r="IG57">
            <v>0</v>
          </cell>
          <cell r="IH57">
            <v>0</v>
          </cell>
          <cell r="II57">
            <v>0</v>
          </cell>
          <cell r="IJ57">
            <v>0</v>
          </cell>
          <cell r="IK57">
            <v>24000</v>
          </cell>
          <cell r="IL57">
            <v>0</v>
          </cell>
          <cell r="IM57">
            <v>0</v>
          </cell>
          <cell r="IN57">
            <v>1985760</v>
          </cell>
          <cell r="IO57">
            <v>151296.00000000003</v>
          </cell>
          <cell r="IQ57">
            <v>34877.622377622378</v>
          </cell>
          <cell r="IR57">
            <v>0</v>
          </cell>
          <cell r="IS57">
            <v>0</v>
          </cell>
          <cell r="IT57">
            <v>0</v>
          </cell>
          <cell r="IU57">
            <v>0</v>
          </cell>
          <cell r="IW57">
            <v>0</v>
          </cell>
          <cell r="IX57">
            <v>0</v>
          </cell>
          <cell r="IY57">
            <v>0</v>
          </cell>
          <cell r="IZ57">
            <v>28213.166144200626</v>
          </cell>
          <cell r="JB57">
            <v>4000000</v>
          </cell>
          <cell r="JF57">
            <v>2</v>
          </cell>
          <cell r="JG57">
            <v>10401600</v>
          </cell>
          <cell r="JH57">
            <v>18870000</v>
          </cell>
          <cell r="JI57">
            <v>66000</v>
          </cell>
          <cell r="JJ57">
            <v>0</v>
          </cell>
          <cell r="JK57">
            <v>0</v>
          </cell>
          <cell r="JL57">
            <v>0</v>
          </cell>
          <cell r="JM57">
            <v>0</v>
          </cell>
          <cell r="JN57">
            <v>0</v>
          </cell>
          <cell r="JO57">
            <v>0</v>
          </cell>
          <cell r="JP57">
            <v>24000</v>
          </cell>
          <cell r="JQ57">
            <v>1920000</v>
          </cell>
          <cell r="JR57">
            <v>0</v>
          </cell>
          <cell r="JS57">
            <v>1985760</v>
          </cell>
          <cell r="JT57">
            <v>151296.00000000003</v>
          </cell>
          <cell r="JV57">
            <v>34877.622377622378</v>
          </cell>
          <cell r="JW57">
            <v>0</v>
          </cell>
          <cell r="JX57">
            <v>0</v>
          </cell>
          <cell r="JY57">
            <v>0</v>
          </cell>
          <cell r="JZ57">
            <v>0</v>
          </cell>
          <cell r="KB57">
            <v>0</v>
          </cell>
          <cell r="KC57">
            <v>0</v>
          </cell>
          <cell r="KD57">
            <v>0</v>
          </cell>
          <cell r="KE57">
            <v>27950.310559006211</v>
          </cell>
          <cell r="KG57">
            <v>0</v>
          </cell>
          <cell r="KK57">
            <v>2</v>
          </cell>
          <cell r="KL57">
            <v>10401600</v>
          </cell>
          <cell r="KM57">
            <v>18870000</v>
          </cell>
          <cell r="KN57">
            <v>66000</v>
          </cell>
          <cell r="KO57">
            <v>0</v>
          </cell>
          <cell r="KP57">
            <v>0</v>
          </cell>
          <cell r="KQ57">
            <v>0</v>
          </cell>
          <cell r="KR57">
            <v>0</v>
          </cell>
          <cell r="KS57">
            <v>0</v>
          </cell>
          <cell r="KT57">
            <v>0</v>
          </cell>
          <cell r="KU57">
            <v>24000</v>
          </cell>
          <cell r="KV57">
            <v>0</v>
          </cell>
          <cell r="KW57">
            <v>0</v>
          </cell>
          <cell r="KX57">
            <v>1985760</v>
          </cell>
          <cell r="KY57">
            <v>151296.00000000003</v>
          </cell>
          <cell r="LA57">
            <v>34877.622377622378</v>
          </cell>
          <cell r="LB57">
            <v>0</v>
          </cell>
          <cell r="LC57">
            <v>0</v>
          </cell>
          <cell r="LD57">
            <v>0</v>
          </cell>
          <cell r="LE57">
            <v>0</v>
          </cell>
          <cell r="LG57">
            <v>0</v>
          </cell>
          <cell r="LH57">
            <v>0</v>
          </cell>
          <cell r="LI57">
            <v>0</v>
          </cell>
          <cell r="LJ57">
            <v>27863.777089783282</v>
          </cell>
          <cell r="LL57">
            <v>0</v>
          </cell>
          <cell r="LP57">
            <v>2</v>
          </cell>
          <cell r="LQ57">
            <v>10401600</v>
          </cell>
          <cell r="LR57">
            <v>18870000</v>
          </cell>
          <cell r="LS57">
            <v>66000</v>
          </cell>
          <cell r="LT57">
            <v>0</v>
          </cell>
          <cell r="LU57">
            <v>0</v>
          </cell>
          <cell r="LV57">
            <v>0</v>
          </cell>
          <cell r="LW57">
            <v>0</v>
          </cell>
          <cell r="LX57">
            <v>0</v>
          </cell>
          <cell r="LY57">
            <v>0</v>
          </cell>
          <cell r="LZ57">
            <v>24000</v>
          </cell>
          <cell r="MA57">
            <v>0</v>
          </cell>
          <cell r="MB57">
            <v>0</v>
          </cell>
          <cell r="MC57">
            <v>1985760</v>
          </cell>
          <cell r="MD57">
            <v>151296.00000000003</v>
          </cell>
          <cell r="MF57">
            <v>34877.622377622378</v>
          </cell>
          <cell r="MG57">
            <v>0</v>
          </cell>
          <cell r="MH57">
            <v>0</v>
          </cell>
          <cell r="MI57">
            <v>0</v>
          </cell>
          <cell r="MJ57">
            <v>0</v>
          </cell>
          <cell r="ML57">
            <v>0</v>
          </cell>
          <cell r="MM57">
            <v>0</v>
          </cell>
          <cell r="MN57">
            <v>0</v>
          </cell>
          <cell r="MO57">
            <v>26354.319180087849</v>
          </cell>
          <cell r="MQ57">
            <v>0</v>
          </cell>
          <cell r="MU57">
            <v>2</v>
          </cell>
          <cell r="MV57">
            <v>10401600</v>
          </cell>
          <cell r="MW57">
            <v>18870000</v>
          </cell>
          <cell r="MX57">
            <v>66000</v>
          </cell>
          <cell r="MY57">
            <v>0</v>
          </cell>
          <cell r="MZ57">
            <v>0</v>
          </cell>
          <cell r="NA57">
            <v>0</v>
          </cell>
          <cell r="NB57">
            <v>0</v>
          </cell>
          <cell r="NC57">
            <v>0</v>
          </cell>
          <cell r="ND57">
            <v>0</v>
          </cell>
          <cell r="NE57">
            <v>24000</v>
          </cell>
          <cell r="NF57">
            <v>0</v>
          </cell>
          <cell r="NG57">
            <v>0</v>
          </cell>
          <cell r="NH57">
            <v>1985760</v>
          </cell>
          <cell r="NI57">
            <v>151296.00000000003</v>
          </cell>
          <cell r="NK57">
            <v>34877.622377622378</v>
          </cell>
          <cell r="NL57">
            <v>0</v>
          </cell>
          <cell r="NM57">
            <v>0</v>
          </cell>
          <cell r="NN57">
            <v>0</v>
          </cell>
          <cell r="NO57">
            <v>0</v>
          </cell>
          <cell r="NQ57">
            <v>0</v>
          </cell>
          <cell r="NS57">
            <v>0</v>
          </cell>
          <cell r="NT57">
            <v>26086.956521739132</v>
          </cell>
          <cell r="NV57">
            <v>0</v>
          </cell>
          <cell r="NZ57">
            <v>2</v>
          </cell>
          <cell r="OA57">
            <v>10401600</v>
          </cell>
          <cell r="OB57">
            <v>18870000</v>
          </cell>
          <cell r="OC57">
            <v>66000</v>
          </cell>
          <cell r="OD57">
            <v>0</v>
          </cell>
          <cell r="OE57">
            <v>0</v>
          </cell>
          <cell r="OF57">
            <v>0</v>
          </cell>
          <cell r="OG57">
            <v>0</v>
          </cell>
          <cell r="OH57">
            <v>0</v>
          </cell>
          <cell r="OI57">
            <v>0</v>
          </cell>
          <cell r="OJ57">
            <v>24000</v>
          </cell>
          <cell r="OK57">
            <v>1600000</v>
          </cell>
          <cell r="OL57">
            <v>0</v>
          </cell>
          <cell r="OM57">
            <v>1985760</v>
          </cell>
          <cell r="ON57">
            <v>151296.00000000003</v>
          </cell>
          <cell r="OP57">
            <v>34877.622377622378</v>
          </cell>
          <cell r="OQ57">
            <v>0</v>
          </cell>
          <cell r="OR57">
            <v>0</v>
          </cell>
          <cell r="OS57">
            <v>0</v>
          </cell>
          <cell r="OT57">
            <v>0</v>
          </cell>
          <cell r="OV57">
            <v>0</v>
          </cell>
          <cell r="OW57">
            <v>0</v>
          </cell>
          <cell r="OX57">
            <v>0</v>
          </cell>
          <cell r="OY57">
            <v>25298.664792691496</v>
          </cell>
          <cell r="OZ57">
            <v>341531.97470133519</v>
          </cell>
          <cell r="PA57">
            <v>0</v>
          </cell>
        </row>
        <row r="58">
          <cell r="AW58">
            <v>1</v>
          </cell>
          <cell r="AX58">
            <v>3637000</v>
          </cell>
          <cell r="AY58">
            <v>8500000</v>
          </cell>
          <cell r="AZ58">
            <v>30000</v>
          </cell>
          <cell r="BA58">
            <v>0</v>
          </cell>
          <cell r="BB58">
            <v>0</v>
          </cell>
          <cell r="BC58">
            <v>0</v>
          </cell>
          <cell r="BD58">
            <v>0</v>
          </cell>
          <cell r="BE58">
            <v>0</v>
          </cell>
          <cell r="BF58">
            <v>0</v>
          </cell>
          <cell r="BG58">
            <v>12000</v>
          </cell>
          <cell r="BH58">
            <v>400000</v>
          </cell>
          <cell r="BI58">
            <v>0</v>
          </cell>
          <cell r="BJ58">
            <v>763770</v>
          </cell>
          <cell r="BK58">
            <v>72740</v>
          </cell>
          <cell r="BM58">
            <v>17438.811188811189</v>
          </cell>
          <cell r="BN58">
            <v>0</v>
          </cell>
          <cell r="BO58">
            <v>0</v>
          </cell>
          <cell r="BP58">
            <v>0</v>
          </cell>
          <cell r="BQ58">
            <v>0</v>
          </cell>
          <cell r="BS58">
            <v>7548000</v>
          </cell>
          <cell r="BT58">
            <v>0</v>
          </cell>
          <cell r="BU58">
            <v>0</v>
          </cell>
          <cell r="BV58">
            <v>16028.495102404275</v>
          </cell>
          <cell r="BW58">
            <v>0</v>
          </cell>
          <cell r="BX58">
            <v>0</v>
          </cell>
          <cell r="CB58">
            <v>1</v>
          </cell>
          <cell r="CC58">
            <v>3637000</v>
          </cell>
          <cell r="CD58">
            <v>8500000</v>
          </cell>
          <cell r="CE58">
            <v>30000</v>
          </cell>
          <cell r="CF58">
            <v>0</v>
          </cell>
          <cell r="CG58">
            <v>0</v>
          </cell>
          <cell r="CH58">
            <v>0</v>
          </cell>
          <cell r="CI58">
            <v>0</v>
          </cell>
          <cell r="CJ58">
            <v>0</v>
          </cell>
          <cell r="CK58">
            <v>0</v>
          </cell>
          <cell r="CL58">
            <v>12000</v>
          </cell>
          <cell r="CM58">
            <v>100000</v>
          </cell>
          <cell r="CN58">
            <v>0</v>
          </cell>
          <cell r="CO58">
            <v>763770</v>
          </cell>
          <cell r="CP58">
            <v>58192</v>
          </cell>
          <cell r="CR58">
            <v>17438.811188811189</v>
          </cell>
          <cell r="CS58">
            <v>0</v>
          </cell>
          <cell r="CT58">
            <v>0</v>
          </cell>
          <cell r="CU58">
            <v>0</v>
          </cell>
          <cell r="CV58">
            <v>0</v>
          </cell>
          <cell r="CX58">
            <v>0</v>
          </cell>
          <cell r="CY58">
            <v>0</v>
          </cell>
          <cell r="CZ58">
            <v>0</v>
          </cell>
          <cell r="DA58">
            <v>15985.790408525754</v>
          </cell>
          <cell r="DB58">
            <v>0</v>
          </cell>
          <cell r="DC58">
            <v>0</v>
          </cell>
          <cell r="DG58">
            <v>1</v>
          </cell>
          <cell r="DH58">
            <v>3637000</v>
          </cell>
          <cell r="DI58">
            <v>9435000</v>
          </cell>
          <cell r="DJ58">
            <v>30000</v>
          </cell>
          <cell r="DK58">
            <v>0</v>
          </cell>
          <cell r="DL58">
            <v>0</v>
          </cell>
          <cell r="DM58">
            <v>0</v>
          </cell>
          <cell r="DN58">
            <v>0</v>
          </cell>
          <cell r="DO58">
            <v>0</v>
          </cell>
          <cell r="DP58">
            <v>0</v>
          </cell>
          <cell r="DQ58">
            <v>12000</v>
          </cell>
          <cell r="DR58">
            <v>400000</v>
          </cell>
          <cell r="DS58">
            <v>0</v>
          </cell>
          <cell r="DT58">
            <v>763770</v>
          </cell>
          <cell r="DU58">
            <v>58192</v>
          </cell>
          <cell r="DW58">
            <v>17438.811188811189</v>
          </cell>
          <cell r="DX58">
            <v>0</v>
          </cell>
          <cell r="DY58">
            <v>0</v>
          </cell>
          <cell r="DZ58">
            <v>0</v>
          </cell>
          <cell r="EA58">
            <v>0</v>
          </cell>
          <cell r="EC58">
            <v>0</v>
          </cell>
          <cell r="ED58">
            <v>15096000</v>
          </cell>
          <cell r="EE58">
            <v>0</v>
          </cell>
          <cell r="EF58">
            <v>15943.312666076174</v>
          </cell>
          <cell r="EG58">
            <v>0</v>
          </cell>
          <cell r="EH58">
            <v>0</v>
          </cell>
          <cell r="EL58">
            <v>1</v>
          </cell>
          <cell r="EM58">
            <v>4000700.0000000005</v>
          </cell>
          <cell r="EN58">
            <v>9435000</v>
          </cell>
          <cell r="EO58">
            <v>33000</v>
          </cell>
          <cell r="EP58">
            <v>0</v>
          </cell>
          <cell r="EQ58">
            <v>0</v>
          </cell>
          <cell r="ER58">
            <v>0</v>
          </cell>
          <cell r="ES58">
            <v>0</v>
          </cell>
          <cell r="ET58">
            <v>0</v>
          </cell>
          <cell r="EU58">
            <v>0</v>
          </cell>
          <cell r="EV58">
            <v>12000</v>
          </cell>
          <cell r="EW58">
            <v>800000</v>
          </cell>
          <cell r="EX58">
            <v>0</v>
          </cell>
          <cell r="EY58">
            <v>763770</v>
          </cell>
          <cell r="EZ58">
            <v>58192</v>
          </cell>
          <cell r="FB58">
            <v>17438.811188811189</v>
          </cell>
          <cell r="FC58">
            <v>0</v>
          </cell>
          <cell r="FD58">
            <v>0</v>
          </cell>
          <cell r="FE58">
            <v>0</v>
          </cell>
          <cell r="FF58">
            <v>0</v>
          </cell>
          <cell r="FH58">
            <v>0</v>
          </cell>
          <cell r="FI58">
            <v>0</v>
          </cell>
          <cell r="FJ58">
            <v>0</v>
          </cell>
          <cell r="FK58">
            <v>14900.662251655629</v>
          </cell>
          <cell r="FM58">
            <v>0</v>
          </cell>
          <cell r="FQ58">
            <v>1</v>
          </cell>
          <cell r="FR58">
            <v>4000700.0000000005</v>
          </cell>
          <cell r="FS58">
            <v>9435000</v>
          </cell>
          <cell r="FT58">
            <v>33000</v>
          </cell>
          <cell r="FU58">
            <v>0</v>
          </cell>
          <cell r="FV58">
            <v>0</v>
          </cell>
          <cell r="FW58">
            <v>0</v>
          </cell>
          <cell r="FX58">
            <v>0</v>
          </cell>
          <cell r="FY58">
            <v>0</v>
          </cell>
          <cell r="FZ58">
            <v>0</v>
          </cell>
          <cell r="GA58">
            <v>12000</v>
          </cell>
          <cell r="GB58">
            <v>560000</v>
          </cell>
          <cell r="GC58">
            <v>0</v>
          </cell>
          <cell r="GD58">
            <v>763770</v>
          </cell>
          <cell r="GE58">
            <v>58192</v>
          </cell>
          <cell r="GG58">
            <v>17438.811188811189</v>
          </cell>
          <cell r="GH58">
            <v>0</v>
          </cell>
          <cell r="GI58">
            <v>0</v>
          </cell>
          <cell r="GJ58">
            <v>0</v>
          </cell>
          <cell r="GK58">
            <v>0</v>
          </cell>
          <cell r="GM58">
            <v>0</v>
          </cell>
          <cell r="GN58">
            <v>0</v>
          </cell>
          <cell r="GO58">
            <v>0</v>
          </cell>
          <cell r="GP58">
            <v>14863.748967795211</v>
          </cell>
          <cell r="GR58">
            <v>0</v>
          </cell>
          <cell r="GV58">
            <v>1</v>
          </cell>
          <cell r="GW58">
            <v>4000700.0000000005</v>
          </cell>
          <cell r="GX58">
            <v>9435000</v>
          </cell>
          <cell r="GY58">
            <v>33000</v>
          </cell>
          <cell r="GZ58">
            <v>0</v>
          </cell>
          <cell r="HA58">
            <v>0</v>
          </cell>
          <cell r="HB58">
            <v>0</v>
          </cell>
          <cell r="HC58">
            <v>0</v>
          </cell>
          <cell r="HD58">
            <v>0</v>
          </cell>
          <cell r="HE58">
            <v>0</v>
          </cell>
          <cell r="HF58">
            <v>12000</v>
          </cell>
          <cell r="HG58">
            <v>0</v>
          </cell>
          <cell r="HH58">
            <v>0</v>
          </cell>
          <cell r="HI58">
            <v>763770</v>
          </cell>
          <cell r="HJ58">
            <v>58192</v>
          </cell>
          <cell r="HL58">
            <v>17438.811188811189</v>
          </cell>
          <cell r="HM58">
            <v>0</v>
          </cell>
          <cell r="HN58">
            <v>0</v>
          </cell>
          <cell r="HO58">
            <v>0</v>
          </cell>
          <cell r="HP58">
            <v>0</v>
          </cell>
          <cell r="HR58">
            <v>0</v>
          </cell>
          <cell r="HS58">
            <v>0</v>
          </cell>
          <cell r="HT58">
            <v>0</v>
          </cell>
          <cell r="HU58">
            <v>14754.098360655738</v>
          </cell>
          <cell r="HW58">
            <v>0</v>
          </cell>
          <cell r="IA58">
            <v>1</v>
          </cell>
          <cell r="IB58">
            <v>4000700.0000000005</v>
          </cell>
          <cell r="IC58">
            <v>9435000</v>
          </cell>
          <cell r="ID58">
            <v>33000</v>
          </cell>
          <cell r="IE58">
            <v>0</v>
          </cell>
          <cell r="IF58">
            <v>0</v>
          </cell>
          <cell r="IG58">
            <v>0</v>
          </cell>
          <cell r="IH58">
            <v>0</v>
          </cell>
          <cell r="II58">
            <v>0</v>
          </cell>
          <cell r="IJ58">
            <v>0</v>
          </cell>
          <cell r="IK58">
            <v>12000</v>
          </cell>
          <cell r="IL58">
            <v>0</v>
          </cell>
          <cell r="IM58">
            <v>0</v>
          </cell>
          <cell r="IN58">
            <v>763770</v>
          </cell>
          <cell r="IO58">
            <v>58192</v>
          </cell>
          <cell r="IQ58">
            <v>17438.811188811189</v>
          </cell>
          <cell r="IR58">
            <v>0</v>
          </cell>
          <cell r="IS58">
            <v>0</v>
          </cell>
          <cell r="IT58">
            <v>0</v>
          </cell>
          <cell r="IU58">
            <v>0</v>
          </cell>
          <cell r="IW58">
            <v>0</v>
          </cell>
          <cell r="IX58">
            <v>0</v>
          </cell>
          <cell r="IY58">
            <v>0</v>
          </cell>
          <cell r="IZ58">
            <v>14106.583072100313</v>
          </cell>
          <cell r="JB58">
            <v>2000000</v>
          </cell>
          <cell r="JF58">
            <v>1</v>
          </cell>
          <cell r="JG58">
            <v>4000700.0000000005</v>
          </cell>
          <cell r="JH58">
            <v>9435000</v>
          </cell>
          <cell r="JI58">
            <v>33000</v>
          </cell>
          <cell r="JJ58">
            <v>0</v>
          </cell>
          <cell r="JK58">
            <v>0</v>
          </cell>
          <cell r="JL58">
            <v>0</v>
          </cell>
          <cell r="JM58">
            <v>0</v>
          </cell>
          <cell r="JN58">
            <v>0</v>
          </cell>
          <cell r="JO58">
            <v>0</v>
          </cell>
          <cell r="JP58">
            <v>12000</v>
          </cell>
          <cell r="JQ58">
            <v>960000</v>
          </cell>
          <cell r="JR58">
            <v>0</v>
          </cell>
          <cell r="JS58">
            <v>763770</v>
          </cell>
          <cell r="JT58">
            <v>58192</v>
          </cell>
          <cell r="JV58">
            <v>17438.811188811189</v>
          </cell>
          <cell r="JW58">
            <v>0</v>
          </cell>
          <cell r="JX58">
            <v>0</v>
          </cell>
          <cell r="JY58">
            <v>0</v>
          </cell>
          <cell r="JZ58">
            <v>0</v>
          </cell>
          <cell r="KB58">
            <v>0</v>
          </cell>
          <cell r="KC58">
            <v>0</v>
          </cell>
          <cell r="KD58">
            <v>0</v>
          </cell>
          <cell r="KE58">
            <v>13975.155279503106</v>
          </cell>
          <cell r="KG58">
            <v>0</v>
          </cell>
          <cell r="KK58">
            <v>1</v>
          </cell>
          <cell r="KL58">
            <v>4000700.0000000005</v>
          </cell>
          <cell r="KM58">
            <v>9435000</v>
          </cell>
          <cell r="KN58">
            <v>33000</v>
          </cell>
          <cell r="KO58">
            <v>0</v>
          </cell>
          <cell r="KP58">
            <v>0</v>
          </cell>
          <cell r="KQ58">
            <v>0</v>
          </cell>
          <cell r="KR58">
            <v>0</v>
          </cell>
          <cell r="KS58">
            <v>0</v>
          </cell>
          <cell r="KT58">
            <v>0</v>
          </cell>
          <cell r="KU58">
            <v>12000</v>
          </cell>
          <cell r="KV58">
            <v>0</v>
          </cell>
          <cell r="KW58">
            <v>0</v>
          </cell>
          <cell r="KX58">
            <v>763770</v>
          </cell>
          <cell r="KY58">
            <v>58192</v>
          </cell>
          <cell r="LA58">
            <v>17438.811188811189</v>
          </cell>
          <cell r="LB58">
            <v>0</v>
          </cell>
          <cell r="LC58">
            <v>0</v>
          </cell>
          <cell r="LD58">
            <v>0</v>
          </cell>
          <cell r="LE58">
            <v>0</v>
          </cell>
          <cell r="LG58">
            <v>0</v>
          </cell>
          <cell r="LH58">
            <v>0</v>
          </cell>
          <cell r="LI58">
            <v>0</v>
          </cell>
          <cell r="LJ58">
            <v>13931.888544891641</v>
          </cell>
          <cell r="LL58">
            <v>0</v>
          </cell>
          <cell r="LP58">
            <v>1</v>
          </cell>
          <cell r="LQ58">
            <v>4000700.0000000005</v>
          </cell>
          <cell r="LR58">
            <v>9435000</v>
          </cell>
          <cell r="LS58">
            <v>33000</v>
          </cell>
          <cell r="LT58">
            <v>0</v>
          </cell>
          <cell r="LU58">
            <v>0</v>
          </cell>
          <cell r="LV58">
            <v>0</v>
          </cell>
          <cell r="LW58">
            <v>0</v>
          </cell>
          <cell r="LX58">
            <v>0</v>
          </cell>
          <cell r="LY58">
            <v>0</v>
          </cell>
          <cell r="LZ58">
            <v>12000</v>
          </cell>
          <cell r="MA58">
            <v>0</v>
          </cell>
          <cell r="MB58">
            <v>0</v>
          </cell>
          <cell r="MC58">
            <v>763770</v>
          </cell>
          <cell r="MD58">
            <v>58192</v>
          </cell>
          <cell r="MF58">
            <v>17438.811188811189</v>
          </cell>
          <cell r="MG58">
            <v>0</v>
          </cell>
          <cell r="MH58">
            <v>0</v>
          </cell>
          <cell r="MI58">
            <v>0</v>
          </cell>
          <cell r="MJ58">
            <v>0</v>
          </cell>
          <cell r="ML58">
            <v>0</v>
          </cell>
          <cell r="MM58">
            <v>0</v>
          </cell>
          <cell r="MN58">
            <v>0</v>
          </cell>
          <cell r="MO58">
            <v>13177.159590043924</v>
          </cell>
          <cell r="MQ58">
            <v>0</v>
          </cell>
          <cell r="MU58">
            <v>1</v>
          </cell>
          <cell r="MV58">
            <v>4000700.0000000005</v>
          </cell>
          <cell r="MW58">
            <v>9435000</v>
          </cell>
          <cell r="MX58">
            <v>33000</v>
          </cell>
          <cell r="MY58">
            <v>0</v>
          </cell>
          <cell r="MZ58">
            <v>0</v>
          </cell>
          <cell r="NA58">
            <v>0</v>
          </cell>
          <cell r="NB58">
            <v>0</v>
          </cell>
          <cell r="NC58">
            <v>0</v>
          </cell>
          <cell r="ND58">
            <v>0</v>
          </cell>
          <cell r="NE58">
            <v>12000</v>
          </cell>
          <cell r="NF58">
            <v>0</v>
          </cell>
          <cell r="NG58">
            <v>0</v>
          </cell>
          <cell r="NH58">
            <v>763770</v>
          </cell>
          <cell r="NI58">
            <v>58192</v>
          </cell>
          <cell r="NK58">
            <v>17438.811188811189</v>
          </cell>
          <cell r="NL58">
            <v>0</v>
          </cell>
          <cell r="NM58">
            <v>0</v>
          </cell>
          <cell r="NN58">
            <v>0</v>
          </cell>
          <cell r="NO58">
            <v>0</v>
          </cell>
          <cell r="NQ58">
            <v>0</v>
          </cell>
          <cell r="NS58">
            <v>0</v>
          </cell>
          <cell r="NT58">
            <v>13043.478260869566</v>
          </cell>
          <cell r="NV58">
            <v>0</v>
          </cell>
          <cell r="NZ58">
            <v>1</v>
          </cell>
          <cell r="OA58">
            <v>4000700.0000000005</v>
          </cell>
          <cell r="OB58">
            <v>9435000</v>
          </cell>
          <cell r="OC58">
            <v>33000</v>
          </cell>
          <cell r="OD58">
            <v>0</v>
          </cell>
          <cell r="OE58">
            <v>0</v>
          </cell>
          <cell r="OF58">
            <v>0</v>
          </cell>
          <cell r="OG58">
            <v>0</v>
          </cell>
          <cell r="OH58">
            <v>0</v>
          </cell>
          <cell r="OI58">
            <v>0</v>
          </cell>
          <cell r="OJ58">
            <v>12000</v>
          </cell>
          <cell r="OK58">
            <v>800000</v>
          </cell>
          <cell r="OL58">
            <v>0</v>
          </cell>
          <cell r="OM58">
            <v>763770</v>
          </cell>
          <cell r="ON58">
            <v>58192</v>
          </cell>
          <cell r="OP58">
            <v>17438.811188811189</v>
          </cell>
          <cell r="OQ58">
            <v>0</v>
          </cell>
          <cell r="OR58">
            <v>0</v>
          </cell>
          <cell r="OS58">
            <v>0</v>
          </cell>
          <cell r="OT58">
            <v>0</v>
          </cell>
          <cell r="OV58">
            <v>0</v>
          </cell>
          <cell r="OW58">
            <v>0</v>
          </cell>
          <cell r="OX58">
            <v>0</v>
          </cell>
          <cell r="OY58">
            <v>12649.332396345748</v>
          </cell>
          <cell r="OZ58">
            <v>170765.98735066759</v>
          </cell>
          <cell r="PA58">
            <v>0</v>
          </cell>
        </row>
        <row r="59">
          <cell r="AW59">
            <v>1</v>
          </cell>
          <cell r="AX59">
            <v>23000000</v>
          </cell>
          <cell r="AY59">
            <v>168089680</v>
          </cell>
          <cell r="AZ59">
            <v>30000</v>
          </cell>
          <cell r="BA59">
            <v>0</v>
          </cell>
          <cell r="BB59">
            <v>0</v>
          </cell>
          <cell r="BC59">
            <v>0</v>
          </cell>
          <cell r="BD59">
            <v>0</v>
          </cell>
          <cell r="BE59">
            <v>0</v>
          </cell>
          <cell r="BF59">
            <v>0</v>
          </cell>
          <cell r="BG59">
            <v>12000</v>
          </cell>
          <cell r="BH59">
            <v>400000</v>
          </cell>
          <cell r="BI59">
            <v>0</v>
          </cell>
          <cell r="BJ59">
            <v>4830000</v>
          </cell>
          <cell r="BK59">
            <v>460000</v>
          </cell>
          <cell r="BM59">
            <v>904531.25</v>
          </cell>
          <cell r="BN59">
            <v>18900000</v>
          </cell>
          <cell r="BO59">
            <v>21000000</v>
          </cell>
          <cell r="BP59">
            <v>0</v>
          </cell>
          <cell r="BQ59">
            <v>0</v>
          </cell>
          <cell r="BS59">
            <v>149263635.84</v>
          </cell>
          <cell r="BT59">
            <v>0</v>
          </cell>
          <cell r="BU59">
            <v>0</v>
          </cell>
          <cell r="BV59">
            <v>16028.495102404275</v>
          </cell>
          <cell r="BW59">
            <v>0</v>
          </cell>
          <cell r="BX59">
            <v>0</v>
          </cell>
          <cell r="CB59">
            <v>1</v>
          </cell>
          <cell r="CC59">
            <v>23000000</v>
          </cell>
          <cell r="CD59">
            <v>168089680</v>
          </cell>
          <cell r="CE59">
            <v>30000</v>
          </cell>
          <cell r="CF59">
            <v>0</v>
          </cell>
          <cell r="CG59">
            <v>0</v>
          </cell>
          <cell r="CH59">
            <v>0</v>
          </cell>
          <cell r="CI59">
            <v>0</v>
          </cell>
          <cell r="CJ59">
            <v>0</v>
          </cell>
          <cell r="CK59">
            <v>0</v>
          </cell>
          <cell r="CL59">
            <v>12000</v>
          </cell>
          <cell r="CM59">
            <v>100000</v>
          </cell>
          <cell r="CN59">
            <v>0</v>
          </cell>
          <cell r="CO59">
            <v>4830000</v>
          </cell>
          <cell r="CP59">
            <v>368000</v>
          </cell>
          <cell r="CR59">
            <v>904531.25</v>
          </cell>
          <cell r="CS59">
            <v>18900000</v>
          </cell>
          <cell r="CT59">
            <v>21000000</v>
          </cell>
          <cell r="CU59">
            <v>90000000</v>
          </cell>
          <cell r="CV59">
            <v>0</v>
          </cell>
          <cell r="CX59">
            <v>0</v>
          </cell>
          <cell r="CY59">
            <v>0</v>
          </cell>
          <cell r="CZ59">
            <v>0</v>
          </cell>
          <cell r="DA59">
            <v>15985.790408525754</v>
          </cell>
          <cell r="DB59">
            <v>0</v>
          </cell>
          <cell r="DC59">
            <v>0</v>
          </cell>
          <cell r="DG59">
            <v>1</v>
          </cell>
          <cell r="DH59">
            <v>23000000</v>
          </cell>
          <cell r="DI59">
            <v>186579544.80000001</v>
          </cell>
          <cell r="DJ59">
            <v>30000</v>
          </cell>
          <cell r="DK59">
            <v>0</v>
          </cell>
          <cell r="DL59">
            <v>0</v>
          </cell>
          <cell r="DM59">
            <v>0</v>
          </cell>
          <cell r="DN59">
            <v>0</v>
          </cell>
          <cell r="DO59">
            <v>0</v>
          </cell>
          <cell r="DP59">
            <v>0</v>
          </cell>
          <cell r="DQ59">
            <v>12000</v>
          </cell>
          <cell r="DR59">
            <v>400000</v>
          </cell>
          <cell r="DS59">
            <v>0</v>
          </cell>
          <cell r="DT59">
            <v>4830000</v>
          </cell>
          <cell r="DU59">
            <v>368000</v>
          </cell>
          <cell r="DW59">
            <v>904531.25</v>
          </cell>
          <cell r="DX59">
            <v>18900000</v>
          </cell>
          <cell r="DY59">
            <v>21000000</v>
          </cell>
          <cell r="DZ59">
            <v>0</v>
          </cell>
          <cell r="EA59">
            <v>0</v>
          </cell>
          <cell r="EC59">
            <v>0</v>
          </cell>
          <cell r="ED59">
            <v>298527271.68000001</v>
          </cell>
          <cell r="EE59">
            <v>0</v>
          </cell>
          <cell r="EF59">
            <v>15943.312666076174</v>
          </cell>
          <cell r="EG59">
            <v>0</v>
          </cell>
          <cell r="EH59">
            <v>0</v>
          </cell>
          <cell r="EL59">
            <v>1</v>
          </cell>
          <cell r="EM59">
            <v>25300000.000000004</v>
          </cell>
          <cell r="EN59">
            <v>186579544.80000001</v>
          </cell>
          <cell r="EO59">
            <v>33000</v>
          </cell>
          <cell r="EP59">
            <v>0</v>
          </cell>
          <cell r="EQ59">
            <v>0</v>
          </cell>
          <cell r="ER59">
            <v>0</v>
          </cell>
          <cell r="ES59">
            <v>0</v>
          </cell>
          <cell r="ET59">
            <v>0</v>
          </cell>
          <cell r="EU59">
            <v>0</v>
          </cell>
          <cell r="EV59">
            <v>12000</v>
          </cell>
          <cell r="EW59">
            <v>800000</v>
          </cell>
          <cell r="EX59">
            <v>0</v>
          </cell>
          <cell r="EY59">
            <v>4830000</v>
          </cell>
          <cell r="EZ59">
            <v>368000</v>
          </cell>
          <cell r="FB59">
            <v>904531.25</v>
          </cell>
          <cell r="FC59">
            <v>18900000</v>
          </cell>
          <cell r="FD59">
            <v>21000000</v>
          </cell>
          <cell r="FE59">
            <v>0</v>
          </cell>
          <cell r="FF59">
            <v>0</v>
          </cell>
          <cell r="FH59">
            <v>0</v>
          </cell>
          <cell r="FI59">
            <v>0</v>
          </cell>
          <cell r="FJ59">
            <v>0</v>
          </cell>
          <cell r="FK59">
            <v>14900.662251655629</v>
          </cell>
          <cell r="FM59">
            <v>0</v>
          </cell>
          <cell r="FQ59">
            <v>1</v>
          </cell>
          <cell r="FR59">
            <v>25300000.000000004</v>
          </cell>
          <cell r="FS59">
            <v>186579544.80000001</v>
          </cell>
          <cell r="FT59">
            <v>33000</v>
          </cell>
          <cell r="FU59">
            <v>0</v>
          </cell>
          <cell r="FV59">
            <v>0</v>
          </cell>
          <cell r="FW59">
            <v>0</v>
          </cell>
          <cell r="FX59">
            <v>0</v>
          </cell>
          <cell r="FY59">
            <v>0</v>
          </cell>
          <cell r="FZ59">
            <v>0</v>
          </cell>
          <cell r="GA59">
            <v>12000</v>
          </cell>
          <cell r="GB59">
            <v>560000</v>
          </cell>
          <cell r="GC59">
            <v>0</v>
          </cell>
          <cell r="GD59">
            <v>4830000</v>
          </cell>
          <cell r="GE59">
            <v>368000</v>
          </cell>
          <cell r="GG59">
            <v>904531.25</v>
          </cell>
          <cell r="GH59">
            <v>18900000</v>
          </cell>
          <cell r="GI59">
            <v>21000000</v>
          </cell>
          <cell r="GJ59">
            <v>0</v>
          </cell>
          <cell r="GK59">
            <v>0</v>
          </cell>
          <cell r="GM59">
            <v>0</v>
          </cell>
          <cell r="GN59">
            <v>0</v>
          </cell>
          <cell r="GO59">
            <v>0</v>
          </cell>
          <cell r="GP59">
            <v>14863.748967795211</v>
          </cell>
          <cell r="GR59">
            <v>0</v>
          </cell>
          <cell r="GV59">
            <v>1</v>
          </cell>
          <cell r="GW59">
            <v>25300000.000000004</v>
          </cell>
          <cell r="GX59">
            <v>186579544.80000001</v>
          </cell>
          <cell r="GY59">
            <v>33000</v>
          </cell>
          <cell r="GZ59">
            <v>0</v>
          </cell>
          <cell r="HA59">
            <v>0</v>
          </cell>
          <cell r="HB59">
            <v>0</v>
          </cell>
          <cell r="HC59">
            <v>0</v>
          </cell>
          <cell r="HD59">
            <v>0</v>
          </cell>
          <cell r="HE59">
            <v>0</v>
          </cell>
          <cell r="HF59">
            <v>12000</v>
          </cell>
          <cell r="HG59">
            <v>0</v>
          </cell>
          <cell r="HH59">
            <v>0</v>
          </cell>
          <cell r="HI59">
            <v>4830000</v>
          </cell>
          <cell r="HJ59">
            <v>368000</v>
          </cell>
          <cell r="HL59">
            <v>904531.25</v>
          </cell>
          <cell r="HM59">
            <v>18900000</v>
          </cell>
          <cell r="HN59">
            <v>21000000</v>
          </cell>
          <cell r="HO59">
            <v>0</v>
          </cell>
          <cell r="HP59">
            <v>0</v>
          </cell>
          <cell r="HR59">
            <v>0</v>
          </cell>
          <cell r="HS59">
            <v>0</v>
          </cell>
          <cell r="HT59">
            <v>0</v>
          </cell>
          <cell r="HU59">
            <v>14754.098360655738</v>
          </cell>
          <cell r="HW59">
            <v>0</v>
          </cell>
          <cell r="IA59">
            <v>1</v>
          </cell>
          <cell r="IB59">
            <v>25300000.000000004</v>
          </cell>
          <cell r="IC59">
            <v>186579544.80000001</v>
          </cell>
          <cell r="ID59">
            <v>33000</v>
          </cell>
          <cell r="IE59">
            <v>0</v>
          </cell>
          <cell r="IF59">
            <v>0</v>
          </cell>
          <cell r="IG59">
            <v>0</v>
          </cell>
          <cell r="IH59">
            <v>0</v>
          </cell>
          <cell r="II59">
            <v>0</v>
          </cell>
          <cell r="IJ59">
            <v>0</v>
          </cell>
          <cell r="IK59">
            <v>12000</v>
          </cell>
          <cell r="IL59">
            <v>0</v>
          </cell>
          <cell r="IM59">
            <v>0</v>
          </cell>
          <cell r="IN59">
            <v>4830000</v>
          </cell>
          <cell r="IO59">
            <v>368000</v>
          </cell>
          <cell r="IQ59">
            <v>904531.25</v>
          </cell>
          <cell r="IR59">
            <v>18900000</v>
          </cell>
          <cell r="IS59">
            <v>21000000</v>
          </cell>
          <cell r="IT59">
            <v>0</v>
          </cell>
          <cell r="IU59">
            <v>0</v>
          </cell>
          <cell r="IW59">
            <v>0</v>
          </cell>
          <cell r="IX59">
            <v>0</v>
          </cell>
          <cell r="IY59">
            <v>0</v>
          </cell>
          <cell r="IZ59">
            <v>14106.583072100313</v>
          </cell>
          <cell r="JB59">
            <v>2000000</v>
          </cell>
          <cell r="JF59">
            <v>1</v>
          </cell>
          <cell r="JG59">
            <v>25300000.000000004</v>
          </cell>
          <cell r="JH59">
            <v>186579544.80000001</v>
          </cell>
          <cell r="JI59">
            <v>33000</v>
          </cell>
          <cell r="JJ59">
            <v>0</v>
          </cell>
          <cell r="JK59">
            <v>0</v>
          </cell>
          <cell r="JL59">
            <v>0</v>
          </cell>
          <cell r="JM59">
            <v>0</v>
          </cell>
          <cell r="JN59">
            <v>0</v>
          </cell>
          <cell r="JO59">
            <v>0</v>
          </cell>
          <cell r="JP59">
            <v>12000</v>
          </cell>
          <cell r="JQ59">
            <v>960000</v>
          </cell>
          <cell r="JR59">
            <v>0</v>
          </cell>
          <cell r="JS59">
            <v>4830000</v>
          </cell>
          <cell r="JT59">
            <v>368000</v>
          </cell>
          <cell r="JV59">
            <v>904531.25</v>
          </cell>
          <cell r="JW59">
            <v>18900000</v>
          </cell>
          <cell r="JX59">
            <v>21000000</v>
          </cell>
          <cell r="JY59">
            <v>90000000</v>
          </cell>
          <cell r="JZ59">
            <v>0</v>
          </cell>
          <cell r="KB59">
            <v>0</v>
          </cell>
          <cell r="KC59">
            <v>0</v>
          </cell>
          <cell r="KD59">
            <v>0</v>
          </cell>
          <cell r="KE59">
            <v>13975.155279503106</v>
          </cell>
          <cell r="KG59">
            <v>0</v>
          </cell>
          <cell r="KK59">
            <v>1</v>
          </cell>
          <cell r="KL59">
            <v>25300000.000000004</v>
          </cell>
          <cell r="KM59">
            <v>186579544.80000001</v>
          </cell>
          <cell r="KN59">
            <v>33000</v>
          </cell>
          <cell r="KO59">
            <v>0</v>
          </cell>
          <cell r="KP59">
            <v>0</v>
          </cell>
          <cell r="KQ59">
            <v>0</v>
          </cell>
          <cell r="KR59">
            <v>0</v>
          </cell>
          <cell r="KS59">
            <v>0</v>
          </cell>
          <cell r="KT59">
            <v>0</v>
          </cell>
          <cell r="KU59">
            <v>12000</v>
          </cell>
          <cell r="KV59">
            <v>0</v>
          </cell>
          <cell r="KW59">
            <v>0</v>
          </cell>
          <cell r="KX59">
            <v>4830000</v>
          </cell>
          <cell r="KY59">
            <v>368000</v>
          </cell>
          <cell r="LA59">
            <v>904531.25</v>
          </cell>
          <cell r="LB59">
            <v>18900000</v>
          </cell>
          <cell r="LC59">
            <v>21000000</v>
          </cell>
          <cell r="LD59">
            <v>0</v>
          </cell>
          <cell r="LE59">
            <v>0</v>
          </cell>
          <cell r="LG59">
            <v>0</v>
          </cell>
          <cell r="LH59">
            <v>0</v>
          </cell>
          <cell r="LI59">
            <v>0</v>
          </cell>
          <cell r="LJ59">
            <v>13931.888544891641</v>
          </cell>
          <cell r="LL59">
            <v>0</v>
          </cell>
          <cell r="LP59">
            <v>1</v>
          </cell>
          <cell r="LQ59">
            <v>25300000.000000004</v>
          </cell>
          <cell r="LR59">
            <v>186579544.80000001</v>
          </cell>
          <cell r="LS59">
            <v>33000</v>
          </cell>
          <cell r="LT59">
            <v>0</v>
          </cell>
          <cell r="LU59">
            <v>0</v>
          </cell>
          <cell r="LV59">
            <v>0</v>
          </cell>
          <cell r="LW59">
            <v>0</v>
          </cell>
          <cell r="LX59">
            <v>0</v>
          </cell>
          <cell r="LY59">
            <v>0</v>
          </cell>
          <cell r="LZ59">
            <v>12000</v>
          </cell>
          <cell r="MA59">
            <v>0</v>
          </cell>
          <cell r="MB59">
            <v>0</v>
          </cell>
          <cell r="MC59">
            <v>4830000</v>
          </cell>
          <cell r="MD59">
            <v>368000</v>
          </cell>
          <cell r="MF59">
            <v>904531.25</v>
          </cell>
          <cell r="MG59">
            <v>18900000</v>
          </cell>
          <cell r="MH59">
            <v>21000000</v>
          </cell>
          <cell r="MI59">
            <v>0</v>
          </cell>
          <cell r="MJ59">
            <v>0</v>
          </cell>
          <cell r="ML59">
            <v>0</v>
          </cell>
          <cell r="MM59">
            <v>0</v>
          </cell>
          <cell r="MN59">
            <v>0</v>
          </cell>
          <cell r="MO59">
            <v>13177.159590043924</v>
          </cell>
          <cell r="MQ59">
            <v>0</v>
          </cell>
          <cell r="MU59">
            <v>1</v>
          </cell>
          <cell r="MV59">
            <v>25300000.000000004</v>
          </cell>
          <cell r="MW59">
            <v>186579544.80000001</v>
          </cell>
          <cell r="MX59">
            <v>33000</v>
          </cell>
          <cell r="MY59">
            <v>0</v>
          </cell>
          <cell r="MZ59">
            <v>0</v>
          </cell>
          <cell r="NA59">
            <v>0</v>
          </cell>
          <cell r="NB59">
            <v>0</v>
          </cell>
          <cell r="NC59">
            <v>0</v>
          </cell>
          <cell r="ND59">
            <v>0</v>
          </cell>
          <cell r="NE59">
            <v>12000</v>
          </cell>
          <cell r="NF59">
            <v>0</v>
          </cell>
          <cell r="NG59">
            <v>0</v>
          </cell>
          <cell r="NH59">
            <v>4830000</v>
          </cell>
          <cell r="NI59">
            <v>368000</v>
          </cell>
          <cell r="NK59">
            <v>904531.25</v>
          </cell>
          <cell r="NL59">
            <v>18900000</v>
          </cell>
          <cell r="NM59">
            <v>21000000</v>
          </cell>
          <cell r="NN59">
            <v>0</v>
          </cell>
          <cell r="NO59">
            <v>0</v>
          </cell>
          <cell r="NQ59">
            <v>0</v>
          </cell>
          <cell r="NS59">
            <v>0</v>
          </cell>
          <cell r="NT59">
            <v>13043.478260869566</v>
          </cell>
          <cell r="NV59">
            <v>0</v>
          </cell>
          <cell r="NZ59">
            <v>1</v>
          </cell>
          <cell r="OA59">
            <v>25300000.000000004</v>
          </cell>
          <cell r="OB59">
            <v>186579544.80000001</v>
          </cell>
          <cell r="OC59">
            <v>33000</v>
          </cell>
          <cell r="OD59">
            <v>0</v>
          </cell>
          <cell r="OE59">
            <v>0</v>
          </cell>
          <cell r="OF59">
            <v>0</v>
          </cell>
          <cell r="OG59">
            <v>0</v>
          </cell>
          <cell r="OH59">
            <v>0</v>
          </cell>
          <cell r="OI59">
            <v>0</v>
          </cell>
          <cell r="OJ59">
            <v>12000</v>
          </cell>
          <cell r="OK59">
            <v>800000</v>
          </cell>
          <cell r="OL59">
            <v>0</v>
          </cell>
          <cell r="OM59">
            <v>4830000</v>
          </cell>
          <cell r="ON59">
            <v>368000</v>
          </cell>
          <cell r="OP59">
            <v>904531.25</v>
          </cell>
          <cell r="OQ59">
            <v>18900000</v>
          </cell>
          <cell r="OR59">
            <v>21000000</v>
          </cell>
          <cell r="OS59">
            <v>0</v>
          </cell>
          <cell r="OT59">
            <v>0</v>
          </cell>
          <cell r="OV59">
            <v>0</v>
          </cell>
          <cell r="OW59">
            <v>0</v>
          </cell>
          <cell r="OX59">
            <v>0</v>
          </cell>
          <cell r="OY59">
            <v>12649.332396345748</v>
          </cell>
          <cell r="OZ59">
            <v>170765.98735066759</v>
          </cell>
          <cell r="PA59">
            <v>0</v>
          </cell>
        </row>
        <row r="60">
          <cell r="AW60">
            <v>1</v>
          </cell>
          <cell r="AX60">
            <v>3637000</v>
          </cell>
          <cell r="AY60">
            <v>7655115</v>
          </cell>
          <cell r="AZ60">
            <v>30000</v>
          </cell>
          <cell r="BA60">
            <v>300000</v>
          </cell>
          <cell r="BB60">
            <v>0</v>
          </cell>
          <cell r="BC60">
            <v>0</v>
          </cell>
          <cell r="BD60">
            <v>0</v>
          </cell>
          <cell r="BE60">
            <v>0</v>
          </cell>
          <cell r="BF60">
            <v>0</v>
          </cell>
          <cell r="BG60">
            <v>12000</v>
          </cell>
          <cell r="BH60">
            <v>400000</v>
          </cell>
          <cell r="BI60">
            <v>0</v>
          </cell>
          <cell r="BJ60">
            <v>763770</v>
          </cell>
          <cell r="BK60">
            <v>72740</v>
          </cell>
          <cell r="BM60">
            <v>17438.811188811189</v>
          </cell>
          <cell r="BN60">
            <v>0</v>
          </cell>
          <cell r="BO60">
            <v>0</v>
          </cell>
          <cell r="BP60">
            <v>0</v>
          </cell>
          <cell r="BQ60">
            <v>0</v>
          </cell>
          <cell r="BS60">
            <v>6797742.120000001</v>
          </cell>
          <cell r="BT60">
            <v>0</v>
          </cell>
          <cell r="BU60">
            <v>0</v>
          </cell>
          <cell r="BV60">
            <v>16028.495102404275</v>
          </cell>
          <cell r="BW60">
            <v>0</v>
          </cell>
          <cell r="BX60">
            <v>0</v>
          </cell>
          <cell r="CB60">
            <v>1</v>
          </cell>
          <cell r="CC60">
            <v>3637000</v>
          </cell>
          <cell r="CD60">
            <v>7655115</v>
          </cell>
          <cell r="CE60">
            <v>30000</v>
          </cell>
          <cell r="CF60">
            <v>300000</v>
          </cell>
          <cell r="CG60">
            <v>0</v>
          </cell>
          <cell r="CH60">
            <v>0</v>
          </cell>
          <cell r="CI60">
            <v>0</v>
          </cell>
          <cell r="CJ60">
            <v>0</v>
          </cell>
          <cell r="CK60">
            <v>0</v>
          </cell>
          <cell r="CL60">
            <v>12000</v>
          </cell>
          <cell r="CM60">
            <v>100000</v>
          </cell>
          <cell r="CN60">
            <v>0</v>
          </cell>
          <cell r="CO60">
            <v>763770</v>
          </cell>
          <cell r="CP60">
            <v>58192</v>
          </cell>
          <cell r="CR60">
            <v>17438.811188811189</v>
          </cell>
          <cell r="CS60">
            <v>0</v>
          </cell>
          <cell r="CT60">
            <v>0</v>
          </cell>
          <cell r="CU60">
            <v>0</v>
          </cell>
          <cell r="CV60">
            <v>0</v>
          </cell>
          <cell r="CX60">
            <v>0</v>
          </cell>
          <cell r="CY60">
            <v>0</v>
          </cell>
          <cell r="CZ60">
            <v>0</v>
          </cell>
          <cell r="DA60">
            <v>15985.790408525754</v>
          </cell>
          <cell r="DB60">
            <v>0</v>
          </cell>
          <cell r="DC60">
            <v>0</v>
          </cell>
          <cell r="DG60">
            <v>1</v>
          </cell>
          <cell r="DH60">
            <v>3637000</v>
          </cell>
          <cell r="DI60">
            <v>8497177.6500000004</v>
          </cell>
          <cell r="DJ60">
            <v>30000</v>
          </cell>
          <cell r="DK60">
            <v>300000</v>
          </cell>
          <cell r="DL60">
            <v>0</v>
          </cell>
          <cell r="DM60">
            <v>0</v>
          </cell>
          <cell r="DN60">
            <v>0</v>
          </cell>
          <cell r="DO60">
            <v>0</v>
          </cell>
          <cell r="DP60">
            <v>0</v>
          </cell>
          <cell r="DQ60">
            <v>12000</v>
          </cell>
          <cell r="DR60">
            <v>400000</v>
          </cell>
          <cell r="DS60">
            <v>0</v>
          </cell>
          <cell r="DT60">
            <v>763770</v>
          </cell>
          <cell r="DU60">
            <v>58192</v>
          </cell>
          <cell r="DW60">
            <v>17438.811188811189</v>
          </cell>
          <cell r="DX60">
            <v>0</v>
          </cell>
          <cell r="DY60">
            <v>0</v>
          </cell>
          <cell r="DZ60">
            <v>0</v>
          </cell>
          <cell r="EA60">
            <v>0</v>
          </cell>
          <cell r="EC60">
            <v>0</v>
          </cell>
          <cell r="ED60">
            <v>13595484.240000002</v>
          </cell>
          <cell r="EE60">
            <v>0</v>
          </cell>
          <cell r="EF60">
            <v>15943.312666076174</v>
          </cell>
          <cell r="EG60">
            <v>0</v>
          </cell>
          <cell r="EH60">
            <v>0</v>
          </cell>
          <cell r="EL60">
            <v>1</v>
          </cell>
          <cell r="EM60">
            <v>4000700.0000000005</v>
          </cell>
          <cell r="EN60">
            <v>8497177.6500000004</v>
          </cell>
          <cell r="EO60">
            <v>33000</v>
          </cell>
          <cell r="EP60">
            <v>300000</v>
          </cell>
          <cell r="EQ60">
            <v>0</v>
          </cell>
          <cell r="ER60">
            <v>0</v>
          </cell>
          <cell r="ES60">
            <v>0</v>
          </cell>
          <cell r="ET60">
            <v>0</v>
          </cell>
          <cell r="EU60">
            <v>0</v>
          </cell>
          <cell r="EV60">
            <v>12000</v>
          </cell>
          <cell r="EW60">
            <v>800000</v>
          </cell>
          <cell r="EX60">
            <v>0</v>
          </cell>
          <cell r="EY60">
            <v>763770</v>
          </cell>
          <cell r="EZ60">
            <v>58192</v>
          </cell>
          <cell r="FB60">
            <v>17438.811188811189</v>
          </cell>
          <cell r="FC60">
            <v>0</v>
          </cell>
          <cell r="FD60">
            <v>0</v>
          </cell>
          <cell r="FE60">
            <v>0</v>
          </cell>
          <cell r="FF60">
            <v>0</v>
          </cell>
          <cell r="FH60">
            <v>0</v>
          </cell>
          <cell r="FI60">
            <v>0</v>
          </cell>
          <cell r="FJ60">
            <v>0</v>
          </cell>
          <cell r="FK60">
            <v>14900.662251655629</v>
          </cell>
          <cell r="FM60">
            <v>0</v>
          </cell>
          <cell r="FQ60">
            <v>1</v>
          </cell>
          <cell r="FR60">
            <v>4000700.0000000005</v>
          </cell>
          <cell r="FS60">
            <v>8497177.6500000004</v>
          </cell>
          <cell r="FT60">
            <v>33000</v>
          </cell>
          <cell r="FU60">
            <v>300000</v>
          </cell>
          <cell r="FV60">
            <v>0</v>
          </cell>
          <cell r="FW60">
            <v>0</v>
          </cell>
          <cell r="FX60">
            <v>0</v>
          </cell>
          <cell r="FY60">
            <v>0</v>
          </cell>
          <cell r="FZ60">
            <v>0</v>
          </cell>
          <cell r="GA60">
            <v>12000</v>
          </cell>
          <cell r="GB60">
            <v>560000</v>
          </cell>
          <cell r="GC60">
            <v>0</v>
          </cell>
          <cell r="GD60">
            <v>763770</v>
          </cell>
          <cell r="GE60">
            <v>58192</v>
          </cell>
          <cell r="GG60">
            <v>17438.811188811189</v>
          </cell>
          <cell r="GH60">
            <v>0</v>
          </cell>
          <cell r="GI60">
            <v>0</v>
          </cell>
          <cell r="GJ60">
            <v>0</v>
          </cell>
          <cell r="GK60">
            <v>0</v>
          </cell>
          <cell r="GM60">
            <v>0</v>
          </cell>
          <cell r="GN60">
            <v>0</v>
          </cell>
          <cell r="GO60">
            <v>0</v>
          </cell>
          <cell r="GP60">
            <v>14863.748967795211</v>
          </cell>
          <cell r="GR60">
            <v>0</v>
          </cell>
          <cell r="GV60">
            <v>1</v>
          </cell>
          <cell r="GW60">
            <v>4000700.0000000005</v>
          </cell>
          <cell r="GX60">
            <v>8497177.6500000004</v>
          </cell>
          <cell r="GY60">
            <v>33000</v>
          </cell>
          <cell r="GZ60">
            <v>300000</v>
          </cell>
          <cell r="HA60">
            <v>0</v>
          </cell>
          <cell r="HB60">
            <v>0</v>
          </cell>
          <cell r="HC60">
            <v>0</v>
          </cell>
          <cell r="HD60">
            <v>0</v>
          </cell>
          <cell r="HE60">
            <v>0</v>
          </cell>
          <cell r="HF60">
            <v>12000</v>
          </cell>
          <cell r="HG60">
            <v>0</v>
          </cell>
          <cell r="HH60">
            <v>0</v>
          </cell>
          <cell r="HI60">
            <v>763770</v>
          </cell>
          <cell r="HJ60">
            <v>58192</v>
          </cell>
          <cell r="HL60">
            <v>17438.811188811189</v>
          </cell>
          <cell r="HM60">
            <v>0</v>
          </cell>
          <cell r="HN60">
            <v>0</v>
          </cell>
          <cell r="HO60">
            <v>0</v>
          </cell>
          <cell r="HP60">
            <v>0</v>
          </cell>
          <cell r="HR60">
            <v>0</v>
          </cell>
          <cell r="HS60">
            <v>0</v>
          </cell>
          <cell r="HT60">
            <v>0</v>
          </cell>
          <cell r="HU60">
            <v>14754.098360655738</v>
          </cell>
          <cell r="HW60">
            <v>0</v>
          </cell>
          <cell r="IA60">
            <v>1</v>
          </cell>
          <cell r="IB60">
            <v>4000700.0000000005</v>
          </cell>
          <cell r="IC60">
            <v>8497177.6500000004</v>
          </cell>
          <cell r="ID60">
            <v>33000</v>
          </cell>
          <cell r="IE60">
            <v>300000</v>
          </cell>
          <cell r="IF60">
            <v>0</v>
          </cell>
          <cell r="IG60">
            <v>0</v>
          </cell>
          <cell r="IH60">
            <v>0</v>
          </cell>
          <cell r="II60">
            <v>0</v>
          </cell>
          <cell r="IJ60">
            <v>0</v>
          </cell>
          <cell r="IK60">
            <v>12000</v>
          </cell>
          <cell r="IL60">
            <v>0</v>
          </cell>
          <cell r="IM60">
            <v>0</v>
          </cell>
          <cell r="IN60">
            <v>763770</v>
          </cell>
          <cell r="IO60">
            <v>58192</v>
          </cell>
          <cell r="IQ60">
            <v>17438.811188811189</v>
          </cell>
          <cell r="IR60">
            <v>0</v>
          </cell>
          <cell r="IS60">
            <v>0</v>
          </cell>
          <cell r="IT60">
            <v>0</v>
          </cell>
          <cell r="IU60">
            <v>0</v>
          </cell>
          <cell r="IW60">
            <v>0</v>
          </cell>
          <cell r="IX60">
            <v>0</v>
          </cell>
          <cell r="IY60">
            <v>0</v>
          </cell>
          <cell r="IZ60">
            <v>14106.583072100313</v>
          </cell>
          <cell r="JB60">
            <v>2000000</v>
          </cell>
          <cell r="JF60">
            <v>1</v>
          </cell>
          <cell r="JG60">
            <v>4000700.0000000005</v>
          </cell>
          <cell r="JH60">
            <v>8497177.6500000004</v>
          </cell>
          <cell r="JI60">
            <v>33000</v>
          </cell>
          <cell r="JJ60">
            <v>300000</v>
          </cell>
          <cell r="JK60">
            <v>0</v>
          </cell>
          <cell r="JL60">
            <v>0</v>
          </cell>
          <cell r="JM60">
            <v>0</v>
          </cell>
          <cell r="JN60">
            <v>0</v>
          </cell>
          <cell r="JO60">
            <v>0</v>
          </cell>
          <cell r="JP60">
            <v>12000</v>
          </cell>
          <cell r="JQ60">
            <v>960000</v>
          </cell>
          <cell r="JR60">
            <v>0</v>
          </cell>
          <cell r="JS60">
            <v>763770</v>
          </cell>
          <cell r="JT60">
            <v>58192</v>
          </cell>
          <cell r="JV60">
            <v>17438.811188811189</v>
          </cell>
          <cell r="JW60">
            <v>0</v>
          </cell>
          <cell r="JX60">
            <v>0</v>
          </cell>
          <cell r="JY60">
            <v>0</v>
          </cell>
          <cell r="JZ60">
            <v>0</v>
          </cell>
          <cell r="KB60">
            <v>0</v>
          </cell>
          <cell r="KC60">
            <v>0</v>
          </cell>
          <cell r="KD60">
            <v>0</v>
          </cell>
          <cell r="KE60">
            <v>13975.155279503106</v>
          </cell>
          <cell r="KG60">
            <v>0</v>
          </cell>
          <cell r="KK60">
            <v>1</v>
          </cell>
          <cell r="KL60">
            <v>4000700.0000000005</v>
          </cell>
          <cell r="KM60">
            <v>8497177.6500000004</v>
          </cell>
          <cell r="KN60">
            <v>33000</v>
          </cell>
          <cell r="KO60">
            <v>300000</v>
          </cell>
          <cell r="KP60">
            <v>0</v>
          </cell>
          <cell r="KQ60">
            <v>0</v>
          </cell>
          <cell r="KR60">
            <v>0</v>
          </cell>
          <cell r="KS60">
            <v>0</v>
          </cell>
          <cell r="KT60">
            <v>0</v>
          </cell>
          <cell r="KU60">
            <v>12000</v>
          </cell>
          <cell r="KV60">
            <v>0</v>
          </cell>
          <cell r="KW60">
            <v>0</v>
          </cell>
          <cell r="KX60">
            <v>763770</v>
          </cell>
          <cell r="KY60">
            <v>58192</v>
          </cell>
          <cell r="LA60">
            <v>17438.811188811189</v>
          </cell>
          <cell r="LB60">
            <v>0</v>
          </cell>
          <cell r="LC60">
            <v>0</v>
          </cell>
          <cell r="LD60">
            <v>0</v>
          </cell>
          <cell r="LE60">
            <v>0</v>
          </cell>
          <cell r="LG60">
            <v>0</v>
          </cell>
          <cell r="LH60">
            <v>0</v>
          </cell>
          <cell r="LI60">
            <v>0</v>
          </cell>
          <cell r="LJ60">
            <v>13931.888544891641</v>
          </cell>
          <cell r="LL60">
            <v>0</v>
          </cell>
          <cell r="LP60">
            <v>1</v>
          </cell>
          <cell r="LQ60">
            <v>4000700.0000000005</v>
          </cell>
          <cell r="LR60">
            <v>8497177.6500000004</v>
          </cell>
          <cell r="LS60">
            <v>33000</v>
          </cell>
          <cell r="LT60">
            <v>300000</v>
          </cell>
          <cell r="LU60">
            <v>0</v>
          </cell>
          <cell r="LV60">
            <v>0</v>
          </cell>
          <cell r="LW60">
            <v>0</v>
          </cell>
          <cell r="LX60">
            <v>0</v>
          </cell>
          <cell r="LY60">
            <v>0</v>
          </cell>
          <cell r="LZ60">
            <v>12000</v>
          </cell>
          <cell r="MA60">
            <v>0</v>
          </cell>
          <cell r="MB60">
            <v>0</v>
          </cell>
          <cell r="MC60">
            <v>763770</v>
          </cell>
          <cell r="MD60">
            <v>58192</v>
          </cell>
          <cell r="MF60">
            <v>17438.811188811189</v>
          </cell>
          <cell r="MG60">
            <v>0</v>
          </cell>
          <cell r="MH60">
            <v>0</v>
          </cell>
          <cell r="MI60">
            <v>0</v>
          </cell>
          <cell r="MJ60">
            <v>0</v>
          </cell>
          <cell r="ML60">
            <v>0</v>
          </cell>
          <cell r="MM60">
            <v>0</v>
          </cell>
          <cell r="MN60">
            <v>0</v>
          </cell>
          <cell r="MO60">
            <v>13177.159590043924</v>
          </cell>
          <cell r="MQ60">
            <v>0</v>
          </cell>
          <cell r="MU60">
            <v>1</v>
          </cell>
          <cell r="MV60">
            <v>4000700.0000000005</v>
          </cell>
          <cell r="MW60">
            <v>8497177.6500000004</v>
          </cell>
          <cell r="MX60">
            <v>33000</v>
          </cell>
          <cell r="MY60">
            <v>300000</v>
          </cell>
          <cell r="MZ60">
            <v>0</v>
          </cell>
          <cell r="NA60">
            <v>0</v>
          </cell>
          <cell r="NB60">
            <v>0</v>
          </cell>
          <cell r="NC60">
            <v>0</v>
          </cell>
          <cell r="ND60">
            <v>0</v>
          </cell>
          <cell r="NE60">
            <v>12000</v>
          </cell>
          <cell r="NF60">
            <v>0</v>
          </cell>
          <cell r="NG60">
            <v>0</v>
          </cell>
          <cell r="NH60">
            <v>763770</v>
          </cell>
          <cell r="NI60">
            <v>58192</v>
          </cell>
          <cell r="NK60">
            <v>17438.811188811189</v>
          </cell>
          <cell r="NL60">
            <v>0</v>
          </cell>
          <cell r="NM60">
            <v>0</v>
          </cell>
          <cell r="NN60">
            <v>0</v>
          </cell>
          <cell r="NO60">
            <v>0</v>
          </cell>
          <cell r="NQ60">
            <v>0</v>
          </cell>
          <cell r="NS60">
            <v>0</v>
          </cell>
          <cell r="NT60">
            <v>13043.478260869566</v>
          </cell>
          <cell r="NV60">
            <v>0</v>
          </cell>
          <cell r="NZ60">
            <v>1</v>
          </cell>
          <cell r="OA60">
            <v>4000700.0000000005</v>
          </cell>
          <cell r="OB60">
            <v>8497177.6500000004</v>
          </cell>
          <cell r="OC60">
            <v>33000</v>
          </cell>
          <cell r="OD60">
            <v>300000</v>
          </cell>
          <cell r="OE60">
            <v>0</v>
          </cell>
          <cell r="OF60">
            <v>0</v>
          </cell>
          <cell r="OG60">
            <v>0</v>
          </cell>
          <cell r="OH60">
            <v>0</v>
          </cell>
          <cell r="OI60">
            <v>0</v>
          </cell>
          <cell r="OJ60">
            <v>12000</v>
          </cell>
          <cell r="OK60">
            <v>800000</v>
          </cell>
          <cell r="OL60">
            <v>0</v>
          </cell>
          <cell r="OM60">
            <v>763770</v>
          </cell>
          <cell r="ON60">
            <v>58192</v>
          </cell>
          <cell r="OP60">
            <v>17438.811188811189</v>
          </cell>
          <cell r="OQ60">
            <v>0</v>
          </cell>
          <cell r="OR60">
            <v>0</v>
          </cell>
          <cell r="OS60">
            <v>0</v>
          </cell>
          <cell r="OT60">
            <v>0</v>
          </cell>
          <cell r="OV60">
            <v>0</v>
          </cell>
          <cell r="OW60">
            <v>0</v>
          </cell>
          <cell r="OX60">
            <v>0</v>
          </cell>
          <cell r="OY60">
            <v>12649.332396345748</v>
          </cell>
          <cell r="OZ60">
            <v>170765.98735066759</v>
          </cell>
          <cell r="PA60">
            <v>0</v>
          </cell>
        </row>
        <row r="61">
          <cell r="AW61">
            <v>1</v>
          </cell>
          <cell r="AX61">
            <v>13405000</v>
          </cell>
          <cell r="AY61">
            <v>34809600</v>
          </cell>
          <cell r="AZ61">
            <v>30000</v>
          </cell>
          <cell r="BA61">
            <v>0</v>
          </cell>
          <cell r="BB61">
            <v>0</v>
          </cell>
          <cell r="BC61">
            <v>0</v>
          </cell>
          <cell r="BD61">
            <v>0</v>
          </cell>
          <cell r="BE61">
            <v>0</v>
          </cell>
          <cell r="BF61">
            <v>0</v>
          </cell>
          <cell r="BG61">
            <v>12000</v>
          </cell>
          <cell r="BH61">
            <v>400000</v>
          </cell>
          <cell r="BI61">
            <v>0</v>
          </cell>
          <cell r="BJ61">
            <v>2815050</v>
          </cell>
          <cell r="BK61">
            <v>268100</v>
          </cell>
          <cell r="BM61">
            <v>499843.75</v>
          </cell>
          <cell r="BN61">
            <v>0</v>
          </cell>
          <cell r="BO61">
            <v>0</v>
          </cell>
          <cell r="BP61">
            <v>0</v>
          </cell>
          <cell r="BQ61">
            <v>0</v>
          </cell>
          <cell r="BS61">
            <v>30910924.800000001</v>
          </cell>
          <cell r="BT61">
            <v>0</v>
          </cell>
          <cell r="BU61">
            <v>0</v>
          </cell>
          <cell r="BV61">
            <v>16028.495102404275</v>
          </cell>
          <cell r="BW61">
            <v>0</v>
          </cell>
          <cell r="BX61">
            <v>0</v>
          </cell>
          <cell r="CB61">
            <v>1</v>
          </cell>
          <cell r="CC61">
            <v>13405000</v>
          </cell>
          <cell r="CD61">
            <v>34809600</v>
          </cell>
          <cell r="CE61">
            <v>30000</v>
          </cell>
          <cell r="CF61">
            <v>0</v>
          </cell>
          <cell r="CG61">
            <v>0</v>
          </cell>
          <cell r="CH61">
            <v>0</v>
          </cell>
          <cell r="CI61">
            <v>0</v>
          </cell>
          <cell r="CJ61">
            <v>0</v>
          </cell>
          <cell r="CK61">
            <v>0</v>
          </cell>
          <cell r="CL61">
            <v>12000</v>
          </cell>
          <cell r="CM61">
            <v>100000</v>
          </cell>
          <cell r="CN61">
            <v>0</v>
          </cell>
          <cell r="CO61">
            <v>2815050</v>
          </cell>
          <cell r="CP61">
            <v>214480</v>
          </cell>
          <cell r="CR61">
            <v>499843.75</v>
          </cell>
          <cell r="CS61">
            <v>0</v>
          </cell>
          <cell r="CT61">
            <v>0</v>
          </cell>
          <cell r="CU61">
            <v>0</v>
          </cell>
          <cell r="CV61">
            <v>0</v>
          </cell>
          <cell r="CX61">
            <v>0</v>
          </cell>
          <cell r="CY61">
            <v>0</v>
          </cell>
          <cell r="CZ61">
            <v>0</v>
          </cell>
          <cell r="DA61">
            <v>15985.790408525754</v>
          </cell>
          <cell r="DB61">
            <v>0</v>
          </cell>
          <cell r="DC61">
            <v>0</v>
          </cell>
          <cell r="DG61">
            <v>1</v>
          </cell>
          <cell r="DH61">
            <v>13405000</v>
          </cell>
          <cell r="DI61">
            <v>38638656</v>
          </cell>
          <cell r="DJ61">
            <v>30000</v>
          </cell>
          <cell r="DK61">
            <v>0</v>
          </cell>
          <cell r="DL61">
            <v>0</v>
          </cell>
          <cell r="DM61">
            <v>0</v>
          </cell>
          <cell r="DN61">
            <v>0</v>
          </cell>
          <cell r="DO61">
            <v>0</v>
          </cell>
          <cell r="DP61">
            <v>0</v>
          </cell>
          <cell r="DQ61">
            <v>12000</v>
          </cell>
          <cell r="DR61">
            <v>400000</v>
          </cell>
          <cell r="DS61">
            <v>0</v>
          </cell>
          <cell r="DT61">
            <v>2815050</v>
          </cell>
          <cell r="DU61">
            <v>214480</v>
          </cell>
          <cell r="DW61">
            <v>499843.75</v>
          </cell>
          <cell r="DX61">
            <v>0</v>
          </cell>
          <cell r="DY61">
            <v>0</v>
          </cell>
          <cell r="DZ61">
            <v>0</v>
          </cell>
          <cell r="EA61">
            <v>0</v>
          </cell>
          <cell r="EC61">
            <v>0</v>
          </cell>
          <cell r="ED61">
            <v>61821849.600000001</v>
          </cell>
          <cell r="EE61">
            <v>0</v>
          </cell>
          <cell r="EF61">
            <v>15943.312666076174</v>
          </cell>
          <cell r="EG61">
            <v>0</v>
          </cell>
          <cell r="EH61">
            <v>0</v>
          </cell>
          <cell r="EL61">
            <v>1</v>
          </cell>
          <cell r="EM61">
            <v>14745500.000000002</v>
          </cell>
          <cell r="EN61">
            <v>38638656</v>
          </cell>
          <cell r="EO61">
            <v>33000</v>
          </cell>
          <cell r="EP61">
            <v>0</v>
          </cell>
          <cell r="EQ61">
            <v>0</v>
          </cell>
          <cell r="ER61">
            <v>0</v>
          </cell>
          <cell r="ES61">
            <v>0</v>
          </cell>
          <cell r="ET61">
            <v>0</v>
          </cell>
          <cell r="EU61">
            <v>0</v>
          </cell>
          <cell r="EV61">
            <v>12000</v>
          </cell>
          <cell r="EW61">
            <v>800000</v>
          </cell>
          <cell r="EX61">
            <v>0</v>
          </cell>
          <cell r="EY61">
            <v>2815050</v>
          </cell>
          <cell r="EZ61">
            <v>214480</v>
          </cell>
          <cell r="FB61">
            <v>499843.75</v>
          </cell>
          <cell r="FC61">
            <v>0</v>
          </cell>
          <cell r="FD61">
            <v>0</v>
          </cell>
          <cell r="FE61">
            <v>0</v>
          </cell>
          <cell r="FF61">
            <v>0</v>
          </cell>
          <cell r="FH61">
            <v>0</v>
          </cell>
          <cell r="FI61">
            <v>0</v>
          </cell>
          <cell r="FJ61">
            <v>0</v>
          </cell>
          <cell r="FK61">
            <v>14900.662251655629</v>
          </cell>
          <cell r="FM61">
            <v>0</v>
          </cell>
          <cell r="FQ61">
            <v>1</v>
          </cell>
          <cell r="FR61">
            <v>14745500.000000002</v>
          </cell>
          <cell r="FS61">
            <v>38638656</v>
          </cell>
          <cell r="FT61">
            <v>33000</v>
          </cell>
          <cell r="FU61">
            <v>0</v>
          </cell>
          <cell r="FV61">
            <v>0</v>
          </cell>
          <cell r="FW61">
            <v>0</v>
          </cell>
          <cell r="FX61">
            <v>0</v>
          </cell>
          <cell r="FY61">
            <v>0</v>
          </cell>
          <cell r="FZ61">
            <v>0</v>
          </cell>
          <cell r="GA61">
            <v>12000</v>
          </cell>
          <cell r="GB61">
            <v>560000</v>
          </cell>
          <cell r="GC61">
            <v>0</v>
          </cell>
          <cell r="GD61">
            <v>2815050</v>
          </cell>
          <cell r="GE61">
            <v>214480</v>
          </cell>
          <cell r="GG61">
            <v>499843.75</v>
          </cell>
          <cell r="GH61">
            <v>0</v>
          </cell>
          <cell r="GI61">
            <v>0</v>
          </cell>
          <cell r="GJ61">
            <v>0</v>
          </cell>
          <cell r="GK61">
            <v>0</v>
          </cell>
          <cell r="GM61">
            <v>0</v>
          </cell>
          <cell r="GN61">
            <v>0</v>
          </cell>
          <cell r="GO61">
            <v>0</v>
          </cell>
          <cell r="GP61">
            <v>14863.748967795211</v>
          </cell>
          <cell r="GR61">
            <v>0</v>
          </cell>
          <cell r="GV61">
            <v>1</v>
          </cell>
          <cell r="GW61">
            <v>14745500.000000002</v>
          </cell>
          <cell r="GX61">
            <v>38638656</v>
          </cell>
          <cell r="GY61">
            <v>33000</v>
          </cell>
          <cell r="GZ61">
            <v>0</v>
          </cell>
          <cell r="HA61">
            <v>0</v>
          </cell>
          <cell r="HB61">
            <v>0</v>
          </cell>
          <cell r="HC61">
            <v>0</v>
          </cell>
          <cell r="HD61">
            <v>0</v>
          </cell>
          <cell r="HE61">
            <v>0</v>
          </cell>
          <cell r="HF61">
            <v>12000</v>
          </cell>
          <cell r="HG61">
            <v>0</v>
          </cell>
          <cell r="HH61">
            <v>0</v>
          </cell>
          <cell r="HI61">
            <v>2815050</v>
          </cell>
          <cell r="HJ61">
            <v>214480</v>
          </cell>
          <cell r="HL61">
            <v>499843.75</v>
          </cell>
          <cell r="HM61">
            <v>0</v>
          </cell>
          <cell r="HN61">
            <v>0</v>
          </cell>
          <cell r="HO61">
            <v>0</v>
          </cell>
          <cell r="HP61">
            <v>0</v>
          </cell>
          <cell r="HR61">
            <v>0</v>
          </cell>
          <cell r="HS61">
            <v>0</v>
          </cell>
          <cell r="HT61">
            <v>0</v>
          </cell>
          <cell r="HU61">
            <v>14754.098360655738</v>
          </cell>
          <cell r="HW61">
            <v>0</v>
          </cell>
          <cell r="IA61">
            <v>1</v>
          </cell>
          <cell r="IB61">
            <v>14745500.000000002</v>
          </cell>
          <cell r="IC61">
            <v>38638656</v>
          </cell>
          <cell r="ID61">
            <v>33000</v>
          </cell>
          <cell r="IE61">
            <v>0</v>
          </cell>
          <cell r="IF61">
            <v>0</v>
          </cell>
          <cell r="IG61">
            <v>0</v>
          </cell>
          <cell r="IH61">
            <v>0</v>
          </cell>
          <cell r="II61">
            <v>0</v>
          </cell>
          <cell r="IJ61">
            <v>0</v>
          </cell>
          <cell r="IK61">
            <v>12000</v>
          </cell>
          <cell r="IL61">
            <v>0</v>
          </cell>
          <cell r="IM61">
            <v>0</v>
          </cell>
          <cell r="IN61">
            <v>2815050</v>
          </cell>
          <cell r="IO61">
            <v>214480</v>
          </cell>
          <cell r="IQ61">
            <v>499843.75</v>
          </cell>
          <cell r="IR61">
            <v>0</v>
          </cell>
          <cell r="IS61">
            <v>0</v>
          </cell>
          <cell r="IT61">
            <v>0</v>
          </cell>
          <cell r="IU61">
            <v>0</v>
          </cell>
          <cell r="IW61">
            <v>0</v>
          </cell>
          <cell r="IX61">
            <v>0</v>
          </cell>
          <cell r="IY61">
            <v>0</v>
          </cell>
          <cell r="IZ61">
            <v>14106.583072100313</v>
          </cell>
          <cell r="JB61">
            <v>2000000</v>
          </cell>
          <cell r="JF61">
            <v>1</v>
          </cell>
          <cell r="JG61">
            <v>14745500.000000002</v>
          </cell>
          <cell r="JH61">
            <v>38638656</v>
          </cell>
          <cell r="JI61">
            <v>33000</v>
          </cell>
          <cell r="JJ61">
            <v>0</v>
          </cell>
          <cell r="JK61">
            <v>0</v>
          </cell>
          <cell r="JL61">
            <v>0</v>
          </cell>
          <cell r="JM61">
            <v>0</v>
          </cell>
          <cell r="JN61">
            <v>0</v>
          </cell>
          <cell r="JO61">
            <v>0</v>
          </cell>
          <cell r="JP61">
            <v>12000</v>
          </cell>
          <cell r="JQ61">
            <v>960000</v>
          </cell>
          <cell r="JR61">
            <v>0</v>
          </cell>
          <cell r="JS61">
            <v>2815050</v>
          </cell>
          <cell r="JT61">
            <v>214480</v>
          </cell>
          <cell r="JV61">
            <v>499843.75</v>
          </cell>
          <cell r="JW61">
            <v>0</v>
          </cell>
          <cell r="JX61">
            <v>0</v>
          </cell>
          <cell r="JY61">
            <v>0</v>
          </cell>
          <cell r="JZ61">
            <v>0</v>
          </cell>
          <cell r="KB61">
            <v>0</v>
          </cell>
          <cell r="KC61">
            <v>0</v>
          </cell>
          <cell r="KD61">
            <v>0</v>
          </cell>
          <cell r="KE61">
            <v>13975.155279503106</v>
          </cell>
          <cell r="KG61">
            <v>0</v>
          </cell>
          <cell r="KK61">
            <v>1</v>
          </cell>
          <cell r="KL61">
            <v>14745500.000000002</v>
          </cell>
          <cell r="KM61">
            <v>38638656</v>
          </cell>
          <cell r="KN61">
            <v>33000</v>
          </cell>
          <cell r="KO61">
            <v>0</v>
          </cell>
          <cell r="KP61">
            <v>0</v>
          </cell>
          <cell r="KQ61">
            <v>0</v>
          </cell>
          <cell r="KR61">
            <v>0</v>
          </cell>
          <cell r="KS61">
            <v>0</v>
          </cell>
          <cell r="KT61">
            <v>0</v>
          </cell>
          <cell r="KU61">
            <v>12000</v>
          </cell>
          <cell r="KV61">
            <v>0</v>
          </cell>
          <cell r="KW61">
            <v>0</v>
          </cell>
          <cell r="KX61">
            <v>2815050</v>
          </cell>
          <cell r="KY61">
            <v>214480</v>
          </cell>
          <cell r="LA61">
            <v>499843.75</v>
          </cell>
          <cell r="LB61">
            <v>0</v>
          </cell>
          <cell r="LC61">
            <v>0</v>
          </cell>
          <cell r="LD61">
            <v>0</v>
          </cell>
          <cell r="LE61">
            <v>0</v>
          </cell>
          <cell r="LG61">
            <v>0</v>
          </cell>
          <cell r="LH61">
            <v>0</v>
          </cell>
          <cell r="LI61">
            <v>0</v>
          </cell>
          <cell r="LJ61">
            <v>13931.888544891641</v>
          </cell>
          <cell r="LL61">
            <v>0</v>
          </cell>
          <cell r="LP61">
            <v>1</v>
          </cell>
          <cell r="LQ61">
            <v>14745500.000000002</v>
          </cell>
          <cell r="LR61">
            <v>38638656</v>
          </cell>
          <cell r="LS61">
            <v>33000</v>
          </cell>
          <cell r="LT61">
            <v>0</v>
          </cell>
          <cell r="LU61">
            <v>0</v>
          </cell>
          <cell r="LV61">
            <v>0</v>
          </cell>
          <cell r="LW61">
            <v>0</v>
          </cell>
          <cell r="LX61">
            <v>0</v>
          </cell>
          <cell r="LY61">
            <v>0</v>
          </cell>
          <cell r="LZ61">
            <v>12000</v>
          </cell>
          <cell r="MA61">
            <v>0</v>
          </cell>
          <cell r="MB61">
            <v>0</v>
          </cell>
          <cell r="MC61">
            <v>2815050</v>
          </cell>
          <cell r="MD61">
            <v>214480</v>
          </cell>
          <cell r="MF61">
            <v>499843.75</v>
          </cell>
          <cell r="MG61">
            <v>0</v>
          </cell>
          <cell r="MH61">
            <v>0</v>
          </cell>
          <cell r="MI61">
            <v>0</v>
          </cell>
          <cell r="MJ61">
            <v>0</v>
          </cell>
          <cell r="ML61">
            <v>0</v>
          </cell>
          <cell r="MM61">
            <v>0</v>
          </cell>
          <cell r="MN61">
            <v>0</v>
          </cell>
          <cell r="MO61">
            <v>13177.159590043924</v>
          </cell>
          <cell r="MQ61">
            <v>0</v>
          </cell>
          <cell r="MU61">
            <v>1</v>
          </cell>
          <cell r="MV61">
            <v>14745500.000000002</v>
          </cell>
          <cell r="MW61">
            <v>38638656</v>
          </cell>
          <cell r="MX61">
            <v>33000</v>
          </cell>
          <cell r="MY61">
            <v>0</v>
          </cell>
          <cell r="MZ61">
            <v>0</v>
          </cell>
          <cell r="NA61">
            <v>0</v>
          </cell>
          <cell r="NB61">
            <v>0</v>
          </cell>
          <cell r="NC61">
            <v>0</v>
          </cell>
          <cell r="ND61">
            <v>0</v>
          </cell>
          <cell r="NE61">
            <v>12000</v>
          </cell>
          <cell r="NF61">
            <v>0</v>
          </cell>
          <cell r="NG61">
            <v>0</v>
          </cell>
          <cell r="NH61">
            <v>2815050</v>
          </cell>
          <cell r="NI61">
            <v>214480</v>
          </cell>
          <cell r="NK61">
            <v>499843.75</v>
          </cell>
          <cell r="NL61">
            <v>0</v>
          </cell>
          <cell r="NM61">
            <v>0</v>
          </cell>
          <cell r="NN61">
            <v>0</v>
          </cell>
          <cell r="NO61">
            <v>0</v>
          </cell>
          <cell r="NQ61">
            <v>0</v>
          </cell>
          <cell r="NS61">
            <v>0</v>
          </cell>
          <cell r="NT61">
            <v>13043.478260869566</v>
          </cell>
          <cell r="NV61">
            <v>0</v>
          </cell>
          <cell r="NZ61">
            <v>1</v>
          </cell>
          <cell r="OA61">
            <v>14745500.000000002</v>
          </cell>
          <cell r="OB61">
            <v>38638656</v>
          </cell>
          <cell r="OC61">
            <v>33000</v>
          </cell>
          <cell r="OD61">
            <v>0</v>
          </cell>
          <cell r="OE61">
            <v>0</v>
          </cell>
          <cell r="OF61">
            <v>0</v>
          </cell>
          <cell r="OG61">
            <v>0</v>
          </cell>
          <cell r="OH61">
            <v>0</v>
          </cell>
          <cell r="OI61">
            <v>0</v>
          </cell>
          <cell r="OJ61">
            <v>12000</v>
          </cell>
          <cell r="OK61">
            <v>800000</v>
          </cell>
          <cell r="OL61">
            <v>0</v>
          </cell>
          <cell r="OM61">
            <v>2815050</v>
          </cell>
          <cell r="ON61">
            <v>214480</v>
          </cell>
          <cell r="OP61">
            <v>499843.75</v>
          </cell>
          <cell r="OQ61">
            <v>0</v>
          </cell>
          <cell r="OR61">
            <v>0</v>
          </cell>
          <cell r="OS61">
            <v>0</v>
          </cell>
          <cell r="OT61">
            <v>0</v>
          </cell>
          <cell r="OV61">
            <v>0</v>
          </cell>
          <cell r="OW61">
            <v>0</v>
          </cell>
          <cell r="OX61">
            <v>0</v>
          </cell>
          <cell r="OY61">
            <v>12649.332396345748</v>
          </cell>
          <cell r="OZ61">
            <v>170765.98735066759</v>
          </cell>
          <cell r="PA61">
            <v>0</v>
          </cell>
        </row>
        <row r="62">
          <cell r="AW62">
            <v>1</v>
          </cell>
          <cell r="AX62">
            <v>9575000</v>
          </cell>
          <cell r="AY62">
            <v>34809600</v>
          </cell>
          <cell r="AZ62">
            <v>30000</v>
          </cell>
          <cell r="BA62">
            <v>0</v>
          </cell>
          <cell r="BB62">
            <v>0</v>
          </cell>
          <cell r="BC62">
            <v>0</v>
          </cell>
          <cell r="BD62">
            <v>0</v>
          </cell>
          <cell r="BE62">
            <v>0</v>
          </cell>
          <cell r="BF62">
            <v>0</v>
          </cell>
          <cell r="BG62">
            <v>12000</v>
          </cell>
          <cell r="BH62">
            <v>400000</v>
          </cell>
          <cell r="BI62">
            <v>0</v>
          </cell>
          <cell r="BJ62">
            <v>2010750</v>
          </cell>
          <cell r="BK62">
            <v>191500</v>
          </cell>
          <cell r="BM62">
            <v>278437.5</v>
          </cell>
          <cell r="BN62">
            <v>0</v>
          </cell>
          <cell r="BO62">
            <v>0</v>
          </cell>
          <cell r="BP62">
            <v>0</v>
          </cell>
          <cell r="BQ62">
            <v>0</v>
          </cell>
          <cell r="BS62">
            <v>30910924.800000001</v>
          </cell>
          <cell r="BT62">
            <v>0</v>
          </cell>
          <cell r="BU62">
            <v>0</v>
          </cell>
          <cell r="BV62">
            <v>16028.495102404275</v>
          </cell>
          <cell r="BW62">
            <v>0</v>
          </cell>
          <cell r="BX62">
            <v>0</v>
          </cell>
          <cell r="CB62">
            <v>1</v>
          </cell>
          <cell r="CC62">
            <v>9575000</v>
          </cell>
          <cell r="CD62">
            <v>34809600</v>
          </cell>
          <cell r="CE62">
            <v>30000</v>
          </cell>
          <cell r="CF62">
            <v>0</v>
          </cell>
          <cell r="CG62">
            <v>0</v>
          </cell>
          <cell r="CH62">
            <v>0</v>
          </cell>
          <cell r="CI62">
            <v>0</v>
          </cell>
          <cell r="CJ62">
            <v>0</v>
          </cell>
          <cell r="CK62">
            <v>0</v>
          </cell>
          <cell r="CL62">
            <v>12000</v>
          </cell>
          <cell r="CM62">
            <v>100000</v>
          </cell>
          <cell r="CN62">
            <v>0</v>
          </cell>
          <cell r="CO62">
            <v>2010750</v>
          </cell>
          <cell r="CP62">
            <v>153200</v>
          </cell>
          <cell r="CR62">
            <v>278437.5</v>
          </cell>
          <cell r="CS62">
            <v>0</v>
          </cell>
          <cell r="CT62">
            <v>0</v>
          </cell>
          <cell r="CU62">
            <v>0</v>
          </cell>
          <cell r="CV62">
            <v>0</v>
          </cell>
          <cell r="CX62">
            <v>0</v>
          </cell>
          <cell r="CY62">
            <v>0</v>
          </cell>
          <cell r="CZ62">
            <v>0</v>
          </cell>
          <cell r="DA62">
            <v>15985.790408525754</v>
          </cell>
          <cell r="DB62">
            <v>0</v>
          </cell>
          <cell r="DC62">
            <v>0</v>
          </cell>
          <cell r="DG62">
            <v>1</v>
          </cell>
          <cell r="DH62">
            <v>9575000</v>
          </cell>
          <cell r="DI62">
            <v>38638656</v>
          </cell>
          <cell r="DJ62">
            <v>30000</v>
          </cell>
          <cell r="DK62">
            <v>0</v>
          </cell>
          <cell r="DL62">
            <v>0</v>
          </cell>
          <cell r="DM62">
            <v>0</v>
          </cell>
          <cell r="DN62">
            <v>0</v>
          </cell>
          <cell r="DO62">
            <v>0</v>
          </cell>
          <cell r="DP62">
            <v>0</v>
          </cell>
          <cell r="DQ62">
            <v>12000</v>
          </cell>
          <cell r="DR62">
            <v>400000</v>
          </cell>
          <cell r="DS62">
            <v>0</v>
          </cell>
          <cell r="DT62">
            <v>2010750</v>
          </cell>
          <cell r="DU62">
            <v>153200</v>
          </cell>
          <cell r="DW62">
            <v>278437.5</v>
          </cell>
          <cell r="DX62">
            <v>0</v>
          </cell>
          <cell r="DY62">
            <v>0</v>
          </cell>
          <cell r="DZ62">
            <v>0</v>
          </cell>
          <cell r="EA62">
            <v>0</v>
          </cell>
          <cell r="EC62">
            <v>0</v>
          </cell>
          <cell r="ED62">
            <v>61821849.600000001</v>
          </cell>
          <cell r="EE62">
            <v>0</v>
          </cell>
          <cell r="EF62">
            <v>15943.312666076174</v>
          </cell>
          <cell r="EG62">
            <v>0</v>
          </cell>
          <cell r="EH62">
            <v>0</v>
          </cell>
          <cell r="EL62">
            <v>1</v>
          </cell>
          <cell r="EM62">
            <v>10532500</v>
          </cell>
          <cell r="EN62">
            <v>38638656</v>
          </cell>
          <cell r="EO62">
            <v>33000</v>
          </cell>
          <cell r="EP62">
            <v>0</v>
          </cell>
          <cell r="EQ62">
            <v>0</v>
          </cell>
          <cell r="ER62">
            <v>0</v>
          </cell>
          <cell r="ES62">
            <v>0</v>
          </cell>
          <cell r="ET62">
            <v>0</v>
          </cell>
          <cell r="EU62">
            <v>0</v>
          </cell>
          <cell r="EV62">
            <v>12000</v>
          </cell>
          <cell r="EW62">
            <v>800000</v>
          </cell>
          <cell r="EX62">
            <v>0</v>
          </cell>
          <cell r="EY62">
            <v>2010750</v>
          </cell>
          <cell r="EZ62">
            <v>153200</v>
          </cell>
          <cell r="FB62">
            <v>278437.5</v>
          </cell>
          <cell r="FC62">
            <v>0</v>
          </cell>
          <cell r="FD62">
            <v>0</v>
          </cell>
          <cell r="FE62">
            <v>0</v>
          </cell>
          <cell r="FF62">
            <v>0</v>
          </cell>
          <cell r="FH62">
            <v>0</v>
          </cell>
          <cell r="FI62">
            <v>0</v>
          </cell>
          <cell r="FJ62">
            <v>0</v>
          </cell>
          <cell r="FK62">
            <v>14900.662251655629</v>
          </cell>
          <cell r="FM62">
            <v>0</v>
          </cell>
          <cell r="FQ62">
            <v>1</v>
          </cell>
          <cell r="FR62">
            <v>10532500</v>
          </cell>
          <cell r="FS62">
            <v>38638656</v>
          </cell>
          <cell r="FT62">
            <v>33000</v>
          </cell>
          <cell r="FU62">
            <v>0</v>
          </cell>
          <cell r="FV62">
            <v>0</v>
          </cell>
          <cell r="FW62">
            <v>0</v>
          </cell>
          <cell r="FX62">
            <v>0</v>
          </cell>
          <cell r="FY62">
            <v>0</v>
          </cell>
          <cell r="FZ62">
            <v>0</v>
          </cell>
          <cell r="GA62">
            <v>12000</v>
          </cell>
          <cell r="GB62">
            <v>560000</v>
          </cell>
          <cell r="GC62">
            <v>0</v>
          </cell>
          <cell r="GD62">
            <v>2010750</v>
          </cell>
          <cell r="GE62">
            <v>153200</v>
          </cell>
          <cell r="GG62">
            <v>278437.5</v>
          </cell>
          <cell r="GH62">
            <v>0</v>
          </cell>
          <cell r="GI62">
            <v>0</v>
          </cell>
          <cell r="GJ62">
            <v>0</v>
          </cell>
          <cell r="GK62">
            <v>0</v>
          </cell>
          <cell r="GM62">
            <v>0</v>
          </cell>
          <cell r="GN62">
            <v>0</v>
          </cell>
          <cell r="GO62">
            <v>0</v>
          </cell>
          <cell r="GP62">
            <v>14863.748967795211</v>
          </cell>
          <cell r="GR62">
            <v>0</v>
          </cell>
          <cell r="GV62">
            <v>1</v>
          </cell>
          <cell r="GW62">
            <v>10532500</v>
          </cell>
          <cell r="GX62">
            <v>38638656</v>
          </cell>
          <cell r="GY62">
            <v>33000</v>
          </cell>
          <cell r="GZ62">
            <v>0</v>
          </cell>
          <cell r="HA62">
            <v>0</v>
          </cell>
          <cell r="HB62">
            <v>0</v>
          </cell>
          <cell r="HC62">
            <v>0</v>
          </cell>
          <cell r="HD62">
            <v>0</v>
          </cell>
          <cell r="HE62">
            <v>0</v>
          </cell>
          <cell r="HF62">
            <v>12000</v>
          </cell>
          <cell r="HG62">
            <v>0</v>
          </cell>
          <cell r="HH62">
            <v>0</v>
          </cell>
          <cell r="HI62">
            <v>2010750</v>
          </cell>
          <cell r="HJ62">
            <v>153200</v>
          </cell>
          <cell r="HL62">
            <v>278437.5</v>
          </cell>
          <cell r="HM62">
            <v>0</v>
          </cell>
          <cell r="HN62">
            <v>0</v>
          </cell>
          <cell r="HO62">
            <v>0</v>
          </cell>
          <cell r="HP62">
            <v>0</v>
          </cell>
          <cell r="HR62">
            <v>0</v>
          </cell>
          <cell r="HS62">
            <v>0</v>
          </cell>
          <cell r="HT62">
            <v>0</v>
          </cell>
          <cell r="HU62">
            <v>14754.098360655738</v>
          </cell>
          <cell r="HW62">
            <v>0</v>
          </cell>
          <cell r="IA62">
            <v>1</v>
          </cell>
          <cell r="IB62">
            <v>10532500</v>
          </cell>
          <cell r="IC62">
            <v>38638656</v>
          </cell>
          <cell r="ID62">
            <v>33000</v>
          </cell>
          <cell r="IE62">
            <v>0</v>
          </cell>
          <cell r="IF62">
            <v>0</v>
          </cell>
          <cell r="IG62">
            <v>0</v>
          </cell>
          <cell r="IH62">
            <v>0</v>
          </cell>
          <cell r="II62">
            <v>0</v>
          </cell>
          <cell r="IJ62">
            <v>0</v>
          </cell>
          <cell r="IK62">
            <v>12000</v>
          </cell>
          <cell r="IL62">
            <v>0</v>
          </cell>
          <cell r="IM62">
            <v>0</v>
          </cell>
          <cell r="IN62">
            <v>2010750</v>
          </cell>
          <cell r="IO62">
            <v>153200</v>
          </cell>
          <cell r="IQ62">
            <v>278437.5</v>
          </cell>
          <cell r="IR62">
            <v>0</v>
          </cell>
          <cell r="IS62">
            <v>0</v>
          </cell>
          <cell r="IT62">
            <v>0</v>
          </cell>
          <cell r="IU62">
            <v>0</v>
          </cell>
          <cell r="IW62">
            <v>0</v>
          </cell>
          <cell r="IX62">
            <v>0</v>
          </cell>
          <cell r="IY62">
            <v>0</v>
          </cell>
          <cell r="IZ62">
            <v>14106.583072100313</v>
          </cell>
          <cell r="JB62">
            <v>2000000</v>
          </cell>
          <cell r="JF62">
            <v>1</v>
          </cell>
          <cell r="JG62">
            <v>10532500</v>
          </cell>
          <cell r="JH62">
            <v>38638656</v>
          </cell>
          <cell r="JI62">
            <v>33000</v>
          </cell>
          <cell r="JJ62">
            <v>0</v>
          </cell>
          <cell r="JK62">
            <v>0</v>
          </cell>
          <cell r="JL62">
            <v>0</v>
          </cell>
          <cell r="JM62">
            <v>0</v>
          </cell>
          <cell r="JN62">
            <v>0</v>
          </cell>
          <cell r="JO62">
            <v>0</v>
          </cell>
          <cell r="JP62">
            <v>12000</v>
          </cell>
          <cell r="JQ62">
            <v>960000</v>
          </cell>
          <cell r="JR62">
            <v>0</v>
          </cell>
          <cell r="JS62">
            <v>2010750</v>
          </cell>
          <cell r="JT62">
            <v>153200</v>
          </cell>
          <cell r="JV62">
            <v>278437.5</v>
          </cell>
          <cell r="JW62">
            <v>0</v>
          </cell>
          <cell r="JX62">
            <v>0</v>
          </cell>
          <cell r="JY62">
            <v>0</v>
          </cell>
          <cell r="JZ62">
            <v>0</v>
          </cell>
          <cell r="KB62">
            <v>0</v>
          </cell>
          <cell r="KC62">
            <v>0</v>
          </cell>
          <cell r="KD62">
            <v>0</v>
          </cell>
          <cell r="KE62">
            <v>13975.155279503106</v>
          </cell>
          <cell r="KG62">
            <v>0</v>
          </cell>
          <cell r="KK62">
            <v>1</v>
          </cell>
          <cell r="KL62">
            <v>10532500</v>
          </cell>
          <cell r="KM62">
            <v>38638656</v>
          </cell>
          <cell r="KN62">
            <v>33000</v>
          </cell>
          <cell r="KO62">
            <v>0</v>
          </cell>
          <cell r="KP62">
            <v>0</v>
          </cell>
          <cell r="KQ62">
            <v>0</v>
          </cell>
          <cell r="KR62">
            <v>0</v>
          </cell>
          <cell r="KS62">
            <v>0</v>
          </cell>
          <cell r="KT62">
            <v>0</v>
          </cell>
          <cell r="KU62">
            <v>12000</v>
          </cell>
          <cell r="KV62">
            <v>0</v>
          </cell>
          <cell r="KW62">
            <v>0</v>
          </cell>
          <cell r="KX62">
            <v>2010750</v>
          </cell>
          <cell r="KY62">
            <v>153200</v>
          </cell>
          <cell r="LA62">
            <v>278437.5</v>
          </cell>
          <cell r="LB62">
            <v>0</v>
          </cell>
          <cell r="LC62">
            <v>0</v>
          </cell>
          <cell r="LD62">
            <v>0</v>
          </cell>
          <cell r="LE62">
            <v>0</v>
          </cell>
          <cell r="LG62">
            <v>0</v>
          </cell>
          <cell r="LH62">
            <v>0</v>
          </cell>
          <cell r="LI62">
            <v>0</v>
          </cell>
          <cell r="LJ62">
            <v>13931.888544891641</v>
          </cell>
          <cell r="LL62">
            <v>0</v>
          </cell>
          <cell r="LP62">
            <v>1</v>
          </cell>
          <cell r="LQ62">
            <v>10532500</v>
          </cell>
          <cell r="LR62">
            <v>38638656</v>
          </cell>
          <cell r="LS62">
            <v>33000</v>
          </cell>
          <cell r="LT62">
            <v>0</v>
          </cell>
          <cell r="LU62">
            <v>0</v>
          </cell>
          <cell r="LV62">
            <v>0</v>
          </cell>
          <cell r="LW62">
            <v>0</v>
          </cell>
          <cell r="LX62">
            <v>0</v>
          </cell>
          <cell r="LY62">
            <v>0</v>
          </cell>
          <cell r="LZ62">
            <v>12000</v>
          </cell>
          <cell r="MA62">
            <v>0</v>
          </cell>
          <cell r="MB62">
            <v>0</v>
          </cell>
          <cell r="MC62">
            <v>2010750</v>
          </cell>
          <cell r="MD62">
            <v>153200</v>
          </cell>
          <cell r="MF62">
            <v>278437.5</v>
          </cell>
          <cell r="MG62">
            <v>0</v>
          </cell>
          <cell r="MH62">
            <v>0</v>
          </cell>
          <cell r="MI62">
            <v>0</v>
          </cell>
          <cell r="MJ62">
            <v>0</v>
          </cell>
          <cell r="ML62">
            <v>0</v>
          </cell>
          <cell r="MM62">
            <v>0</v>
          </cell>
          <cell r="MN62">
            <v>0</v>
          </cell>
          <cell r="MO62">
            <v>13177.159590043924</v>
          </cell>
          <cell r="MQ62">
            <v>0</v>
          </cell>
          <cell r="MU62">
            <v>1</v>
          </cell>
          <cell r="MV62">
            <v>10532500</v>
          </cell>
          <cell r="MW62">
            <v>38638656</v>
          </cell>
          <cell r="MX62">
            <v>33000</v>
          </cell>
          <cell r="MY62">
            <v>0</v>
          </cell>
          <cell r="MZ62">
            <v>0</v>
          </cell>
          <cell r="NA62">
            <v>0</v>
          </cell>
          <cell r="NB62">
            <v>0</v>
          </cell>
          <cell r="NC62">
            <v>0</v>
          </cell>
          <cell r="ND62">
            <v>0</v>
          </cell>
          <cell r="NE62">
            <v>12000</v>
          </cell>
          <cell r="NF62">
            <v>0</v>
          </cell>
          <cell r="NG62">
            <v>0</v>
          </cell>
          <cell r="NH62">
            <v>2010750</v>
          </cell>
          <cell r="NI62">
            <v>153200</v>
          </cell>
          <cell r="NK62">
            <v>278437.5</v>
          </cell>
          <cell r="NL62">
            <v>0</v>
          </cell>
          <cell r="NM62">
            <v>0</v>
          </cell>
          <cell r="NN62">
            <v>0</v>
          </cell>
          <cell r="NO62">
            <v>0</v>
          </cell>
          <cell r="NQ62">
            <v>0</v>
          </cell>
          <cell r="NS62">
            <v>0</v>
          </cell>
          <cell r="NT62">
            <v>13043.478260869566</v>
          </cell>
          <cell r="NV62">
            <v>0</v>
          </cell>
          <cell r="NZ62">
            <v>1</v>
          </cell>
          <cell r="OA62">
            <v>10532500</v>
          </cell>
          <cell r="OB62">
            <v>38638656</v>
          </cell>
          <cell r="OC62">
            <v>33000</v>
          </cell>
          <cell r="OD62">
            <v>0</v>
          </cell>
          <cell r="OE62">
            <v>0</v>
          </cell>
          <cell r="OF62">
            <v>0</v>
          </cell>
          <cell r="OG62">
            <v>0</v>
          </cell>
          <cell r="OH62">
            <v>0</v>
          </cell>
          <cell r="OI62">
            <v>0</v>
          </cell>
          <cell r="OJ62">
            <v>12000</v>
          </cell>
          <cell r="OK62">
            <v>800000</v>
          </cell>
          <cell r="OL62">
            <v>0</v>
          </cell>
          <cell r="OM62">
            <v>2010750</v>
          </cell>
          <cell r="ON62">
            <v>153200</v>
          </cell>
          <cell r="OP62">
            <v>278437.5</v>
          </cell>
          <cell r="OQ62">
            <v>0</v>
          </cell>
          <cell r="OR62">
            <v>0</v>
          </cell>
          <cell r="OS62">
            <v>0</v>
          </cell>
          <cell r="OT62">
            <v>0</v>
          </cell>
          <cell r="OV62">
            <v>0</v>
          </cell>
          <cell r="OW62">
            <v>0</v>
          </cell>
          <cell r="OX62">
            <v>0</v>
          </cell>
          <cell r="OY62">
            <v>12649.332396345748</v>
          </cell>
          <cell r="OZ62">
            <v>170765.98735066759</v>
          </cell>
          <cell r="PA62">
            <v>0</v>
          </cell>
        </row>
        <row r="63">
          <cell r="AW63">
            <v>1</v>
          </cell>
          <cell r="AX63">
            <v>4728000</v>
          </cell>
          <cell r="AY63">
            <v>8472290</v>
          </cell>
          <cell r="AZ63">
            <v>30000</v>
          </cell>
          <cell r="BA63">
            <v>300000</v>
          </cell>
          <cell r="BB63">
            <v>225000</v>
          </cell>
          <cell r="BC63">
            <v>0</v>
          </cell>
          <cell r="BD63">
            <v>0</v>
          </cell>
          <cell r="BE63">
            <v>0</v>
          </cell>
          <cell r="BF63">
            <v>0</v>
          </cell>
          <cell r="BG63">
            <v>12000</v>
          </cell>
          <cell r="BH63">
            <v>400000</v>
          </cell>
          <cell r="BI63">
            <v>0</v>
          </cell>
          <cell r="BJ63">
            <v>992880</v>
          </cell>
          <cell r="BK63">
            <v>94560.000000000015</v>
          </cell>
          <cell r="BM63">
            <v>17438.811188811189</v>
          </cell>
          <cell r="BN63">
            <v>0</v>
          </cell>
          <cell r="BO63">
            <v>0</v>
          </cell>
          <cell r="BP63">
            <v>0</v>
          </cell>
          <cell r="BQ63">
            <v>0</v>
          </cell>
          <cell r="BS63">
            <v>7523393.5200000005</v>
          </cell>
          <cell r="BT63">
            <v>0</v>
          </cell>
          <cell r="BU63">
            <v>0</v>
          </cell>
          <cell r="BV63">
            <v>16028.495102404275</v>
          </cell>
          <cell r="BW63">
            <v>0</v>
          </cell>
          <cell r="BX63">
            <v>0</v>
          </cell>
          <cell r="CB63">
            <v>1</v>
          </cell>
          <cell r="CC63">
            <v>4728000</v>
          </cell>
          <cell r="CD63">
            <v>8472290</v>
          </cell>
          <cell r="CE63">
            <v>30000</v>
          </cell>
          <cell r="CF63">
            <v>300000</v>
          </cell>
          <cell r="CG63">
            <v>225000</v>
          </cell>
          <cell r="CH63">
            <v>0</v>
          </cell>
          <cell r="CI63">
            <v>0</v>
          </cell>
          <cell r="CJ63">
            <v>0</v>
          </cell>
          <cell r="CK63">
            <v>0</v>
          </cell>
          <cell r="CL63">
            <v>12000</v>
          </cell>
          <cell r="CM63">
            <v>100000</v>
          </cell>
          <cell r="CN63">
            <v>0</v>
          </cell>
          <cell r="CO63">
            <v>992880</v>
          </cell>
          <cell r="CP63">
            <v>75648.000000000015</v>
          </cell>
          <cell r="CR63">
            <v>17438.811188811189</v>
          </cell>
          <cell r="CS63">
            <v>0</v>
          </cell>
          <cell r="CT63">
            <v>0</v>
          </cell>
          <cell r="CU63">
            <v>0</v>
          </cell>
          <cell r="CV63">
            <v>0</v>
          </cell>
          <cell r="CX63">
            <v>0</v>
          </cell>
          <cell r="CY63">
            <v>0</v>
          </cell>
          <cell r="CZ63">
            <v>0</v>
          </cell>
          <cell r="DA63">
            <v>15985.790408525754</v>
          </cell>
          <cell r="DB63">
            <v>0</v>
          </cell>
          <cell r="DC63">
            <v>0</v>
          </cell>
          <cell r="DG63">
            <v>1</v>
          </cell>
          <cell r="DH63">
            <v>4728000</v>
          </cell>
          <cell r="DI63">
            <v>9404241.9000000004</v>
          </cell>
          <cell r="DJ63">
            <v>30000</v>
          </cell>
          <cell r="DK63">
            <v>300000</v>
          </cell>
          <cell r="DL63">
            <v>225000</v>
          </cell>
          <cell r="DM63">
            <v>0</v>
          </cell>
          <cell r="DN63">
            <v>0</v>
          </cell>
          <cell r="DO63">
            <v>0</v>
          </cell>
          <cell r="DP63">
            <v>0</v>
          </cell>
          <cell r="DQ63">
            <v>12000</v>
          </cell>
          <cell r="DR63">
            <v>400000</v>
          </cell>
          <cell r="DS63">
            <v>0</v>
          </cell>
          <cell r="DT63">
            <v>992880</v>
          </cell>
          <cell r="DU63">
            <v>75648.000000000015</v>
          </cell>
          <cell r="DW63">
            <v>17438.811188811189</v>
          </cell>
          <cell r="DX63">
            <v>0</v>
          </cell>
          <cell r="DY63">
            <v>0</v>
          </cell>
          <cell r="DZ63">
            <v>0</v>
          </cell>
          <cell r="EA63">
            <v>0</v>
          </cell>
          <cell r="EC63">
            <v>0</v>
          </cell>
          <cell r="ED63">
            <v>15046787.040000001</v>
          </cell>
          <cell r="EE63">
            <v>0</v>
          </cell>
          <cell r="EF63">
            <v>15943.312666076174</v>
          </cell>
          <cell r="EG63">
            <v>0</v>
          </cell>
          <cell r="EH63">
            <v>0</v>
          </cell>
          <cell r="EL63">
            <v>1</v>
          </cell>
          <cell r="EM63">
            <v>5200800</v>
          </cell>
          <cell r="EN63">
            <v>9404241.9000000004</v>
          </cell>
          <cell r="EO63">
            <v>33000</v>
          </cell>
          <cell r="EP63">
            <v>300000</v>
          </cell>
          <cell r="EQ63">
            <v>225000</v>
          </cell>
          <cell r="ER63">
            <v>0</v>
          </cell>
          <cell r="ES63">
            <v>0</v>
          </cell>
          <cell r="ET63">
            <v>0</v>
          </cell>
          <cell r="EU63">
            <v>0</v>
          </cell>
          <cell r="EV63">
            <v>12000</v>
          </cell>
          <cell r="EW63">
            <v>800000</v>
          </cell>
          <cell r="EX63">
            <v>0</v>
          </cell>
          <cell r="EY63">
            <v>992880</v>
          </cell>
          <cell r="EZ63">
            <v>75648.000000000015</v>
          </cell>
          <cell r="FB63">
            <v>17438.811188811189</v>
          </cell>
          <cell r="FC63">
            <v>0</v>
          </cell>
          <cell r="FD63">
            <v>0</v>
          </cell>
          <cell r="FE63">
            <v>0</v>
          </cell>
          <cell r="FF63">
            <v>0</v>
          </cell>
          <cell r="FH63">
            <v>0</v>
          </cell>
          <cell r="FI63">
            <v>0</v>
          </cell>
          <cell r="FJ63">
            <v>0</v>
          </cell>
          <cell r="FK63">
            <v>14900.662251655629</v>
          </cell>
          <cell r="FM63">
            <v>0</v>
          </cell>
          <cell r="FQ63">
            <v>1</v>
          </cell>
          <cell r="FR63">
            <v>5200800</v>
          </cell>
          <cell r="FS63">
            <v>9404241.9000000004</v>
          </cell>
          <cell r="FT63">
            <v>33000</v>
          </cell>
          <cell r="FU63">
            <v>300000</v>
          </cell>
          <cell r="FV63">
            <v>225000</v>
          </cell>
          <cell r="FW63">
            <v>0</v>
          </cell>
          <cell r="FX63">
            <v>0</v>
          </cell>
          <cell r="FY63">
            <v>0</v>
          </cell>
          <cell r="FZ63">
            <v>0</v>
          </cell>
          <cell r="GA63">
            <v>12000</v>
          </cell>
          <cell r="GB63">
            <v>560000</v>
          </cell>
          <cell r="GC63">
            <v>0</v>
          </cell>
          <cell r="GD63">
            <v>992880</v>
          </cell>
          <cell r="GE63">
            <v>75648.000000000015</v>
          </cell>
          <cell r="GG63">
            <v>17438.811188811189</v>
          </cell>
          <cell r="GH63">
            <v>0</v>
          </cell>
          <cell r="GI63">
            <v>0</v>
          </cell>
          <cell r="GJ63">
            <v>0</v>
          </cell>
          <cell r="GK63">
            <v>0</v>
          </cell>
          <cell r="GM63">
            <v>0</v>
          </cell>
          <cell r="GN63">
            <v>0</v>
          </cell>
          <cell r="GO63">
            <v>0</v>
          </cell>
          <cell r="GP63">
            <v>14863.748967795211</v>
          </cell>
          <cell r="GR63">
            <v>0</v>
          </cell>
          <cell r="GV63">
            <v>1</v>
          </cell>
          <cell r="GW63">
            <v>5200800</v>
          </cell>
          <cell r="GX63">
            <v>9404241.9000000004</v>
          </cell>
          <cell r="GY63">
            <v>33000</v>
          </cell>
          <cell r="GZ63">
            <v>300000</v>
          </cell>
          <cell r="HA63">
            <v>225000</v>
          </cell>
          <cell r="HB63">
            <v>0</v>
          </cell>
          <cell r="HC63">
            <v>0</v>
          </cell>
          <cell r="HD63">
            <v>0</v>
          </cell>
          <cell r="HE63">
            <v>0</v>
          </cell>
          <cell r="HF63">
            <v>12000</v>
          </cell>
          <cell r="HG63">
            <v>0</v>
          </cell>
          <cell r="HH63">
            <v>0</v>
          </cell>
          <cell r="HI63">
            <v>992880</v>
          </cell>
          <cell r="HJ63">
            <v>75648.000000000015</v>
          </cell>
          <cell r="HL63">
            <v>17438.811188811189</v>
          </cell>
          <cell r="HM63">
            <v>0</v>
          </cell>
          <cell r="HN63">
            <v>0</v>
          </cell>
          <cell r="HO63">
            <v>0</v>
          </cell>
          <cell r="HP63">
            <v>0</v>
          </cell>
          <cell r="HR63">
            <v>0</v>
          </cell>
          <cell r="HS63">
            <v>0</v>
          </cell>
          <cell r="HT63">
            <v>0</v>
          </cell>
          <cell r="HU63">
            <v>14754.098360655738</v>
          </cell>
          <cell r="HW63">
            <v>0</v>
          </cell>
          <cell r="IA63">
            <v>1</v>
          </cell>
          <cell r="IB63">
            <v>5200800</v>
          </cell>
          <cell r="IC63">
            <v>9404241.9000000004</v>
          </cell>
          <cell r="ID63">
            <v>33000</v>
          </cell>
          <cell r="IE63">
            <v>300000</v>
          </cell>
          <cell r="IF63">
            <v>225000</v>
          </cell>
          <cell r="IG63">
            <v>0</v>
          </cell>
          <cell r="IH63">
            <v>0</v>
          </cell>
          <cell r="II63">
            <v>0</v>
          </cell>
          <cell r="IJ63">
            <v>0</v>
          </cell>
          <cell r="IK63">
            <v>12000</v>
          </cell>
          <cell r="IL63">
            <v>0</v>
          </cell>
          <cell r="IM63">
            <v>0</v>
          </cell>
          <cell r="IN63">
            <v>992880</v>
          </cell>
          <cell r="IO63">
            <v>75648.000000000015</v>
          </cell>
          <cell r="IQ63">
            <v>17438.811188811189</v>
          </cell>
          <cell r="IR63">
            <v>0</v>
          </cell>
          <cell r="IS63">
            <v>0</v>
          </cell>
          <cell r="IT63">
            <v>0</v>
          </cell>
          <cell r="IU63">
            <v>0</v>
          </cell>
          <cell r="IW63">
            <v>0</v>
          </cell>
          <cell r="IX63">
            <v>0</v>
          </cell>
          <cell r="IY63">
            <v>0</v>
          </cell>
          <cell r="IZ63">
            <v>14106.583072100313</v>
          </cell>
          <cell r="JB63">
            <v>2000000</v>
          </cell>
          <cell r="JF63">
            <v>1</v>
          </cell>
          <cell r="JG63">
            <v>5200800</v>
          </cell>
          <cell r="JH63">
            <v>9404241.9000000004</v>
          </cell>
          <cell r="JI63">
            <v>33000</v>
          </cell>
          <cell r="JJ63">
            <v>300000</v>
          </cell>
          <cell r="JK63">
            <v>225000</v>
          </cell>
          <cell r="JL63">
            <v>0</v>
          </cell>
          <cell r="JM63">
            <v>0</v>
          </cell>
          <cell r="JN63">
            <v>0</v>
          </cell>
          <cell r="JO63">
            <v>0</v>
          </cell>
          <cell r="JP63">
            <v>12000</v>
          </cell>
          <cell r="JQ63">
            <v>960000</v>
          </cell>
          <cell r="JR63">
            <v>0</v>
          </cell>
          <cell r="JS63">
            <v>992880</v>
          </cell>
          <cell r="JT63">
            <v>75648.000000000015</v>
          </cell>
          <cell r="JV63">
            <v>17438.811188811189</v>
          </cell>
          <cell r="JW63">
            <v>0</v>
          </cell>
          <cell r="JX63">
            <v>0</v>
          </cell>
          <cell r="JY63">
            <v>0</v>
          </cell>
          <cell r="JZ63">
            <v>0</v>
          </cell>
          <cell r="KB63">
            <v>0</v>
          </cell>
          <cell r="KC63">
            <v>0</v>
          </cell>
          <cell r="KD63">
            <v>0</v>
          </cell>
          <cell r="KE63">
            <v>13975.155279503106</v>
          </cell>
          <cell r="KG63">
            <v>0</v>
          </cell>
          <cell r="KK63">
            <v>1</v>
          </cell>
          <cell r="KL63">
            <v>5200800</v>
          </cell>
          <cell r="KM63">
            <v>9404241.9000000004</v>
          </cell>
          <cell r="KN63">
            <v>33000</v>
          </cell>
          <cell r="KO63">
            <v>300000</v>
          </cell>
          <cell r="KP63">
            <v>225000</v>
          </cell>
          <cell r="KQ63">
            <v>0</v>
          </cell>
          <cell r="KR63">
            <v>0</v>
          </cell>
          <cell r="KS63">
            <v>0</v>
          </cell>
          <cell r="KT63">
            <v>0</v>
          </cell>
          <cell r="KU63">
            <v>12000</v>
          </cell>
          <cell r="KV63">
            <v>0</v>
          </cell>
          <cell r="KW63">
            <v>0</v>
          </cell>
          <cell r="KX63">
            <v>992880</v>
          </cell>
          <cell r="KY63">
            <v>75648.000000000015</v>
          </cell>
          <cell r="LA63">
            <v>17438.811188811189</v>
          </cell>
          <cell r="LB63">
            <v>0</v>
          </cell>
          <cell r="LC63">
            <v>0</v>
          </cell>
          <cell r="LD63">
            <v>0</v>
          </cell>
          <cell r="LE63">
            <v>0</v>
          </cell>
          <cell r="LG63">
            <v>0</v>
          </cell>
          <cell r="LH63">
            <v>0</v>
          </cell>
          <cell r="LI63">
            <v>0</v>
          </cell>
          <cell r="LJ63">
            <v>13931.888544891641</v>
          </cell>
          <cell r="LL63">
            <v>0</v>
          </cell>
          <cell r="LP63">
            <v>1</v>
          </cell>
          <cell r="LQ63">
            <v>5200800</v>
          </cell>
          <cell r="LR63">
            <v>9404241.9000000004</v>
          </cell>
          <cell r="LS63">
            <v>33000</v>
          </cell>
          <cell r="LT63">
            <v>300000</v>
          </cell>
          <cell r="LU63">
            <v>225000</v>
          </cell>
          <cell r="LV63">
            <v>0</v>
          </cell>
          <cell r="LW63">
            <v>0</v>
          </cell>
          <cell r="LX63">
            <v>0</v>
          </cell>
          <cell r="LY63">
            <v>0</v>
          </cell>
          <cell r="LZ63">
            <v>12000</v>
          </cell>
          <cell r="MA63">
            <v>0</v>
          </cell>
          <cell r="MB63">
            <v>0</v>
          </cell>
          <cell r="MC63">
            <v>992880</v>
          </cell>
          <cell r="MD63">
            <v>75648.000000000015</v>
          </cell>
          <cell r="MF63">
            <v>17438.811188811189</v>
          </cell>
          <cell r="MG63">
            <v>0</v>
          </cell>
          <cell r="MH63">
            <v>0</v>
          </cell>
          <cell r="MI63">
            <v>0</v>
          </cell>
          <cell r="MJ63">
            <v>0</v>
          </cell>
          <cell r="ML63">
            <v>0</v>
          </cell>
          <cell r="MM63">
            <v>0</v>
          </cell>
          <cell r="MN63">
            <v>0</v>
          </cell>
          <cell r="MO63">
            <v>13177.159590043924</v>
          </cell>
          <cell r="MQ63">
            <v>0</v>
          </cell>
          <cell r="MU63">
            <v>1</v>
          </cell>
          <cell r="MV63">
            <v>5200800</v>
          </cell>
          <cell r="MW63">
            <v>9404241.9000000004</v>
          </cell>
          <cell r="MX63">
            <v>33000</v>
          </cell>
          <cell r="MY63">
            <v>300000</v>
          </cell>
          <cell r="MZ63">
            <v>225000</v>
          </cell>
          <cell r="NA63">
            <v>0</v>
          </cell>
          <cell r="NB63">
            <v>0</v>
          </cell>
          <cell r="NC63">
            <v>0</v>
          </cell>
          <cell r="ND63">
            <v>0</v>
          </cell>
          <cell r="NE63">
            <v>12000</v>
          </cell>
          <cell r="NF63">
            <v>0</v>
          </cell>
          <cell r="NG63">
            <v>0</v>
          </cell>
          <cell r="NH63">
            <v>992880</v>
          </cell>
          <cell r="NI63">
            <v>75648.000000000015</v>
          </cell>
          <cell r="NK63">
            <v>17438.811188811189</v>
          </cell>
          <cell r="NL63">
            <v>0</v>
          </cell>
          <cell r="NM63">
            <v>0</v>
          </cell>
          <cell r="NN63">
            <v>0</v>
          </cell>
          <cell r="NO63">
            <v>0</v>
          </cell>
          <cell r="NQ63">
            <v>0</v>
          </cell>
          <cell r="NS63">
            <v>0</v>
          </cell>
          <cell r="NT63">
            <v>13043.478260869566</v>
          </cell>
          <cell r="NV63">
            <v>0</v>
          </cell>
          <cell r="NZ63">
            <v>1</v>
          </cell>
          <cell r="OA63">
            <v>5200800</v>
          </cell>
          <cell r="OB63">
            <v>9404241.9000000004</v>
          </cell>
          <cell r="OC63">
            <v>33000</v>
          </cell>
          <cell r="OD63">
            <v>300000</v>
          </cell>
          <cell r="OE63">
            <v>225000</v>
          </cell>
          <cell r="OF63">
            <v>0</v>
          </cell>
          <cell r="OG63">
            <v>0</v>
          </cell>
          <cell r="OH63">
            <v>0</v>
          </cell>
          <cell r="OI63">
            <v>0</v>
          </cell>
          <cell r="OJ63">
            <v>12000</v>
          </cell>
          <cell r="OK63">
            <v>800000</v>
          </cell>
          <cell r="OL63">
            <v>0</v>
          </cell>
          <cell r="OM63">
            <v>992880</v>
          </cell>
          <cell r="ON63">
            <v>75648.000000000015</v>
          </cell>
          <cell r="OP63">
            <v>17438.811188811189</v>
          </cell>
          <cell r="OQ63">
            <v>0</v>
          </cell>
          <cell r="OR63">
            <v>0</v>
          </cell>
          <cell r="OS63">
            <v>0</v>
          </cell>
          <cell r="OT63">
            <v>0</v>
          </cell>
          <cell r="OV63">
            <v>0</v>
          </cell>
          <cell r="OW63">
            <v>0</v>
          </cell>
          <cell r="OX63">
            <v>0</v>
          </cell>
          <cell r="OY63">
            <v>12649.332396345748</v>
          </cell>
          <cell r="OZ63">
            <v>170765.98735066759</v>
          </cell>
          <cell r="PA63">
            <v>0</v>
          </cell>
        </row>
        <row r="64">
          <cell r="AW64">
            <v>3</v>
          </cell>
          <cell r="AX64">
            <v>10911000</v>
          </cell>
          <cell r="AY64">
            <v>25416870</v>
          </cell>
          <cell r="AZ64">
            <v>90000</v>
          </cell>
          <cell r="BA64">
            <v>900000</v>
          </cell>
          <cell r="BB64">
            <v>675000</v>
          </cell>
          <cell r="BC64">
            <v>0</v>
          </cell>
          <cell r="BD64">
            <v>0</v>
          </cell>
          <cell r="BE64">
            <v>0</v>
          </cell>
          <cell r="BF64">
            <v>0</v>
          </cell>
          <cell r="BG64">
            <v>36000</v>
          </cell>
          <cell r="BH64">
            <v>1200000</v>
          </cell>
          <cell r="BI64">
            <v>0</v>
          </cell>
          <cell r="BJ64">
            <v>2291310</v>
          </cell>
          <cell r="BK64">
            <v>218220.00000000003</v>
          </cell>
          <cell r="BM64">
            <v>52316.433566433567</v>
          </cell>
          <cell r="BN64">
            <v>0</v>
          </cell>
          <cell r="BO64">
            <v>0</v>
          </cell>
          <cell r="BP64">
            <v>0</v>
          </cell>
          <cell r="BQ64">
            <v>0</v>
          </cell>
          <cell r="BS64">
            <v>22570180.560000002</v>
          </cell>
          <cell r="BT64">
            <v>0</v>
          </cell>
          <cell r="BU64">
            <v>0</v>
          </cell>
          <cell r="BV64">
            <v>48085.485307212824</v>
          </cell>
          <cell r="BW64">
            <v>0</v>
          </cell>
          <cell r="BX64">
            <v>0</v>
          </cell>
          <cell r="CB64">
            <v>3</v>
          </cell>
          <cell r="CC64">
            <v>10911000</v>
          </cell>
          <cell r="CD64">
            <v>25416870</v>
          </cell>
          <cell r="CE64">
            <v>90000</v>
          </cell>
          <cell r="CF64">
            <v>900000</v>
          </cell>
          <cell r="CG64">
            <v>675000</v>
          </cell>
          <cell r="CH64">
            <v>0</v>
          </cell>
          <cell r="CI64">
            <v>0</v>
          </cell>
          <cell r="CJ64">
            <v>0</v>
          </cell>
          <cell r="CK64">
            <v>0</v>
          </cell>
          <cell r="CL64">
            <v>36000</v>
          </cell>
          <cell r="CM64">
            <v>300000</v>
          </cell>
          <cell r="CN64">
            <v>0</v>
          </cell>
          <cell r="CO64">
            <v>2291310</v>
          </cell>
          <cell r="CP64">
            <v>174576.00000000003</v>
          </cell>
          <cell r="CR64">
            <v>52316.433566433567</v>
          </cell>
          <cell r="CS64">
            <v>0</v>
          </cell>
          <cell r="CT64">
            <v>0</v>
          </cell>
          <cell r="CU64">
            <v>0</v>
          </cell>
          <cell r="CV64">
            <v>0</v>
          </cell>
          <cell r="CX64">
            <v>0</v>
          </cell>
          <cell r="CY64">
            <v>0</v>
          </cell>
          <cell r="CZ64">
            <v>0</v>
          </cell>
          <cell r="DA64">
            <v>47957.371225577263</v>
          </cell>
          <cell r="DB64">
            <v>0</v>
          </cell>
          <cell r="DC64">
            <v>0</v>
          </cell>
          <cell r="DG64">
            <v>3</v>
          </cell>
          <cell r="DH64">
            <v>10911000</v>
          </cell>
          <cell r="DI64">
            <v>28212725.700000003</v>
          </cell>
          <cell r="DJ64">
            <v>90000</v>
          </cell>
          <cell r="DK64">
            <v>900000</v>
          </cell>
          <cell r="DL64">
            <v>675000</v>
          </cell>
          <cell r="DM64">
            <v>0</v>
          </cell>
          <cell r="DN64">
            <v>0</v>
          </cell>
          <cell r="DO64">
            <v>0</v>
          </cell>
          <cell r="DP64">
            <v>0</v>
          </cell>
          <cell r="DQ64">
            <v>36000</v>
          </cell>
          <cell r="DR64">
            <v>1200000</v>
          </cell>
          <cell r="DS64">
            <v>0</v>
          </cell>
          <cell r="DT64">
            <v>2291310</v>
          </cell>
          <cell r="DU64">
            <v>174576.00000000003</v>
          </cell>
          <cell r="DW64">
            <v>52316.433566433567</v>
          </cell>
          <cell r="DX64">
            <v>0</v>
          </cell>
          <cell r="DY64">
            <v>0</v>
          </cell>
          <cell r="DZ64">
            <v>0</v>
          </cell>
          <cell r="EA64">
            <v>0</v>
          </cell>
          <cell r="EC64">
            <v>0</v>
          </cell>
          <cell r="ED64">
            <v>45140361.120000005</v>
          </cell>
          <cell r="EE64">
            <v>0</v>
          </cell>
          <cell r="EF64">
            <v>47829.937998228517</v>
          </cell>
          <cell r="EG64">
            <v>0</v>
          </cell>
          <cell r="EH64">
            <v>0</v>
          </cell>
          <cell r="EL64">
            <v>3</v>
          </cell>
          <cell r="EM64">
            <v>12002100.000000002</v>
          </cell>
          <cell r="EN64">
            <v>28212725.700000003</v>
          </cell>
          <cell r="EO64">
            <v>99000</v>
          </cell>
          <cell r="EP64">
            <v>900000</v>
          </cell>
          <cell r="EQ64">
            <v>675000</v>
          </cell>
          <cell r="ER64">
            <v>0</v>
          </cell>
          <cell r="ES64">
            <v>0</v>
          </cell>
          <cell r="ET64">
            <v>0</v>
          </cell>
          <cell r="EU64">
            <v>0</v>
          </cell>
          <cell r="EV64">
            <v>36000</v>
          </cell>
          <cell r="EW64">
            <v>2400000</v>
          </cell>
          <cell r="EX64">
            <v>0</v>
          </cell>
          <cell r="EY64">
            <v>2291310</v>
          </cell>
          <cell r="EZ64">
            <v>174576.00000000003</v>
          </cell>
          <cell r="FB64">
            <v>52316.433566433567</v>
          </cell>
          <cell r="FC64">
            <v>0</v>
          </cell>
          <cell r="FD64">
            <v>0</v>
          </cell>
          <cell r="FE64">
            <v>0</v>
          </cell>
          <cell r="FF64">
            <v>0</v>
          </cell>
          <cell r="FH64">
            <v>0</v>
          </cell>
          <cell r="FI64">
            <v>0</v>
          </cell>
          <cell r="FJ64">
            <v>0</v>
          </cell>
          <cell r="FK64">
            <v>44701.986754966885</v>
          </cell>
          <cell r="FM64">
            <v>0</v>
          </cell>
          <cell r="FQ64">
            <v>3</v>
          </cell>
          <cell r="FR64">
            <v>12002100.000000002</v>
          </cell>
          <cell r="FS64">
            <v>28212725.700000003</v>
          </cell>
          <cell r="FT64">
            <v>99000</v>
          </cell>
          <cell r="FU64">
            <v>900000</v>
          </cell>
          <cell r="FV64">
            <v>675000</v>
          </cell>
          <cell r="FW64">
            <v>0</v>
          </cell>
          <cell r="FX64">
            <v>0</v>
          </cell>
          <cell r="FY64">
            <v>0</v>
          </cell>
          <cell r="FZ64">
            <v>0</v>
          </cell>
          <cell r="GA64">
            <v>36000</v>
          </cell>
          <cell r="GB64">
            <v>1680000</v>
          </cell>
          <cell r="GC64">
            <v>0</v>
          </cell>
          <cell r="GD64">
            <v>2291310</v>
          </cell>
          <cell r="GE64">
            <v>174576.00000000003</v>
          </cell>
          <cell r="GG64">
            <v>52316.433566433567</v>
          </cell>
          <cell r="GH64">
            <v>0</v>
          </cell>
          <cell r="GI64">
            <v>0</v>
          </cell>
          <cell r="GJ64">
            <v>0</v>
          </cell>
          <cell r="GK64">
            <v>0</v>
          </cell>
          <cell r="GM64">
            <v>0</v>
          </cell>
          <cell r="GN64">
            <v>0</v>
          </cell>
          <cell r="GO64">
            <v>0</v>
          </cell>
          <cell r="GP64">
            <v>44591.246903385632</v>
          </cell>
          <cell r="GR64">
            <v>0</v>
          </cell>
          <cell r="GV64">
            <v>4</v>
          </cell>
          <cell r="GW64">
            <v>16002800.000000002</v>
          </cell>
          <cell r="GX64">
            <v>37616967.600000001</v>
          </cell>
          <cell r="GY64">
            <v>132000</v>
          </cell>
          <cell r="GZ64">
            <v>1200000</v>
          </cell>
          <cell r="HA64">
            <v>900000</v>
          </cell>
          <cell r="HB64">
            <v>0</v>
          </cell>
          <cell r="HC64">
            <v>0</v>
          </cell>
          <cell r="HD64">
            <v>0</v>
          </cell>
          <cell r="HE64">
            <v>0</v>
          </cell>
          <cell r="HF64">
            <v>48000</v>
          </cell>
          <cell r="HG64">
            <v>0</v>
          </cell>
          <cell r="HH64">
            <v>0</v>
          </cell>
          <cell r="HI64">
            <v>3055080</v>
          </cell>
          <cell r="HJ64">
            <v>232768</v>
          </cell>
          <cell r="HL64">
            <v>69755.244755244756</v>
          </cell>
          <cell r="HM64">
            <v>0</v>
          </cell>
          <cell r="HN64">
            <v>0</v>
          </cell>
          <cell r="HO64">
            <v>0</v>
          </cell>
          <cell r="HP64">
            <v>0</v>
          </cell>
          <cell r="HR64">
            <v>0</v>
          </cell>
          <cell r="HS64">
            <v>0</v>
          </cell>
          <cell r="HT64">
            <v>0</v>
          </cell>
          <cell r="HU64">
            <v>59016.393442622953</v>
          </cell>
          <cell r="HW64">
            <v>0</v>
          </cell>
          <cell r="IA64">
            <v>4</v>
          </cell>
          <cell r="IB64">
            <v>16002800.000000002</v>
          </cell>
          <cell r="IC64">
            <v>37616967.600000001</v>
          </cell>
          <cell r="ID64">
            <v>132000</v>
          </cell>
          <cell r="IE64">
            <v>1200000</v>
          </cell>
          <cell r="IF64">
            <v>900000</v>
          </cell>
          <cell r="IG64">
            <v>0</v>
          </cell>
          <cell r="IH64">
            <v>0</v>
          </cell>
          <cell r="II64">
            <v>0</v>
          </cell>
          <cell r="IJ64">
            <v>0</v>
          </cell>
          <cell r="IK64">
            <v>48000</v>
          </cell>
          <cell r="IL64">
            <v>0</v>
          </cell>
          <cell r="IM64">
            <v>0</v>
          </cell>
          <cell r="IN64">
            <v>3055080</v>
          </cell>
          <cell r="IO64">
            <v>232768</v>
          </cell>
          <cell r="IQ64">
            <v>69755.244755244756</v>
          </cell>
          <cell r="IR64">
            <v>0</v>
          </cell>
          <cell r="IS64">
            <v>0</v>
          </cell>
          <cell r="IT64">
            <v>0</v>
          </cell>
          <cell r="IU64">
            <v>0</v>
          </cell>
          <cell r="IW64">
            <v>0</v>
          </cell>
          <cell r="IX64">
            <v>0</v>
          </cell>
          <cell r="IY64">
            <v>0</v>
          </cell>
          <cell r="IZ64">
            <v>56426.332288401252</v>
          </cell>
          <cell r="JB64">
            <v>8000000</v>
          </cell>
          <cell r="JF64">
            <v>4</v>
          </cell>
          <cell r="JG64">
            <v>16002800.000000002</v>
          </cell>
          <cell r="JH64">
            <v>37616967.600000001</v>
          </cell>
          <cell r="JI64">
            <v>132000</v>
          </cell>
          <cell r="JJ64">
            <v>1200000</v>
          </cell>
          <cell r="JK64">
            <v>900000</v>
          </cell>
          <cell r="JL64">
            <v>0</v>
          </cell>
          <cell r="JM64">
            <v>0</v>
          </cell>
          <cell r="JN64">
            <v>0</v>
          </cell>
          <cell r="JO64">
            <v>0</v>
          </cell>
          <cell r="JP64">
            <v>48000</v>
          </cell>
          <cell r="JQ64">
            <v>3840000</v>
          </cell>
          <cell r="JR64">
            <v>0</v>
          </cell>
          <cell r="JS64">
            <v>3055080</v>
          </cell>
          <cell r="JT64">
            <v>232768</v>
          </cell>
          <cell r="JV64">
            <v>69755.244755244756</v>
          </cell>
          <cell r="JW64">
            <v>0</v>
          </cell>
          <cell r="JX64">
            <v>0</v>
          </cell>
          <cell r="JY64">
            <v>0</v>
          </cell>
          <cell r="JZ64">
            <v>0</v>
          </cell>
          <cell r="KB64">
            <v>0</v>
          </cell>
          <cell r="KC64">
            <v>0</v>
          </cell>
          <cell r="KD64">
            <v>0</v>
          </cell>
          <cell r="KE64">
            <v>55900.621118012423</v>
          </cell>
          <cell r="KG64">
            <v>0</v>
          </cell>
          <cell r="KK64">
            <v>4</v>
          </cell>
          <cell r="KL64">
            <v>16002800.000000002</v>
          </cell>
          <cell r="KM64">
            <v>37616967.600000001</v>
          </cell>
          <cell r="KN64">
            <v>132000</v>
          </cell>
          <cell r="KO64">
            <v>1200000</v>
          </cell>
          <cell r="KP64">
            <v>900000</v>
          </cell>
          <cell r="KQ64">
            <v>0</v>
          </cell>
          <cell r="KR64">
            <v>0</v>
          </cell>
          <cell r="KS64">
            <v>0</v>
          </cell>
          <cell r="KT64">
            <v>0</v>
          </cell>
          <cell r="KU64">
            <v>48000</v>
          </cell>
          <cell r="KV64">
            <v>0</v>
          </cell>
          <cell r="KW64">
            <v>0</v>
          </cell>
          <cell r="KX64">
            <v>3055080</v>
          </cell>
          <cell r="KY64">
            <v>232768</v>
          </cell>
          <cell r="LA64">
            <v>69755.244755244756</v>
          </cell>
          <cell r="LB64">
            <v>0</v>
          </cell>
          <cell r="LC64">
            <v>0</v>
          </cell>
          <cell r="LD64">
            <v>0</v>
          </cell>
          <cell r="LE64">
            <v>0</v>
          </cell>
          <cell r="LG64">
            <v>0</v>
          </cell>
          <cell r="LH64">
            <v>0</v>
          </cell>
          <cell r="LI64">
            <v>0</v>
          </cell>
          <cell r="LJ64">
            <v>55727.554179566563</v>
          </cell>
          <cell r="LL64">
            <v>0</v>
          </cell>
          <cell r="LP64">
            <v>4</v>
          </cell>
          <cell r="LQ64">
            <v>16002800.000000002</v>
          </cell>
          <cell r="LR64">
            <v>37616967.600000001</v>
          </cell>
          <cell r="LS64">
            <v>132000</v>
          </cell>
          <cell r="LT64">
            <v>1200000</v>
          </cell>
          <cell r="LU64">
            <v>900000</v>
          </cell>
          <cell r="LV64">
            <v>0</v>
          </cell>
          <cell r="LW64">
            <v>0</v>
          </cell>
          <cell r="LX64">
            <v>0</v>
          </cell>
          <cell r="LY64">
            <v>0</v>
          </cell>
          <cell r="LZ64">
            <v>48000</v>
          </cell>
          <cell r="MA64">
            <v>0</v>
          </cell>
          <cell r="MB64">
            <v>0</v>
          </cell>
          <cell r="MC64">
            <v>3055080</v>
          </cell>
          <cell r="MD64">
            <v>232768</v>
          </cell>
          <cell r="MF64">
            <v>69755.244755244756</v>
          </cell>
          <cell r="MG64">
            <v>0</v>
          </cell>
          <cell r="MH64">
            <v>0</v>
          </cell>
          <cell r="MI64">
            <v>0</v>
          </cell>
          <cell r="MJ64">
            <v>0</v>
          </cell>
          <cell r="ML64">
            <v>0</v>
          </cell>
          <cell r="MM64">
            <v>0</v>
          </cell>
          <cell r="MN64">
            <v>0</v>
          </cell>
          <cell r="MO64">
            <v>52708.638360175697</v>
          </cell>
          <cell r="MQ64">
            <v>0</v>
          </cell>
          <cell r="MU64">
            <v>4</v>
          </cell>
          <cell r="MV64">
            <v>16002800.000000002</v>
          </cell>
          <cell r="MW64">
            <v>37616967.600000001</v>
          </cell>
          <cell r="MX64">
            <v>132000</v>
          </cell>
          <cell r="MY64">
            <v>1200000</v>
          </cell>
          <cell r="MZ64">
            <v>900000</v>
          </cell>
          <cell r="NA64">
            <v>0</v>
          </cell>
          <cell r="NB64">
            <v>0</v>
          </cell>
          <cell r="NC64">
            <v>0</v>
          </cell>
          <cell r="ND64">
            <v>0</v>
          </cell>
          <cell r="NE64">
            <v>48000</v>
          </cell>
          <cell r="NF64">
            <v>0</v>
          </cell>
          <cell r="NG64">
            <v>0</v>
          </cell>
          <cell r="NH64">
            <v>3055080</v>
          </cell>
          <cell r="NI64">
            <v>232768</v>
          </cell>
          <cell r="NK64">
            <v>69755.244755244756</v>
          </cell>
          <cell r="NL64">
            <v>0</v>
          </cell>
          <cell r="NM64">
            <v>0</v>
          </cell>
          <cell r="NN64">
            <v>0</v>
          </cell>
          <cell r="NO64">
            <v>0</v>
          </cell>
          <cell r="NQ64">
            <v>0</v>
          </cell>
          <cell r="NS64">
            <v>0</v>
          </cell>
          <cell r="NT64">
            <v>52173.913043478264</v>
          </cell>
          <cell r="NV64">
            <v>0</v>
          </cell>
          <cell r="NZ64">
            <v>4</v>
          </cell>
          <cell r="OA64">
            <v>16002800.000000002</v>
          </cell>
          <cell r="OB64">
            <v>37616967.600000001</v>
          </cell>
          <cell r="OC64">
            <v>132000</v>
          </cell>
          <cell r="OD64">
            <v>1200000</v>
          </cell>
          <cell r="OE64">
            <v>900000</v>
          </cell>
          <cell r="OF64">
            <v>0</v>
          </cell>
          <cell r="OG64">
            <v>0</v>
          </cell>
          <cell r="OH64">
            <v>0</v>
          </cell>
          <cell r="OI64">
            <v>0</v>
          </cell>
          <cell r="OJ64">
            <v>48000</v>
          </cell>
          <cell r="OK64">
            <v>3200000</v>
          </cell>
          <cell r="OL64">
            <v>0</v>
          </cell>
          <cell r="OM64">
            <v>3055080</v>
          </cell>
          <cell r="ON64">
            <v>232768</v>
          </cell>
          <cell r="OP64">
            <v>69755.244755244756</v>
          </cell>
          <cell r="OQ64">
            <v>0</v>
          </cell>
          <cell r="OR64">
            <v>0</v>
          </cell>
          <cell r="OS64">
            <v>0</v>
          </cell>
          <cell r="OT64">
            <v>0</v>
          </cell>
          <cell r="OV64">
            <v>0</v>
          </cell>
          <cell r="OW64">
            <v>0</v>
          </cell>
          <cell r="OX64">
            <v>0</v>
          </cell>
          <cell r="OY64">
            <v>50597.329585382991</v>
          </cell>
          <cell r="OZ64">
            <v>683063.94940267038</v>
          </cell>
          <cell r="PA64">
            <v>0</v>
          </cell>
        </row>
        <row r="65">
          <cell r="AW65">
            <v>2</v>
          </cell>
          <cell r="AX65">
            <v>7274000</v>
          </cell>
          <cell r="AY65">
            <v>16944580</v>
          </cell>
          <cell r="AZ65">
            <v>60000</v>
          </cell>
          <cell r="BA65">
            <v>600000</v>
          </cell>
          <cell r="BB65">
            <v>450000</v>
          </cell>
          <cell r="BC65">
            <v>0</v>
          </cell>
          <cell r="BD65">
            <v>0</v>
          </cell>
          <cell r="BE65">
            <v>0</v>
          </cell>
          <cell r="BF65">
            <v>0</v>
          </cell>
          <cell r="BG65">
            <v>24000</v>
          </cell>
          <cell r="BH65">
            <v>800000</v>
          </cell>
          <cell r="BI65">
            <v>0</v>
          </cell>
          <cell r="BJ65">
            <v>1527540</v>
          </cell>
          <cell r="BK65">
            <v>145480</v>
          </cell>
          <cell r="BM65">
            <v>34877.622377622378</v>
          </cell>
          <cell r="BN65">
            <v>0</v>
          </cell>
          <cell r="BO65">
            <v>0</v>
          </cell>
          <cell r="BP65">
            <v>0</v>
          </cell>
          <cell r="BQ65">
            <v>0</v>
          </cell>
          <cell r="BS65">
            <v>15046787.040000001</v>
          </cell>
          <cell r="BT65">
            <v>0</v>
          </cell>
          <cell r="BU65">
            <v>0</v>
          </cell>
          <cell r="BV65">
            <v>32056.99020480855</v>
          </cell>
          <cell r="BW65">
            <v>0</v>
          </cell>
          <cell r="BX65">
            <v>0</v>
          </cell>
          <cell r="CB65">
            <v>2</v>
          </cell>
          <cell r="CC65">
            <v>7274000</v>
          </cell>
          <cell r="CD65">
            <v>16944580</v>
          </cell>
          <cell r="CE65">
            <v>60000</v>
          </cell>
          <cell r="CF65">
            <v>600000</v>
          </cell>
          <cell r="CG65">
            <v>450000</v>
          </cell>
          <cell r="CH65">
            <v>0</v>
          </cell>
          <cell r="CI65">
            <v>0</v>
          </cell>
          <cell r="CJ65">
            <v>0</v>
          </cell>
          <cell r="CK65">
            <v>0</v>
          </cell>
          <cell r="CL65">
            <v>24000</v>
          </cell>
          <cell r="CM65">
            <v>200000</v>
          </cell>
          <cell r="CN65">
            <v>0</v>
          </cell>
          <cell r="CO65">
            <v>1527540</v>
          </cell>
          <cell r="CP65">
            <v>116384</v>
          </cell>
          <cell r="CR65">
            <v>34877.622377622378</v>
          </cell>
          <cell r="CS65">
            <v>0</v>
          </cell>
          <cell r="CT65">
            <v>0</v>
          </cell>
          <cell r="CU65">
            <v>0</v>
          </cell>
          <cell r="CV65">
            <v>0</v>
          </cell>
          <cell r="CX65">
            <v>0</v>
          </cell>
          <cell r="CY65">
            <v>0</v>
          </cell>
          <cell r="CZ65">
            <v>0</v>
          </cell>
          <cell r="DA65">
            <v>31971.580817051508</v>
          </cell>
          <cell r="DB65">
            <v>0</v>
          </cell>
          <cell r="DC65">
            <v>0</v>
          </cell>
          <cell r="DG65">
            <v>2</v>
          </cell>
          <cell r="DH65">
            <v>7274000</v>
          </cell>
          <cell r="DI65">
            <v>18808483.800000001</v>
          </cell>
          <cell r="DJ65">
            <v>60000</v>
          </cell>
          <cell r="DK65">
            <v>600000</v>
          </cell>
          <cell r="DL65">
            <v>450000</v>
          </cell>
          <cell r="DM65">
            <v>0</v>
          </cell>
          <cell r="DN65">
            <v>0</v>
          </cell>
          <cell r="DO65">
            <v>0</v>
          </cell>
          <cell r="DP65">
            <v>0</v>
          </cell>
          <cell r="DQ65">
            <v>24000</v>
          </cell>
          <cell r="DR65">
            <v>800000</v>
          </cell>
          <cell r="DS65">
            <v>0</v>
          </cell>
          <cell r="DT65">
            <v>1527540</v>
          </cell>
          <cell r="DU65">
            <v>116384</v>
          </cell>
          <cell r="DW65">
            <v>34877.622377622378</v>
          </cell>
          <cell r="DX65">
            <v>0</v>
          </cell>
          <cell r="DY65">
            <v>0</v>
          </cell>
          <cell r="DZ65">
            <v>0</v>
          </cell>
          <cell r="EA65">
            <v>0</v>
          </cell>
          <cell r="EC65">
            <v>0</v>
          </cell>
          <cell r="ED65">
            <v>30093574.080000002</v>
          </cell>
          <cell r="EE65">
            <v>0</v>
          </cell>
          <cell r="EF65">
            <v>31886.625332152347</v>
          </cell>
          <cell r="EG65">
            <v>0</v>
          </cell>
          <cell r="EH65">
            <v>0</v>
          </cell>
          <cell r="EL65">
            <v>2</v>
          </cell>
          <cell r="EM65">
            <v>8001400.0000000009</v>
          </cell>
          <cell r="EN65">
            <v>18808483.800000001</v>
          </cell>
          <cell r="EO65">
            <v>66000</v>
          </cell>
          <cell r="EP65">
            <v>600000</v>
          </cell>
          <cell r="EQ65">
            <v>450000</v>
          </cell>
          <cell r="ER65">
            <v>0</v>
          </cell>
          <cell r="ES65">
            <v>0</v>
          </cell>
          <cell r="ET65">
            <v>0</v>
          </cell>
          <cell r="EU65">
            <v>0</v>
          </cell>
          <cell r="EV65">
            <v>24000</v>
          </cell>
          <cell r="EW65">
            <v>1600000</v>
          </cell>
          <cell r="EX65">
            <v>0</v>
          </cell>
          <cell r="EY65">
            <v>1527540</v>
          </cell>
          <cell r="EZ65">
            <v>116384</v>
          </cell>
          <cell r="FB65">
            <v>34877.622377622378</v>
          </cell>
          <cell r="FC65">
            <v>0</v>
          </cell>
          <cell r="FD65">
            <v>0</v>
          </cell>
          <cell r="FE65">
            <v>0</v>
          </cell>
          <cell r="FF65">
            <v>0</v>
          </cell>
          <cell r="FH65">
            <v>0</v>
          </cell>
          <cell r="FI65">
            <v>0</v>
          </cell>
          <cell r="FJ65">
            <v>0</v>
          </cell>
          <cell r="FK65">
            <v>29801.324503311258</v>
          </cell>
          <cell r="FM65">
            <v>0</v>
          </cell>
          <cell r="FQ65">
            <v>2</v>
          </cell>
          <cell r="FR65">
            <v>8001400.0000000009</v>
          </cell>
          <cell r="FS65">
            <v>18808483.800000001</v>
          </cell>
          <cell r="FT65">
            <v>66000</v>
          </cell>
          <cell r="FU65">
            <v>600000</v>
          </cell>
          <cell r="FV65">
            <v>450000</v>
          </cell>
          <cell r="FW65">
            <v>0</v>
          </cell>
          <cell r="FX65">
            <v>0</v>
          </cell>
          <cell r="FY65">
            <v>0</v>
          </cell>
          <cell r="FZ65">
            <v>0</v>
          </cell>
          <cell r="GA65">
            <v>24000</v>
          </cell>
          <cell r="GB65">
            <v>1120000</v>
          </cell>
          <cell r="GC65">
            <v>0</v>
          </cell>
          <cell r="GD65">
            <v>1527540</v>
          </cell>
          <cell r="GE65">
            <v>116384</v>
          </cell>
          <cell r="GG65">
            <v>34877.622377622378</v>
          </cell>
          <cell r="GH65">
            <v>0</v>
          </cell>
          <cell r="GI65">
            <v>0</v>
          </cell>
          <cell r="GJ65">
            <v>0</v>
          </cell>
          <cell r="GK65">
            <v>0</v>
          </cell>
          <cell r="GM65">
            <v>0</v>
          </cell>
          <cell r="GN65">
            <v>0</v>
          </cell>
          <cell r="GO65">
            <v>0</v>
          </cell>
          <cell r="GP65">
            <v>29727.497935590422</v>
          </cell>
          <cell r="GR65">
            <v>0</v>
          </cell>
          <cell r="GV65">
            <v>2</v>
          </cell>
          <cell r="GW65">
            <v>8001400.0000000009</v>
          </cell>
          <cell r="GX65">
            <v>18808483.800000001</v>
          </cell>
          <cell r="GY65">
            <v>66000</v>
          </cell>
          <cell r="GZ65">
            <v>600000</v>
          </cell>
          <cell r="HA65">
            <v>450000</v>
          </cell>
          <cell r="HB65">
            <v>0</v>
          </cell>
          <cell r="HC65">
            <v>0</v>
          </cell>
          <cell r="HD65">
            <v>0</v>
          </cell>
          <cell r="HE65">
            <v>0</v>
          </cell>
          <cell r="HF65">
            <v>24000</v>
          </cell>
          <cell r="HG65">
            <v>0</v>
          </cell>
          <cell r="HH65">
            <v>0</v>
          </cell>
          <cell r="HI65">
            <v>1527540</v>
          </cell>
          <cell r="HJ65">
            <v>116384</v>
          </cell>
          <cell r="HL65">
            <v>34877.622377622378</v>
          </cell>
          <cell r="HM65">
            <v>0</v>
          </cell>
          <cell r="HN65">
            <v>0</v>
          </cell>
          <cell r="HO65">
            <v>0</v>
          </cell>
          <cell r="HP65">
            <v>0</v>
          </cell>
          <cell r="HR65">
            <v>0</v>
          </cell>
          <cell r="HS65">
            <v>0</v>
          </cell>
          <cell r="HT65">
            <v>0</v>
          </cell>
          <cell r="HU65">
            <v>29508.196721311477</v>
          </cell>
          <cell r="HW65">
            <v>0</v>
          </cell>
          <cell r="IA65">
            <v>2</v>
          </cell>
          <cell r="IB65">
            <v>8001400.0000000009</v>
          </cell>
          <cell r="IC65">
            <v>18808483.800000001</v>
          </cell>
          <cell r="ID65">
            <v>66000</v>
          </cell>
          <cell r="IE65">
            <v>600000</v>
          </cell>
          <cell r="IF65">
            <v>450000</v>
          </cell>
          <cell r="IG65">
            <v>0</v>
          </cell>
          <cell r="IH65">
            <v>0</v>
          </cell>
          <cell r="II65">
            <v>0</v>
          </cell>
          <cell r="IJ65">
            <v>0</v>
          </cell>
          <cell r="IK65">
            <v>24000</v>
          </cell>
          <cell r="IL65">
            <v>0</v>
          </cell>
          <cell r="IM65">
            <v>0</v>
          </cell>
          <cell r="IN65">
            <v>1527540</v>
          </cell>
          <cell r="IO65">
            <v>116384</v>
          </cell>
          <cell r="IQ65">
            <v>34877.622377622378</v>
          </cell>
          <cell r="IR65">
            <v>0</v>
          </cell>
          <cell r="IS65">
            <v>0</v>
          </cell>
          <cell r="IT65">
            <v>0</v>
          </cell>
          <cell r="IU65">
            <v>0</v>
          </cell>
          <cell r="IW65">
            <v>0</v>
          </cell>
          <cell r="IX65">
            <v>0</v>
          </cell>
          <cell r="IY65">
            <v>0</v>
          </cell>
          <cell r="IZ65">
            <v>28213.166144200626</v>
          </cell>
          <cell r="JB65">
            <v>4000000</v>
          </cell>
          <cell r="JF65">
            <v>2</v>
          </cell>
          <cell r="JG65">
            <v>8001400.0000000009</v>
          </cell>
          <cell r="JH65">
            <v>18808483.800000001</v>
          </cell>
          <cell r="JI65">
            <v>66000</v>
          </cell>
          <cell r="JJ65">
            <v>600000</v>
          </cell>
          <cell r="JK65">
            <v>450000</v>
          </cell>
          <cell r="JL65">
            <v>0</v>
          </cell>
          <cell r="JM65">
            <v>0</v>
          </cell>
          <cell r="JN65">
            <v>0</v>
          </cell>
          <cell r="JO65">
            <v>0</v>
          </cell>
          <cell r="JP65">
            <v>24000</v>
          </cell>
          <cell r="JQ65">
            <v>1920000</v>
          </cell>
          <cell r="JR65">
            <v>0</v>
          </cell>
          <cell r="JS65">
            <v>1527540</v>
          </cell>
          <cell r="JT65">
            <v>116384</v>
          </cell>
          <cell r="JV65">
            <v>34877.622377622378</v>
          </cell>
          <cell r="JW65">
            <v>0</v>
          </cell>
          <cell r="JX65">
            <v>0</v>
          </cell>
          <cell r="JY65">
            <v>0</v>
          </cell>
          <cell r="JZ65">
            <v>0</v>
          </cell>
          <cell r="KB65">
            <v>0</v>
          </cell>
          <cell r="KC65">
            <v>0</v>
          </cell>
          <cell r="KD65">
            <v>0</v>
          </cell>
          <cell r="KE65">
            <v>27950.310559006211</v>
          </cell>
          <cell r="KG65">
            <v>0</v>
          </cell>
          <cell r="KK65">
            <v>2</v>
          </cell>
          <cell r="KL65">
            <v>8001400.0000000009</v>
          </cell>
          <cell r="KM65">
            <v>18808483.800000001</v>
          </cell>
          <cell r="KN65">
            <v>66000</v>
          </cell>
          <cell r="KO65">
            <v>600000</v>
          </cell>
          <cell r="KP65">
            <v>450000</v>
          </cell>
          <cell r="KQ65">
            <v>0</v>
          </cell>
          <cell r="KR65">
            <v>0</v>
          </cell>
          <cell r="KS65">
            <v>0</v>
          </cell>
          <cell r="KT65">
            <v>0</v>
          </cell>
          <cell r="KU65">
            <v>24000</v>
          </cell>
          <cell r="KV65">
            <v>0</v>
          </cell>
          <cell r="KW65">
            <v>0</v>
          </cell>
          <cell r="KX65">
            <v>1527540</v>
          </cell>
          <cell r="KY65">
            <v>116384</v>
          </cell>
          <cell r="LA65">
            <v>34877.622377622378</v>
          </cell>
          <cell r="LB65">
            <v>0</v>
          </cell>
          <cell r="LC65">
            <v>0</v>
          </cell>
          <cell r="LD65">
            <v>0</v>
          </cell>
          <cell r="LE65">
            <v>0</v>
          </cell>
          <cell r="LG65">
            <v>0</v>
          </cell>
          <cell r="LH65">
            <v>0</v>
          </cell>
          <cell r="LI65">
            <v>0</v>
          </cell>
          <cell r="LJ65">
            <v>27863.777089783282</v>
          </cell>
          <cell r="LL65">
            <v>0</v>
          </cell>
          <cell r="LP65">
            <v>2</v>
          </cell>
          <cell r="LQ65">
            <v>8001400.0000000009</v>
          </cell>
          <cell r="LR65">
            <v>18808483.800000001</v>
          </cell>
          <cell r="LS65">
            <v>66000</v>
          </cell>
          <cell r="LT65">
            <v>600000</v>
          </cell>
          <cell r="LU65">
            <v>450000</v>
          </cell>
          <cell r="LV65">
            <v>0</v>
          </cell>
          <cell r="LW65">
            <v>0</v>
          </cell>
          <cell r="LX65">
            <v>0</v>
          </cell>
          <cell r="LY65">
            <v>0</v>
          </cell>
          <cell r="LZ65">
            <v>24000</v>
          </cell>
          <cell r="MA65">
            <v>0</v>
          </cell>
          <cell r="MB65">
            <v>0</v>
          </cell>
          <cell r="MC65">
            <v>1527540</v>
          </cell>
          <cell r="MD65">
            <v>116384</v>
          </cell>
          <cell r="MF65">
            <v>34877.622377622378</v>
          </cell>
          <cell r="MG65">
            <v>0</v>
          </cell>
          <cell r="MH65">
            <v>0</v>
          </cell>
          <cell r="MI65">
            <v>0</v>
          </cell>
          <cell r="MJ65">
            <v>0</v>
          </cell>
          <cell r="ML65">
            <v>0</v>
          </cell>
          <cell r="MM65">
            <v>0</v>
          </cell>
          <cell r="MN65">
            <v>0</v>
          </cell>
          <cell r="MO65">
            <v>26354.319180087849</v>
          </cell>
          <cell r="MQ65">
            <v>0</v>
          </cell>
          <cell r="MU65">
            <v>2</v>
          </cell>
          <cell r="MV65">
            <v>8001400.0000000009</v>
          </cell>
          <cell r="MW65">
            <v>18808483.800000001</v>
          </cell>
          <cell r="MX65">
            <v>66000</v>
          </cell>
          <cell r="MY65">
            <v>600000</v>
          </cell>
          <cell r="MZ65">
            <v>450000</v>
          </cell>
          <cell r="NA65">
            <v>0</v>
          </cell>
          <cell r="NB65">
            <v>0</v>
          </cell>
          <cell r="NC65">
            <v>0</v>
          </cell>
          <cell r="ND65">
            <v>0</v>
          </cell>
          <cell r="NE65">
            <v>24000</v>
          </cell>
          <cell r="NF65">
            <v>0</v>
          </cell>
          <cell r="NG65">
            <v>0</v>
          </cell>
          <cell r="NH65">
            <v>1527540</v>
          </cell>
          <cell r="NI65">
            <v>116384</v>
          </cell>
          <cell r="NK65">
            <v>34877.622377622378</v>
          </cell>
          <cell r="NL65">
            <v>0</v>
          </cell>
          <cell r="NM65">
            <v>0</v>
          </cell>
          <cell r="NN65">
            <v>0</v>
          </cell>
          <cell r="NO65">
            <v>0</v>
          </cell>
          <cell r="NQ65">
            <v>0</v>
          </cell>
          <cell r="NS65">
            <v>0</v>
          </cell>
          <cell r="NT65">
            <v>26086.956521739132</v>
          </cell>
          <cell r="NV65">
            <v>0</v>
          </cell>
          <cell r="NZ65">
            <v>2</v>
          </cell>
          <cell r="OA65">
            <v>8001400.0000000009</v>
          </cell>
          <cell r="OB65">
            <v>18808483.800000001</v>
          </cell>
          <cell r="OC65">
            <v>66000</v>
          </cell>
          <cell r="OD65">
            <v>600000</v>
          </cell>
          <cell r="OE65">
            <v>450000</v>
          </cell>
          <cell r="OF65">
            <v>0</v>
          </cell>
          <cell r="OG65">
            <v>0</v>
          </cell>
          <cell r="OH65">
            <v>0</v>
          </cell>
          <cell r="OI65">
            <v>0</v>
          </cell>
          <cell r="OJ65">
            <v>24000</v>
          </cell>
          <cell r="OK65">
            <v>1600000</v>
          </cell>
          <cell r="OL65">
            <v>0</v>
          </cell>
          <cell r="OM65">
            <v>1527540</v>
          </cell>
          <cell r="ON65">
            <v>116384</v>
          </cell>
          <cell r="OP65">
            <v>34877.622377622378</v>
          </cell>
          <cell r="OQ65">
            <v>0</v>
          </cell>
          <cell r="OR65">
            <v>0</v>
          </cell>
          <cell r="OS65">
            <v>0</v>
          </cell>
          <cell r="OT65">
            <v>0</v>
          </cell>
          <cell r="OV65">
            <v>0</v>
          </cell>
          <cell r="OW65">
            <v>0</v>
          </cell>
          <cell r="OX65">
            <v>0</v>
          </cell>
          <cell r="OY65">
            <v>25298.664792691496</v>
          </cell>
          <cell r="OZ65">
            <v>341531.97470133519</v>
          </cell>
          <cell r="PA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M66">
            <v>0</v>
          </cell>
          <cell r="BN66">
            <v>0</v>
          </cell>
          <cell r="BO66">
            <v>0</v>
          </cell>
          <cell r="BP66">
            <v>0</v>
          </cell>
          <cell r="BQ66">
            <v>0</v>
          </cell>
          <cell r="BS66">
            <v>0</v>
          </cell>
          <cell r="BT66">
            <v>0</v>
          </cell>
          <cell r="BU66">
            <v>0</v>
          </cell>
          <cell r="BV66">
            <v>0</v>
          </cell>
          <cell r="BW66">
            <v>0</v>
          </cell>
          <cell r="BX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R66">
            <v>0</v>
          </cell>
          <cell r="CS66">
            <v>0</v>
          </cell>
          <cell r="CT66">
            <v>0</v>
          </cell>
          <cell r="CU66">
            <v>0</v>
          </cell>
          <cell r="CV66">
            <v>0</v>
          </cell>
          <cell r="CX66">
            <v>0</v>
          </cell>
          <cell r="CY66">
            <v>0</v>
          </cell>
          <cell r="CZ66">
            <v>0</v>
          </cell>
          <cell r="DA66">
            <v>0</v>
          </cell>
          <cell r="DB66">
            <v>0</v>
          </cell>
          <cell r="DC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W66">
            <v>0</v>
          </cell>
          <cell r="DX66">
            <v>0</v>
          </cell>
          <cell r="DY66">
            <v>0</v>
          </cell>
          <cell r="DZ66">
            <v>0</v>
          </cell>
          <cell r="EA66">
            <v>0</v>
          </cell>
          <cell r="EC66">
            <v>0</v>
          </cell>
          <cell r="ED66">
            <v>0</v>
          </cell>
          <cell r="EE66">
            <v>0</v>
          </cell>
          <cell r="EF66">
            <v>0</v>
          </cell>
          <cell r="EG66">
            <v>0</v>
          </cell>
          <cell r="EH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B66">
            <v>0</v>
          </cell>
          <cell r="FC66">
            <v>0</v>
          </cell>
          <cell r="FD66">
            <v>0</v>
          </cell>
          <cell r="FE66">
            <v>0</v>
          </cell>
          <cell r="FF66">
            <v>0</v>
          </cell>
          <cell r="FH66">
            <v>0</v>
          </cell>
          <cell r="FI66">
            <v>0</v>
          </cell>
          <cell r="FJ66">
            <v>0</v>
          </cell>
          <cell r="FK66">
            <v>0</v>
          </cell>
          <cell r="FM66">
            <v>0</v>
          </cell>
          <cell r="FQ66">
            <v>0</v>
          </cell>
          <cell r="FR66">
            <v>0</v>
          </cell>
          <cell r="FS66">
            <v>0</v>
          </cell>
          <cell r="FT66">
            <v>0</v>
          </cell>
          <cell r="FU66">
            <v>0</v>
          </cell>
          <cell r="FV66">
            <v>0</v>
          </cell>
          <cell r="FW66">
            <v>0</v>
          </cell>
          <cell r="FX66">
            <v>0</v>
          </cell>
          <cell r="FY66">
            <v>0</v>
          </cell>
          <cell r="FZ66">
            <v>0</v>
          </cell>
          <cell r="GA66">
            <v>0</v>
          </cell>
          <cell r="GB66">
            <v>0</v>
          </cell>
          <cell r="GC66">
            <v>0</v>
          </cell>
          <cell r="GD66">
            <v>0</v>
          </cell>
          <cell r="GE66">
            <v>0</v>
          </cell>
          <cell r="GG66">
            <v>0</v>
          </cell>
          <cell r="GH66">
            <v>0</v>
          </cell>
          <cell r="GI66">
            <v>0</v>
          </cell>
          <cell r="GJ66">
            <v>0</v>
          </cell>
          <cell r="GK66">
            <v>0</v>
          </cell>
          <cell r="GM66">
            <v>0</v>
          </cell>
          <cell r="GN66">
            <v>0</v>
          </cell>
          <cell r="GO66">
            <v>0</v>
          </cell>
          <cell r="GP66">
            <v>0</v>
          </cell>
          <cell r="GR66">
            <v>0</v>
          </cell>
          <cell r="GV66">
            <v>1</v>
          </cell>
          <cell r="GW66">
            <v>4000700.0000000005</v>
          </cell>
          <cell r="GX66">
            <v>9404241.9000000004</v>
          </cell>
          <cell r="GY66">
            <v>33000</v>
          </cell>
          <cell r="GZ66">
            <v>300000</v>
          </cell>
          <cell r="HA66">
            <v>225000</v>
          </cell>
          <cell r="HB66">
            <v>0</v>
          </cell>
          <cell r="HC66">
            <v>0</v>
          </cell>
          <cell r="HD66">
            <v>0</v>
          </cell>
          <cell r="HE66">
            <v>0</v>
          </cell>
          <cell r="HF66">
            <v>12000</v>
          </cell>
          <cell r="HG66">
            <v>0</v>
          </cell>
          <cell r="HH66">
            <v>0</v>
          </cell>
          <cell r="HI66">
            <v>763770</v>
          </cell>
          <cell r="HJ66">
            <v>58192</v>
          </cell>
          <cell r="HL66">
            <v>17438.811188811189</v>
          </cell>
          <cell r="HM66">
            <v>0</v>
          </cell>
          <cell r="HN66">
            <v>0</v>
          </cell>
          <cell r="HO66">
            <v>0</v>
          </cell>
          <cell r="HP66">
            <v>0</v>
          </cell>
          <cell r="HR66">
            <v>0</v>
          </cell>
          <cell r="HS66">
            <v>0</v>
          </cell>
          <cell r="HT66">
            <v>0</v>
          </cell>
          <cell r="HU66">
            <v>14754.098360655738</v>
          </cell>
          <cell r="HW66">
            <v>0</v>
          </cell>
          <cell r="IA66">
            <v>1</v>
          </cell>
          <cell r="IB66">
            <v>4000700.0000000005</v>
          </cell>
          <cell r="IC66">
            <v>9404241.9000000004</v>
          </cell>
          <cell r="ID66">
            <v>33000</v>
          </cell>
          <cell r="IE66">
            <v>300000</v>
          </cell>
          <cell r="IF66">
            <v>225000</v>
          </cell>
          <cell r="IG66">
            <v>0</v>
          </cell>
          <cell r="IH66">
            <v>0</v>
          </cell>
          <cell r="II66">
            <v>0</v>
          </cell>
          <cell r="IJ66">
            <v>0</v>
          </cell>
          <cell r="IK66">
            <v>12000</v>
          </cell>
          <cell r="IL66">
            <v>0</v>
          </cell>
          <cell r="IM66">
            <v>0</v>
          </cell>
          <cell r="IN66">
            <v>763770</v>
          </cell>
          <cell r="IO66">
            <v>58192</v>
          </cell>
          <cell r="IQ66">
            <v>17438.811188811189</v>
          </cell>
          <cell r="IR66">
            <v>0</v>
          </cell>
          <cell r="IS66">
            <v>0</v>
          </cell>
          <cell r="IT66">
            <v>0</v>
          </cell>
          <cell r="IU66">
            <v>0</v>
          </cell>
          <cell r="IW66">
            <v>0</v>
          </cell>
          <cell r="IX66">
            <v>0</v>
          </cell>
          <cell r="IY66">
            <v>0</v>
          </cell>
          <cell r="IZ66">
            <v>14106.583072100313</v>
          </cell>
          <cell r="JB66">
            <v>2000000</v>
          </cell>
          <cell r="JF66">
            <v>1</v>
          </cell>
          <cell r="JG66">
            <v>4000700.0000000005</v>
          </cell>
          <cell r="JH66">
            <v>9404241.9000000004</v>
          </cell>
          <cell r="JI66">
            <v>33000</v>
          </cell>
          <cell r="JJ66">
            <v>300000</v>
          </cell>
          <cell r="JK66">
            <v>225000</v>
          </cell>
          <cell r="JL66">
            <v>0</v>
          </cell>
          <cell r="JM66">
            <v>0</v>
          </cell>
          <cell r="JN66">
            <v>0</v>
          </cell>
          <cell r="JO66">
            <v>0</v>
          </cell>
          <cell r="JP66">
            <v>12000</v>
          </cell>
          <cell r="JQ66">
            <v>960000</v>
          </cell>
          <cell r="JR66">
            <v>0</v>
          </cell>
          <cell r="JS66">
            <v>763770</v>
          </cell>
          <cell r="JT66">
            <v>58192</v>
          </cell>
          <cell r="JV66">
            <v>17438.811188811189</v>
          </cell>
          <cell r="JW66">
            <v>0</v>
          </cell>
          <cell r="JX66">
            <v>0</v>
          </cell>
          <cell r="JY66">
            <v>0</v>
          </cell>
          <cell r="JZ66">
            <v>0</v>
          </cell>
          <cell r="KB66">
            <v>0</v>
          </cell>
          <cell r="KC66">
            <v>0</v>
          </cell>
          <cell r="KD66">
            <v>0</v>
          </cell>
          <cell r="KE66">
            <v>13975.155279503106</v>
          </cell>
          <cell r="KG66">
            <v>0</v>
          </cell>
          <cell r="KK66">
            <v>1</v>
          </cell>
          <cell r="KL66">
            <v>4000700.0000000005</v>
          </cell>
          <cell r="KM66">
            <v>9404241.9000000004</v>
          </cell>
          <cell r="KN66">
            <v>33000</v>
          </cell>
          <cell r="KO66">
            <v>300000</v>
          </cell>
          <cell r="KP66">
            <v>225000</v>
          </cell>
          <cell r="KQ66">
            <v>0</v>
          </cell>
          <cell r="KR66">
            <v>0</v>
          </cell>
          <cell r="KS66">
            <v>0</v>
          </cell>
          <cell r="KT66">
            <v>0</v>
          </cell>
          <cell r="KU66">
            <v>12000</v>
          </cell>
          <cell r="KV66">
            <v>0</v>
          </cell>
          <cell r="KW66">
            <v>0</v>
          </cell>
          <cell r="KX66">
            <v>763770</v>
          </cell>
          <cell r="KY66">
            <v>58192</v>
          </cell>
          <cell r="LA66">
            <v>17438.811188811189</v>
          </cell>
          <cell r="LB66">
            <v>0</v>
          </cell>
          <cell r="LC66">
            <v>0</v>
          </cell>
          <cell r="LD66">
            <v>0</v>
          </cell>
          <cell r="LE66">
            <v>0</v>
          </cell>
          <cell r="LG66">
            <v>0</v>
          </cell>
          <cell r="LH66">
            <v>0</v>
          </cell>
          <cell r="LI66">
            <v>0</v>
          </cell>
          <cell r="LJ66">
            <v>13931.888544891641</v>
          </cell>
          <cell r="LL66">
            <v>0</v>
          </cell>
          <cell r="LP66">
            <v>1</v>
          </cell>
          <cell r="LQ66">
            <v>4000700.0000000005</v>
          </cell>
          <cell r="LR66">
            <v>9404241.9000000004</v>
          </cell>
          <cell r="LS66">
            <v>33000</v>
          </cell>
          <cell r="LT66">
            <v>300000</v>
          </cell>
          <cell r="LU66">
            <v>225000</v>
          </cell>
          <cell r="LV66">
            <v>0</v>
          </cell>
          <cell r="LW66">
            <v>0</v>
          </cell>
          <cell r="LX66">
            <v>0</v>
          </cell>
          <cell r="LY66">
            <v>0</v>
          </cell>
          <cell r="LZ66">
            <v>12000</v>
          </cell>
          <cell r="MA66">
            <v>0</v>
          </cell>
          <cell r="MB66">
            <v>0</v>
          </cell>
          <cell r="MC66">
            <v>763770</v>
          </cell>
          <cell r="MD66">
            <v>58192</v>
          </cell>
          <cell r="MF66">
            <v>17438.811188811189</v>
          </cell>
          <cell r="MG66">
            <v>0</v>
          </cell>
          <cell r="MH66">
            <v>0</v>
          </cell>
          <cell r="MI66">
            <v>0</v>
          </cell>
          <cell r="MJ66">
            <v>0</v>
          </cell>
          <cell r="ML66">
            <v>0</v>
          </cell>
          <cell r="MM66">
            <v>0</v>
          </cell>
          <cell r="MN66">
            <v>0</v>
          </cell>
          <cell r="MO66">
            <v>13177.159590043924</v>
          </cell>
          <cell r="MQ66">
            <v>0</v>
          </cell>
          <cell r="MU66">
            <v>1</v>
          </cell>
          <cell r="MV66">
            <v>4000700.0000000005</v>
          </cell>
          <cell r="MW66">
            <v>9404241.9000000004</v>
          </cell>
          <cell r="MX66">
            <v>33000</v>
          </cell>
          <cell r="MY66">
            <v>300000</v>
          </cell>
          <cell r="MZ66">
            <v>225000</v>
          </cell>
          <cell r="NA66">
            <v>0</v>
          </cell>
          <cell r="NB66">
            <v>0</v>
          </cell>
          <cell r="NC66">
            <v>0</v>
          </cell>
          <cell r="ND66">
            <v>0</v>
          </cell>
          <cell r="NE66">
            <v>12000</v>
          </cell>
          <cell r="NF66">
            <v>0</v>
          </cell>
          <cell r="NG66">
            <v>0</v>
          </cell>
          <cell r="NH66">
            <v>763770</v>
          </cell>
          <cell r="NI66">
            <v>58192</v>
          </cell>
          <cell r="NK66">
            <v>17438.811188811189</v>
          </cell>
          <cell r="NL66">
            <v>0</v>
          </cell>
          <cell r="NM66">
            <v>0</v>
          </cell>
          <cell r="NN66">
            <v>0</v>
          </cell>
          <cell r="NO66">
            <v>0</v>
          </cell>
          <cell r="NQ66">
            <v>0</v>
          </cell>
          <cell r="NS66">
            <v>0</v>
          </cell>
          <cell r="NT66">
            <v>13043.478260869566</v>
          </cell>
          <cell r="NV66">
            <v>0</v>
          </cell>
          <cell r="NZ66">
            <v>1</v>
          </cell>
          <cell r="OA66">
            <v>4000700.0000000005</v>
          </cell>
          <cell r="OB66">
            <v>9404241.9000000004</v>
          </cell>
          <cell r="OC66">
            <v>33000</v>
          </cell>
          <cell r="OD66">
            <v>300000</v>
          </cell>
          <cell r="OE66">
            <v>225000</v>
          </cell>
          <cell r="OF66">
            <v>0</v>
          </cell>
          <cell r="OG66">
            <v>0</v>
          </cell>
          <cell r="OH66">
            <v>0</v>
          </cell>
          <cell r="OI66">
            <v>0</v>
          </cell>
          <cell r="OJ66">
            <v>12000</v>
          </cell>
          <cell r="OK66">
            <v>800000</v>
          </cell>
          <cell r="OL66">
            <v>0</v>
          </cell>
          <cell r="OM66">
            <v>763770</v>
          </cell>
          <cell r="ON66">
            <v>58192</v>
          </cell>
          <cell r="OP66">
            <v>17438.811188811189</v>
          </cell>
          <cell r="OQ66">
            <v>0</v>
          </cell>
          <cell r="OR66">
            <v>0</v>
          </cell>
          <cell r="OS66">
            <v>0</v>
          </cell>
          <cell r="OT66">
            <v>0</v>
          </cell>
          <cell r="OV66">
            <v>0</v>
          </cell>
          <cell r="OW66">
            <v>0</v>
          </cell>
          <cell r="OX66">
            <v>0</v>
          </cell>
          <cell r="OY66">
            <v>12649.332396345748</v>
          </cell>
          <cell r="OZ66">
            <v>170765.98735066759</v>
          </cell>
          <cell r="PA66">
            <v>0</v>
          </cell>
        </row>
        <row r="67">
          <cell r="AW67">
            <v>1</v>
          </cell>
          <cell r="AX67">
            <v>4728000</v>
          </cell>
          <cell r="AY67">
            <v>13728000</v>
          </cell>
          <cell r="AZ67">
            <v>30000</v>
          </cell>
          <cell r="BA67">
            <v>400000</v>
          </cell>
          <cell r="BB67">
            <v>400000</v>
          </cell>
          <cell r="BC67">
            <v>0</v>
          </cell>
          <cell r="BD67">
            <v>0</v>
          </cell>
          <cell r="BE67">
            <v>0</v>
          </cell>
          <cell r="BF67">
            <v>0</v>
          </cell>
          <cell r="BG67">
            <v>12000</v>
          </cell>
          <cell r="BH67">
            <v>400000</v>
          </cell>
          <cell r="BI67">
            <v>0</v>
          </cell>
          <cell r="BJ67">
            <v>992880</v>
          </cell>
          <cell r="BK67">
            <v>94560.000000000015</v>
          </cell>
          <cell r="BM67">
            <v>17438.811188811189</v>
          </cell>
          <cell r="BN67">
            <v>0</v>
          </cell>
          <cell r="BO67">
            <v>0</v>
          </cell>
          <cell r="BP67">
            <v>0</v>
          </cell>
          <cell r="BQ67">
            <v>0</v>
          </cell>
          <cell r="BS67">
            <v>12190464.000000002</v>
          </cell>
          <cell r="BT67">
            <v>0</v>
          </cell>
          <cell r="BU67">
            <v>0</v>
          </cell>
          <cell r="BV67">
            <v>16028.495102404275</v>
          </cell>
          <cell r="BW67">
            <v>0</v>
          </cell>
          <cell r="BX67">
            <v>0</v>
          </cell>
          <cell r="CB67">
            <v>1</v>
          </cell>
          <cell r="CC67">
            <v>4728000</v>
          </cell>
          <cell r="CD67">
            <v>13728000</v>
          </cell>
          <cell r="CE67">
            <v>30000</v>
          </cell>
          <cell r="CF67">
            <v>400000</v>
          </cell>
          <cell r="CG67">
            <v>400000</v>
          </cell>
          <cell r="CH67">
            <v>0</v>
          </cell>
          <cell r="CI67">
            <v>0</v>
          </cell>
          <cell r="CJ67">
            <v>0</v>
          </cell>
          <cell r="CK67">
            <v>0</v>
          </cell>
          <cell r="CL67">
            <v>12000</v>
          </cell>
          <cell r="CM67">
            <v>100000</v>
          </cell>
          <cell r="CN67">
            <v>0</v>
          </cell>
          <cell r="CO67">
            <v>992880</v>
          </cell>
          <cell r="CP67">
            <v>75648.000000000015</v>
          </cell>
          <cell r="CR67">
            <v>17438.811188811189</v>
          </cell>
          <cell r="CS67">
            <v>0</v>
          </cell>
          <cell r="CT67">
            <v>0</v>
          </cell>
          <cell r="CU67">
            <v>0</v>
          </cell>
          <cell r="CV67">
            <v>0</v>
          </cell>
          <cell r="CX67">
            <v>0</v>
          </cell>
          <cell r="CY67">
            <v>0</v>
          </cell>
          <cell r="CZ67">
            <v>0</v>
          </cell>
          <cell r="DA67">
            <v>15985.790408525754</v>
          </cell>
          <cell r="DB67">
            <v>0</v>
          </cell>
          <cell r="DC67">
            <v>0</v>
          </cell>
          <cell r="DG67">
            <v>1</v>
          </cell>
          <cell r="DH67">
            <v>4728000</v>
          </cell>
          <cell r="DI67">
            <v>15238080.000000002</v>
          </cell>
          <cell r="DJ67">
            <v>30000</v>
          </cell>
          <cell r="DK67">
            <v>400000</v>
          </cell>
          <cell r="DL67">
            <v>400000</v>
          </cell>
          <cell r="DM67">
            <v>0</v>
          </cell>
          <cell r="DN67">
            <v>0</v>
          </cell>
          <cell r="DO67">
            <v>0</v>
          </cell>
          <cell r="DP67">
            <v>0</v>
          </cell>
          <cell r="DQ67">
            <v>12000</v>
          </cell>
          <cell r="DR67">
            <v>400000</v>
          </cell>
          <cell r="DS67">
            <v>0</v>
          </cell>
          <cell r="DT67">
            <v>992880</v>
          </cell>
          <cell r="DU67">
            <v>75648.000000000015</v>
          </cell>
          <cell r="DW67">
            <v>17438.811188811189</v>
          </cell>
          <cell r="DX67">
            <v>0</v>
          </cell>
          <cell r="DY67">
            <v>0</v>
          </cell>
          <cell r="DZ67">
            <v>0</v>
          </cell>
          <cell r="EA67">
            <v>0</v>
          </cell>
          <cell r="EC67">
            <v>0</v>
          </cell>
          <cell r="ED67">
            <v>24380928.000000004</v>
          </cell>
          <cell r="EE67">
            <v>0</v>
          </cell>
          <cell r="EF67">
            <v>15943.312666076174</v>
          </cell>
          <cell r="EG67">
            <v>0</v>
          </cell>
          <cell r="EH67">
            <v>0</v>
          </cell>
          <cell r="EL67">
            <v>1</v>
          </cell>
          <cell r="EM67">
            <v>5200800</v>
          </cell>
          <cell r="EN67">
            <v>15238080.000000002</v>
          </cell>
          <cell r="EO67">
            <v>33000</v>
          </cell>
          <cell r="EP67">
            <v>400000</v>
          </cell>
          <cell r="EQ67">
            <v>400000</v>
          </cell>
          <cell r="ER67">
            <v>0</v>
          </cell>
          <cell r="ES67">
            <v>0</v>
          </cell>
          <cell r="ET67">
            <v>0</v>
          </cell>
          <cell r="EU67">
            <v>0</v>
          </cell>
          <cell r="EV67">
            <v>12000</v>
          </cell>
          <cell r="EW67">
            <v>800000</v>
          </cell>
          <cell r="EX67">
            <v>0</v>
          </cell>
          <cell r="EY67">
            <v>992880</v>
          </cell>
          <cell r="EZ67">
            <v>75648.000000000015</v>
          </cell>
          <cell r="FB67">
            <v>17438.811188811189</v>
          </cell>
          <cell r="FC67">
            <v>0</v>
          </cell>
          <cell r="FD67">
            <v>0</v>
          </cell>
          <cell r="FE67">
            <v>0</v>
          </cell>
          <cell r="FF67">
            <v>0</v>
          </cell>
          <cell r="FH67">
            <v>0</v>
          </cell>
          <cell r="FI67">
            <v>0</v>
          </cell>
          <cell r="FJ67">
            <v>0</v>
          </cell>
          <cell r="FK67">
            <v>14900.662251655629</v>
          </cell>
          <cell r="FM67">
            <v>0</v>
          </cell>
          <cell r="FQ67">
            <v>1</v>
          </cell>
          <cell r="FR67">
            <v>5200800</v>
          </cell>
          <cell r="FS67">
            <v>15238080.000000002</v>
          </cell>
          <cell r="FT67">
            <v>33000</v>
          </cell>
          <cell r="FU67">
            <v>400000</v>
          </cell>
          <cell r="FV67">
            <v>400000</v>
          </cell>
          <cell r="FW67">
            <v>0</v>
          </cell>
          <cell r="FX67">
            <v>0</v>
          </cell>
          <cell r="FY67">
            <v>0</v>
          </cell>
          <cell r="FZ67">
            <v>0</v>
          </cell>
          <cell r="GA67">
            <v>12000</v>
          </cell>
          <cell r="GB67">
            <v>560000</v>
          </cell>
          <cell r="GC67">
            <v>0</v>
          </cell>
          <cell r="GD67">
            <v>992880</v>
          </cell>
          <cell r="GE67">
            <v>75648.000000000015</v>
          </cell>
          <cell r="GG67">
            <v>17438.811188811189</v>
          </cell>
          <cell r="GH67">
            <v>0</v>
          </cell>
          <cell r="GI67">
            <v>0</v>
          </cell>
          <cell r="GJ67">
            <v>0</v>
          </cell>
          <cell r="GK67">
            <v>0</v>
          </cell>
          <cell r="GM67">
            <v>0</v>
          </cell>
          <cell r="GN67">
            <v>0</v>
          </cell>
          <cell r="GO67">
            <v>0</v>
          </cell>
          <cell r="GP67">
            <v>14863.748967795211</v>
          </cell>
          <cell r="GR67">
            <v>0</v>
          </cell>
          <cell r="GV67">
            <v>1</v>
          </cell>
          <cell r="GW67">
            <v>5200800</v>
          </cell>
          <cell r="GX67">
            <v>15238080.000000002</v>
          </cell>
          <cell r="GY67">
            <v>33000</v>
          </cell>
          <cell r="GZ67">
            <v>400000</v>
          </cell>
          <cell r="HA67">
            <v>400000</v>
          </cell>
          <cell r="HB67">
            <v>0</v>
          </cell>
          <cell r="HC67">
            <v>0</v>
          </cell>
          <cell r="HD67">
            <v>0</v>
          </cell>
          <cell r="HE67">
            <v>0</v>
          </cell>
          <cell r="HF67">
            <v>12000</v>
          </cell>
          <cell r="HG67">
            <v>0</v>
          </cell>
          <cell r="HH67">
            <v>0</v>
          </cell>
          <cell r="HI67">
            <v>992880</v>
          </cell>
          <cell r="HJ67">
            <v>75648.000000000015</v>
          </cell>
          <cell r="HL67">
            <v>17438.811188811189</v>
          </cell>
          <cell r="HM67">
            <v>0</v>
          </cell>
          <cell r="HN67">
            <v>0</v>
          </cell>
          <cell r="HO67">
            <v>0</v>
          </cell>
          <cell r="HP67">
            <v>0</v>
          </cell>
          <cell r="HR67">
            <v>0</v>
          </cell>
          <cell r="HS67">
            <v>0</v>
          </cell>
          <cell r="HT67">
            <v>0</v>
          </cell>
          <cell r="HU67">
            <v>14754.098360655738</v>
          </cell>
          <cell r="HW67">
            <v>0</v>
          </cell>
          <cell r="IA67">
            <v>1</v>
          </cell>
          <cell r="IB67">
            <v>5200800</v>
          </cell>
          <cell r="IC67">
            <v>15238080.000000002</v>
          </cell>
          <cell r="ID67">
            <v>33000</v>
          </cell>
          <cell r="IE67">
            <v>400000</v>
          </cell>
          <cell r="IF67">
            <v>400000</v>
          </cell>
          <cell r="IG67">
            <v>0</v>
          </cell>
          <cell r="IH67">
            <v>0</v>
          </cell>
          <cell r="II67">
            <v>0</v>
          </cell>
          <cell r="IJ67">
            <v>0</v>
          </cell>
          <cell r="IK67">
            <v>12000</v>
          </cell>
          <cell r="IL67">
            <v>0</v>
          </cell>
          <cell r="IM67">
            <v>0</v>
          </cell>
          <cell r="IN67">
            <v>992880</v>
          </cell>
          <cell r="IO67">
            <v>75648.000000000015</v>
          </cell>
          <cell r="IQ67">
            <v>17438.811188811189</v>
          </cell>
          <cell r="IR67">
            <v>0</v>
          </cell>
          <cell r="IS67">
            <v>0</v>
          </cell>
          <cell r="IT67">
            <v>0</v>
          </cell>
          <cell r="IU67">
            <v>0</v>
          </cell>
          <cell r="IW67">
            <v>0</v>
          </cell>
          <cell r="IX67">
            <v>0</v>
          </cell>
          <cell r="IY67">
            <v>0</v>
          </cell>
          <cell r="IZ67">
            <v>14106.583072100313</v>
          </cell>
          <cell r="JB67">
            <v>2000000</v>
          </cell>
          <cell r="JF67">
            <v>1</v>
          </cell>
          <cell r="JG67">
            <v>5200800</v>
          </cell>
          <cell r="JH67">
            <v>15238080.000000002</v>
          </cell>
          <cell r="JI67">
            <v>33000</v>
          </cell>
          <cell r="JJ67">
            <v>400000</v>
          </cell>
          <cell r="JK67">
            <v>400000</v>
          </cell>
          <cell r="JL67">
            <v>0</v>
          </cell>
          <cell r="JM67">
            <v>0</v>
          </cell>
          <cell r="JN67">
            <v>0</v>
          </cell>
          <cell r="JO67">
            <v>0</v>
          </cell>
          <cell r="JP67">
            <v>12000</v>
          </cell>
          <cell r="JQ67">
            <v>960000</v>
          </cell>
          <cell r="JR67">
            <v>0</v>
          </cell>
          <cell r="JS67">
            <v>992880</v>
          </cell>
          <cell r="JT67">
            <v>75648.000000000015</v>
          </cell>
          <cell r="JV67">
            <v>17438.811188811189</v>
          </cell>
          <cell r="JW67">
            <v>0</v>
          </cell>
          <cell r="JX67">
            <v>0</v>
          </cell>
          <cell r="JY67">
            <v>0</v>
          </cell>
          <cell r="JZ67">
            <v>0</v>
          </cell>
          <cell r="KB67">
            <v>0</v>
          </cell>
          <cell r="KC67">
            <v>0</v>
          </cell>
          <cell r="KD67">
            <v>0</v>
          </cell>
          <cell r="KE67">
            <v>13975.155279503106</v>
          </cell>
          <cell r="KG67">
            <v>0</v>
          </cell>
          <cell r="KK67">
            <v>1</v>
          </cell>
          <cell r="KL67">
            <v>5200800</v>
          </cell>
          <cell r="KM67">
            <v>15238080.000000002</v>
          </cell>
          <cell r="KN67">
            <v>33000</v>
          </cell>
          <cell r="KO67">
            <v>400000</v>
          </cell>
          <cell r="KP67">
            <v>400000</v>
          </cell>
          <cell r="KQ67">
            <v>0</v>
          </cell>
          <cell r="KR67">
            <v>0</v>
          </cell>
          <cell r="KS67">
            <v>0</v>
          </cell>
          <cell r="KT67">
            <v>0</v>
          </cell>
          <cell r="KU67">
            <v>12000</v>
          </cell>
          <cell r="KV67">
            <v>0</v>
          </cell>
          <cell r="KW67">
            <v>0</v>
          </cell>
          <cell r="KX67">
            <v>992880</v>
          </cell>
          <cell r="KY67">
            <v>75648.000000000015</v>
          </cell>
          <cell r="LA67">
            <v>17438.811188811189</v>
          </cell>
          <cell r="LB67">
            <v>0</v>
          </cell>
          <cell r="LC67">
            <v>0</v>
          </cell>
          <cell r="LD67">
            <v>0</v>
          </cell>
          <cell r="LE67">
            <v>0</v>
          </cell>
          <cell r="LG67">
            <v>0</v>
          </cell>
          <cell r="LH67">
            <v>0</v>
          </cell>
          <cell r="LI67">
            <v>0</v>
          </cell>
          <cell r="LJ67">
            <v>13931.888544891641</v>
          </cell>
          <cell r="LL67">
            <v>0</v>
          </cell>
          <cell r="LP67">
            <v>1</v>
          </cell>
          <cell r="LQ67">
            <v>5200800</v>
          </cell>
          <cell r="LR67">
            <v>15238080.000000002</v>
          </cell>
          <cell r="LS67">
            <v>33000</v>
          </cell>
          <cell r="LT67">
            <v>400000</v>
          </cell>
          <cell r="LU67">
            <v>400000</v>
          </cell>
          <cell r="LV67">
            <v>0</v>
          </cell>
          <cell r="LW67">
            <v>0</v>
          </cell>
          <cell r="LX67">
            <v>0</v>
          </cell>
          <cell r="LY67">
            <v>0</v>
          </cell>
          <cell r="LZ67">
            <v>12000</v>
          </cell>
          <cell r="MA67">
            <v>0</v>
          </cell>
          <cell r="MB67">
            <v>0</v>
          </cell>
          <cell r="MC67">
            <v>992880</v>
          </cell>
          <cell r="MD67">
            <v>75648.000000000015</v>
          </cell>
          <cell r="MF67">
            <v>17438.811188811189</v>
          </cell>
          <cell r="MG67">
            <v>0</v>
          </cell>
          <cell r="MH67">
            <v>0</v>
          </cell>
          <cell r="MI67">
            <v>0</v>
          </cell>
          <cell r="MJ67">
            <v>0</v>
          </cell>
          <cell r="ML67">
            <v>0</v>
          </cell>
          <cell r="MM67">
            <v>0</v>
          </cell>
          <cell r="MN67">
            <v>0</v>
          </cell>
          <cell r="MO67">
            <v>13177.159590043924</v>
          </cell>
          <cell r="MQ67">
            <v>0</v>
          </cell>
          <cell r="MU67">
            <v>1</v>
          </cell>
          <cell r="MV67">
            <v>5200800</v>
          </cell>
          <cell r="MW67">
            <v>15238080.000000002</v>
          </cell>
          <cell r="MX67">
            <v>33000</v>
          </cell>
          <cell r="MY67">
            <v>400000</v>
          </cell>
          <cell r="MZ67">
            <v>400000</v>
          </cell>
          <cell r="NA67">
            <v>0</v>
          </cell>
          <cell r="NB67">
            <v>0</v>
          </cell>
          <cell r="NC67">
            <v>0</v>
          </cell>
          <cell r="ND67">
            <v>0</v>
          </cell>
          <cell r="NE67">
            <v>12000</v>
          </cell>
          <cell r="NF67">
            <v>0</v>
          </cell>
          <cell r="NG67">
            <v>0</v>
          </cell>
          <cell r="NH67">
            <v>992880</v>
          </cell>
          <cell r="NI67">
            <v>75648.000000000015</v>
          </cell>
          <cell r="NK67">
            <v>17438.811188811189</v>
          </cell>
          <cell r="NL67">
            <v>0</v>
          </cell>
          <cell r="NM67">
            <v>0</v>
          </cell>
          <cell r="NN67">
            <v>0</v>
          </cell>
          <cell r="NO67">
            <v>0</v>
          </cell>
          <cell r="NQ67">
            <v>0</v>
          </cell>
          <cell r="NS67">
            <v>0</v>
          </cell>
          <cell r="NT67">
            <v>13043.478260869566</v>
          </cell>
          <cell r="NV67">
            <v>0</v>
          </cell>
          <cell r="NZ67">
            <v>1</v>
          </cell>
          <cell r="OA67">
            <v>5200800</v>
          </cell>
          <cell r="OB67">
            <v>15238080.000000002</v>
          </cell>
          <cell r="OC67">
            <v>33000</v>
          </cell>
          <cell r="OD67">
            <v>400000</v>
          </cell>
          <cell r="OE67">
            <v>400000</v>
          </cell>
          <cell r="OF67">
            <v>0</v>
          </cell>
          <cell r="OG67">
            <v>0</v>
          </cell>
          <cell r="OH67">
            <v>0</v>
          </cell>
          <cell r="OI67">
            <v>0</v>
          </cell>
          <cell r="OJ67">
            <v>12000</v>
          </cell>
          <cell r="OK67">
            <v>800000</v>
          </cell>
          <cell r="OL67">
            <v>0</v>
          </cell>
          <cell r="OM67">
            <v>992880</v>
          </cell>
          <cell r="ON67">
            <v>75648.000000000015</v>
          </cell>
          <cell r="OP67">
            <v>17438.811188811189</v>
          </cell>
          <cell r="OQ67">
            <v>0</v>
          </cell>
          <cell r="OR67">
            <v>0</v>
          </cell>
          <cell r="OS67">
            <v>0</v>
          </cell>
          <cell r="OT67">
            <v>0</v>
          </cell>
          <cell r="OV67">
            <v>0</v>
          </cell>
          <cell r="OW67">
            <v>0</v>
          </cell>
          <cell r="OX67">
            <v>0</v>
          </cell>
          <cell r="OY67">
            <v>12649.332396345748</v>
          </cell>
          <cell r="OZ67">
            <v>170765.98735066759</v>
          </cell>
          <cell r="PA67">
            <v>0</v>
          </cell>
        </row>
        <row r="68">
          <cell r="AW68">
            <v>1</v>
          </cell>
          <cell r="AX68">
            <v>5674000</v>
          </cell>
          <cell r="AY68">
            <v>13728000</v>
          </cell>
          <cell r="AZ68">
            <v>30000</v>
          </cell>
          <cell r="BA68">
            <v>400000</v>
          </cell>
          <cell r="BB68">
            <v>400000</v>
          </cell>
          <cell r="BC68">
            <v>0</v>
          </cell>
          <cell r="BD68">
            <v>0</v>
          </cell>
          <cell r="BE68">
            <v>0</v>
          </cell>
          <cell r="BF68">
            <v>0</v>
          </cell>
          <cell r="BG68">
            <v>12000</v>
          </cell>
          <cell r="BH68">
            <v>400000</v>
          </cell>
          <cell r="BI68">
            <v>0</v>
          </cell>
          <cell r="BJ68">
            <v>1191540</v>
          </cell>
          <cell r="BK68">
            <v>113480</v>
          </cell>
          <cell r="BM68">
            <v>17438.811188811189</v>
          </cell>
          <cell r="BN68">
            <v>0</v>
          </cell>
          <cell r="BO68">
            <v>0</v>
          </cell>
          <cell r="BP68">
            <v>0</v>
          </cell>
          <cell r="BQ68">
            <v>0</v>
          </cell>
          <cell r="BS68">
            <v>12190464.000000002</v>
          </cell>
          <cell r="BT68">
            <v>0</v>
          </cell>
          <cell r="BU68">
            <v>0</v>
          </cell>
          <cell r="BV68">
            <v>16028.495102404275</v>
          </cell>
          <cell r="BW68">
            <v>0</v>
          </cell>
          <cell r="BX68">
            <v>0</v>
          </cell>
          <cell r="CB68">
            <v>1</v>
          </cell>
          <cell r="CC68">
            <v>5674000</v>
          </cell>
          <cell r="CD68">
            <v>13728000</v>
          </cell>
          <cell r="CE68">
            <v>30000</v>
          </cell>
          <cell r="CF68">
            <v>400000</v>
          </cell>
          <cell r="CG68">
            <v>400000</v>
          </cell>
          <cell r="CH68">
            <v>0</v>
          </cell>
          <cell r="CI68">
            <v>0</v>
          </cell>
          <cell r="CJ68">
            <v>0</v>
          </cell>
          <cell r="CK68">
            <v>0</v>
          </cell>
          <cell r="CL68">
            <v>12000</v>
          </cell>
          <cell r="CM68">
            <v>100000</v>
          </cell>
          <cell r="CN68">
            <v>0</v>
          </cell>
          <cell r="CO68">
            <v>1191540</v>
          </cell>
          <cell r="CP68">
            <v>90784</v>
          </cell>
          <cell r="CR68">
            <v>17438.811188811189</v>
          </cell>
          <cell r="CS68">
            <v>0</v>
          </cell>
          <cell r="CT68">
            <v>0</v>
          </cell>
          <cell r="CU68">
            <v>0</v>
          </cell>
          <cell r="CV68">
            <v>0</v>
          </cell>
          <cell r="CX68">
            <v>0</v>
          </cell>
          <cell r="CY68">
            <v>0</v>
          </cell>
          <cell r="CZ68">
            <v>0</v>
          </cell>
          <cell r="DA68">
            <v>15985.790408525754</v>
          </cell>
          <cell r="DB68">
            <v>0</v>
          </cell>
          <cell r="DC68">
            <v>0</v>
          </cell>
          <cell r="DG68">
            <v>1</v>
          </cell>
          <cell r="DH68">
            <v>5674000</v>
          </cell>
          <cell r="DI68">
            <v>15238080.000000002</v>
          </cell>
          <cell r="DJ68">
            <v>30000</v>
          </cell>
          <cell r="DK68">
            <v>400000</v>
          </cell>
          <cell r="DL68">
            <v>400000</v>
          </cell>
          <cell r="DM68">
            <v>0</v>
          </cell>
          <cell r="DN68">
            <v>0</v>
          </cell>
          <cell r="DO68">
            <v>0</v>
          </cell>
          <cell r="DP68">
            <v>0</v>
          </cell>
          <cell r="DQ68">
            <v>12000</v>
          </cell>
          <cell r="DR68">
            <v>400000</v>
          </cell>
          <cell r="DS68">
            <v>0</v>
          </cell>
          <cell r="DT68">
            <v>1191540</v>
          </cell>
          <cell r="DU68">
            <v>90784</v>
          </cell>
          <cell r="DW68">
            <v>17438.811188811189</v>
          </cell>
          <cell r="DX68">
            <v>0</v>
          </cell>
          <cell r="DY68">
            <v>0</v>
          </cell>
          <cell r="DZ68">
            <v>0</v>
          </cell>
          <cell r="EA68">
            <v>0</v>
          </cell>
          <cell r="EC68">
            <v>0</v>
          </cell>
          <cell r="ED68">
            <v>24380928.000000004</v>
          </cell>
          <cell r="EE68">
            <v>0</v>
          </cell>
          <cell r="EF68">
            <v>15943.312666076174</v>
          </cell>
          <cell r="EG68">
            <v>0</v>
          </cell>
          <cell r="EH68">
            <v>0</v>
          </cell>
          <cell r="EL68">
            <v>1</v>
          </cell>
          <cell r="EM68">
            <v>6241400.0000000009</v>
          </cell>
          <cell r="EN68">
            <v>15238080.000000002</v>
          </cell>
          <cell r="EO68">
            <v>33000</v>
          </cell>
          <cell r="EP68">
            <v>400000</v>
          </cell>
          <cell r="EQ68">
            <v>400000</v>
          </cell>
          <cell r="ER68">
            <v>0</v>
          </cell>
          <cell r="ES68">
            <v>0</v>
          </cell>
          <cell r="ET68">
            <v>0</v>
          </cell>
          <cell r="EU68">
            <v>0</v>
          </cell>
          <cell r="EV68">
            <v>12000</v>
          </cell>
          <cell r="EW68">
            <v>800000</v>
          </cell>
          <cell r="EX68">
            <v>0</v>
          </cell>
          <cell r="EY68">
            <v>1191540</v>
          </cell>
          <cell r="EZ68">
            <v>90784</v>
          </cell>
          <cell r="FB68">
            <v>17438.811188811189</v>
          </cell>
          <cell r="FC68">
            <v>0</v>
          </cell>
          <cell r="FD68">
            <v>0</v>
          </cell>
          <cell r="FE68">
            <v>0</v>
          </cell>
          <cell r="FF68">
            <v>0</v>
          </cell>
          <cell r="FH68">
            <v>0</v>
          </cell>
          <cell r="FI68">
            <v>0</v>
          </cell>
          <cell r="FJ68">
            <v>0</v>
          </cell>
          <cell r="FK68">
            <v>14900.662251655629</v>
          </cell>
          <cell r="FM68">
            <v>0</v>
          </cell>
          <cell r="FQ68">
            <v>1</v>
          </cell>
          <cell r="FR68">
            <v>6241400.0000000009</v>
          </cell>
          <cell r="FS68">
            <v>15238080.000000002</v>
          </cell>
          <cell r="FT68">
            <v>33000</v>
          </cell>
          <cell r="FU68">
            <v>400000</v>
          </cell>
          <cell r="FV68">
            <v>400000</v>
          </cell>
          <cell r="FW68">
            <v>0</v>
          </cell>
          <cell r="FX68">
            <v>0</v>
          </cell>
          <cell r="FY68">
            <v>0</v>
          </cell>
          <cell r="FZ68">
            <v>0</v>
          </cell>
          <cell r="GA68">
            <v>12000</v>
          </cell>
          <cell r="GB68">
            <v>560000</v>
          </cell>
          <cell r="GC68">
            <v>0</v>
          </cell>
          <cell r="GD68">
            <v>1191540</v>
          </cell>
          <cell r="GE68">
            <v>90784</v>
          </cell>
          <cell r="GG68">
            <v>17438.811188811189</v>
          </cell>
          <cell r="GH68">
            <v>0</v>
          </cell>
          <cell r="GI68">
            <v>0</v>
          </cell>
          <cell r="GJ68">
            <v>0</v>
          </cell>
          <cell r="GK68">
            <v>0</v>
          </cell>
          <cell r="GM68">
            <v>0</v>
          </cell>
          <cell r="GN68">
            <v>0</v>
          </cell>
          <cell r="GO68">
            <v>0</v>
          </cell>
          <cell r="GP68">
            <v>14863.748967795211</v>
          </cell>
          <cell r="GR68">
            <v>0</v>
          </cell>
          <cell r="GV68">
            <v>1</v>
          </cell>
          <cell r="GW68">
            <v>6241400.0000000009</v>
          </cell>
          <cell r="GX68">
            <v>15238080.000000002</v>
          </cell>
          <cell r="GY68">
            <v>33000</v>
          </cell>
          <cell r="GZ68">
            <v>400000</v>
          </cell>
          <cell r="HA68">
            <v>400000</v>
          </cell>
          <cell r="HB68">
            <v>0</v>
          </cell>
          <cell r="HC68">
            <v>0</v>
          </cell>
          <cell r="HD68">
            <v>0</v>
          </cell>
          <cell r="HE68">
            <v>0</v>
          </cell>
          <cell r="HF68">
            <v>12000</v>
          </cell>
          <cell r="HG68">
            <v>0</v>
          </cell>
          <cell r="HH68">
            <v>0</v>
          </cell>
          <cell r="HI68">
            <v>1191540</v>
          </cell>
          <cell r="HJ68">
            <v>90784</v>
          </cell>
          <cell r="HL68">
            <v>17438.811188811189</v>
          </cell>
          <cell r="HM68">
            <v>0</v>
          </cell>
          <cell r="HN68">
            <v>0</v>
          </cell>
          <cell r="HO68">
            <v>0</v>
          </cell>
          <cell r="HP68">
            <v>0</v>
          </cell>
          <cell r="HR68">
            <v>0</v>
          </cell>
          <cell r="HS68">
            <v>0</v>
          </cell>
          <cell r="HT68">
            <v>0</v>
          </cell>
          <cell r="HU68">
            <v>14754.098360655738</v>
          </cell>
          <cell r="HW68">
            <v>0</v>
          </cell>
          <cell r="IA68">
            <v>1</v>
          </cell>
          <cell r="IB68">
            <v>6241400.0000000009</v>
          </cell>
          <cell r="IC68">
            <v>15238080.000000002</v>
          </cell>
          <cell r="ID68">
            <v>33000</v>
          </cell>
          <cell r="IE68">
            <v>400000</v>
          </cell>
          <cell r="IF68">
            <v>400000</v>
          </cell>
          <cell r="IG68">
            <v>0</v>
          </cell>
          <cell r="IH68">
            <v>0</v>
          </cell>
          <cell r="II68">
            <v>0</v>
          </cell>
          <cell r="IJ68">
            <v>0</v>
          </cell>
          <cell r="IK68">
            <v>12000</v>
          </cell>
          <cell r="IL68">
            <v>0</v>
          </cell>
          <cell r="IM68">
            <v>0</v>
          </cell>
          <cell r="IN68">
            <v>1191540</v>
          </cell>
          <cell r="IO68">
            <v>90784</v>
          </cell>
          <cell r="IQ68">
            <v>17438.811188811189</v>
          </cell>
          <cell r="IR68">
            <v>0</v>
          </cell>
          <cell r="IS68">
            <v>0</v>
          </cell>
          <cell r="IT68">
            <v>0</v>
          </cell>
          <cell r="IU68">
            <v>0</v>
          </cell>
          <cell r="IW68">
            <v>0</v>
          </cell>
          <cell r="IX68">
            <v>0</v>
          </cell>
          <cell r="IY68">
            <v>0</v>
          </cell>
          <cell r="IZ68">
            <v>14106.583072100313</v>
          </cell>
          <cell r="JB68">
            <v>2000000</v>
          </cell>
          <cell r="JF68">
            <v>1</v>
          </cell>
          <cell r="JG68">
            <v>6241400.0000000009</v>
          </cell>
          <cell r="JH68">
            <v>15238080.000000002</v>
          </cell>
          <cell r="JI68">
            <v>33000</v>
          </cell>
          <cell r="JJ68">
            <v>400000</v>
          </cell>
          <cell r="JK68">
            <v>400000</v>
          </cell>
          <cell r="JL68">
            <v>0</v>
          </cell>
          <cell r="JM68">
            <v>0</v>
          </cell>
          <cell r="JN68">
            <v>0</v>
          </cell>
          <cell r="JO68">
            <v>0</v>
          </cell>
          <cell r="JP68">
            <v>12000</v>
          </cell>
          <cell r="JQ68">
            <v>960000</v>
          </cell>
          <cell r="JR68">
            <v>0</v>
          </cell>
          <cell r="JS68">
            <v>1191540</v>
          </cell>
          <cell r="JT68">
            <v>90784</v>
          </cell>
          <cell r="JV68">
            <v>17438.811188811189</v>
          </cell>
          <cell r="JW68">
            <v>0</v>
          </cell>
          <cell r="JX68">
            <v>0</v>
          </cell>
          <cell r="JY68">
            <v>0</v>
          </cell>
          <cell r="JZ68">
            <v>0</v>
          </cell>
          <cell r="KB68">
            <v>0</v>
          </cell>
          <cell r="KC68">
            <v>0</v>
          </cell>
          <cell r="KD68">
            <v>0</v>
          </cell>
          <cell r="KE68">
            <v>13975.155279503106</v>
          </cell>
          <cell r="KG68">
            <v>0</v>
          </cell>
          <cell r="KK68">
            <v>1</v>
          </cell>
          <cell r="KL68">
            <v>6241400.0000000009</v>
          </cell>
          <cell r="KM68">
            <v>15238080.000000002</v>
          </cell>
          <cell r="KN68">
            <v>33000</v>
          </cell>
          <cell r="KO68">
            <v>400000</v>
          </cell>
          <cell r="KP68">
            <v>400000</v>
          </cell>
          <cell r="KQ68">
            <v>0</v>
          </cell>
          <cell r="KR68">
            <v>0</v>
          </cell>
          <cell r="KS68">
            <v>0</v>
          </cell>
          <cell r="KT68">
            <v>0</v>
          </cell>
          <cell r="KU68">
            <v>12000</v>
          </cell>
          <cell r="KV68">
            <v>0</v>
          </cell>
          <cell r="KW68">
            <v>0</v>
          </cell>
          <cell r="KX68">
            <v>1191540</v>
          </cell>
          <cell r="KY68">
            <v>90784</v>
          </cell>
          <cell r="LA68">
            <v>17438.811188811189</v>
          </cell>
          <cell r="LB68">
            <v>0</v>
          </cell>
          <cell r="LC68">
            <v>0</v>
          </cell>
          <cell r="LD68">
            <v>0</v>
          </cell>
          <cell r="LE68">
            <v>0</v>
          </cell>
          <cell r="LG68">
            <v>0</v>
          </cell>
          <cell r="LH68">
            <v>0</v>
          </cell>
          <cell r="LI68">
            <v>0</v>
          </cell>
          <cell r="LJ68">
            <v>13931.888544891641</v>
          </cell>
          <cell r="LL68">
            <v>0</v>
          </cell>
          <cell r="LP68">
            <v>1</v>
          </cell>
          <cell r="LQ68">
            <v>6241400.0000000009</v>
          </cell>
          <cell r="LR68">
            <v>15238080.000000002</v>
          </cell>
          <cell r="LS68">
            <v>33000</v>
          </cell>
          <cell r="LT68">
            <v>400000</v>
          </cell>
          <cell r="LU68">
            <v>400000</v>
          </cell>
          <cell r="LV68">
            <v>0</v>
          </cell>
          <cell r="LW68">
            <v>0</v>
          </cell>
          <cell r="LX68">
            <v>0</v>
          </cell>
          <cell r="LY68">
            <v>0</v>
          </cell>
          <cell r="LZ68">
            <v>12000</v>
          </cell>
          <cell r="MA68">
            <v>0</v>
          </cell>
          <cell r="MB68">
            <v>0</v>
          </cell>
          <cell r="MC68">
            <v>1191540</v>
          </cell>
          <cell r="MD68">
            <v>90784</v>
          </cell>
          <cell r="MF68">
            <v>17438.811188811189</v>
          </cell>
          <cell r="MG68">
            <v>0</v>
          </cell>
          <cell r="MH68">
            <v>0</v>
          </cell>
          <cell r="MI68">
            <v>0</v>
          </cell>
          <cell r="MJ68">
            <v>0</v>
          </cell>
          <cell r="ML68">
            <v>0</v>
          </cell>
          <cell r="MM68">
            <v>0</v>
          </cell>
          <cell r="MN68">
            <v>0</v>
          </cell>
          <cell r="MO68">
            <v>13177.159590043924</v>
          </cell>
          <cell r="MQ68">
            <v>0</v>
          </cell>
          <cell r="MU68">
            <v>1</v>
          </cell>
          <cell r="MV68">
            <v>6241400.0000000009</v>
          </cell>
          <cell r="MW68">
            <v>15238080.000000002</v>
          </cell>
          <cell r="MX68">
            <v>33000</v>
          </cell>
          <cell r="MY68">
            <v>400000</v>
          </cell>
          <cell r="MZ68">
            <v>400000</v>
          </cell>
          <cell r="NA68">
            <v>0</v>
          </cell>
          <cell r="NB68">
            <v>0</v>
          </cell>
          <cell r="NC68">
            <v>0</v>
          </cell>
          <cell r="ND68">
            <v>0</v>
          </cell>
          <cell r="NE68">
            <v>12000</v>
          </cell>
          <cell r="NF68">
            <v>0</v>
          </cell>
          <cell r="NG68">
            <v>0</v>
          </cell>
          <cell r="NH68">
            <v>1191540</v>
          </cell>
          <cell r="NI68">
            <v>90784</v>
          </cell>
          <cell r="NK68">
            <v>17438.811188811189</v>
          </cell>
          <cell r="NL68">
            <v>0</v>
          </cell>
          <cell r="NM68">
            <v>0</v>
          </cell>
          <cell r="NN68">
            <v>0</v>
          </cell>
          <cell r="NO68">
            <v>0</v>
          </cell>
          <cell r="NQ68">
            <v>0</v>
          </cell>
          <cell r="NS68">
            <v>0</v>
          </cell>
          <cell r="NT68">
            <v>13043.478260869566</v>
          </cell>
          <cell r="NV68">
            <v>0</v>
          </cell>
          <cell r="NZ68">
            <v>1</v>
          </cell>
          <cell r="OA68">
            <v>6241400.0000000009</v>
          </cell>
          <cell r="OB68">
            <v>15238080.000000002</v>
          </cell>
          <cell r="OC68">
            <v>33000</v>
          </cell>
          <cell r="OD68">
            <v>400000</v>
          </cell>
          <cell r="OE68">
            <v>400000</v>
          </cell>
          <cell r="OF68">
            <v>0</v>
          </cell>
          <cell r="OG68">
            <v>0</v>
          </cell>
          <cell r="OH68">
            <v>0</v>
          </cell>
          <cell r="OI68">
            <v>0</v>
          </cell>
          <cell r="OJ68">
            <v>12000</v>
          </cell>
          <cell r="OK68">
            <v>800000</v>
          </cell>
          <cell r="OL68">
            <v>0</v>
          </cell>
          <cell r="OM68">
            <v>1191540</v>
          </cell>
          <cell r="ON68">
            <v>90784</v>
          </cell>
          <cell r="OP68">
            <v>17438.811188811189</v>
          </cell>
          <cell r="OQ68">
            <v>0</v>
          </cell>
          <cell r="OR68">
            <v>0</v>
          </cell>
          <cell r="OS68">
            <v>0</v>
          </cell>
          <cell r="OT68">
            <v>0</v>
          </cell>
          <cell r="OV68">
            <v>0</v>
          </cell>
          <cell r="OW68">
            <v>0</v>
          </cell>
          <cell r="OX68">
            <v>0</v>
          </cell>
          <cell r="OY68">
            <v>12649.332396345748</v>
          </cell>
          <cell r="OZ68">
            <v>170765.98735066759</v>
          </cell>
          <cell r="PA68">
            <v>0</v>
          </cell>
        </row>
        <row r="69">
          <cell r="AW69">
            <v>1</v>
          </cell>
          <cell r="AX69">
            <v>9575000</v>
          </cell>
          <cell r="AY69">
            <v>34838160</v>
          </cell>
          <cell r="AZ69">
            <v>30000</v>
          </cell>
          <cell r="BA69">
            <v>0</v>
          </cell>
          <cell r="BB69">
            <v>0</v>
          </cell>
          <cell r="BC69">
            <v>0</v>
          </cell>
          <cell r="BD69">
            <v>0</v>
          </cell>
          <cell r="BE69">
            <v>0</v>
          </cell>
          <cell r="BF69">
            <v>0</v>
          </cell>
          <cell r="BG69">
            <v>12000</v>
          </cell>
          <cell r="BH69">
            <v>400000</v>
          </cell>
          <cell r="BI69">
            <v>0</v>
          </cell>
          <cell r="BJ69">
            <v>2010750</v>
          </cell>
          <cell r="BK69">
            <v>191500</v>
          </cell>
          <cell r="BM69">
            <v>278437.5</v>
          </cell>
          <cell r="BN69">
            <v>0</v>
          </cell>
          <cell r="BO69">
            <v>0</v>
          </cell>
          <cell r="BP69">
            <v>0</v>
          </cell>
          <cell r="BQ69">
            <v>0</v>
          </cell>
          <cell r="BS69">
            <v>30936286.080000002</v>
          </cell>
          <cell r="BT69">
            <v>0</v>
          </cell>
          <cell r="BU69">
            <v>0</v>
          </cell>
          <cell r="BV69">
            <v>16028.495102404275</v>
          </cell>
          <cell r="BW69">
            <v>0</v>
          </cell>
          <cell r="BX69">
            <v>0</v>
          </cell>
          <cell r="CB69">
            <v>1</v>
          </cell>
          <cell r="CC69">
            <v>9575000</v>
          </cell>
          <cell r="CD69">
            <v>34838160</v>
          </cell>
          <cell r="CE69">
            <v>30000</v>
          </cell>
          <cell r="CF69">
            <v>0</v>
          </cell>
          <cell r="CG69">
            <v>0</v>
          </cell>
          <cell r="CH69">
            <v>0</v>
          </cell>
          <cell r="CI69">
            <v>0</v>
          </cell>
          <cell r="CJ69">
            <v>0</v>
          </cell>
          <cell r="CK69">
            <v>0</v>
          </cell>
          <cell r="CL69">
            <v>12000</v>
          </cell>
          <cell r="CM69">
            <v>100000</v>
          </cell>
          <cell r="CN69">
            <v>0</v>
          </cell>
          <cell r="CO69">
            <v>2010750</v>
          </cell>
          <cell r="CP69">
            <v>153200</v>
          </cell>
          <cell r="CR69">
            <v>278437.5</v>
          </cell>
          <cell r="CS69">
            <v>0</v>
          </cell>
          <cell r="CT69">
            <v>0</v>
          </cell>
          <cell r="CU69">
            <v>0</v>
          </cell>
          <cell r="CV69">
            <v>0</v>
          </cell>
          <cell r="CX69">
            <v>0</v>
          </cell>
          <cell r="CY69">
            <v>0</v>
          </cell>
          <cell r="CZ69">
            <v>0</v>
          </cell>
          <cell r="DA69">
            <v>15985.790408525754</v>
          </cell>
          <cell r="DB69">
            <v>0</v>
          </cell>
          <cell r="DC69">
            <v>0</v>
          </cell>
          <cell r="DG69">
            <v>1</v>
          </cell>
          <cell r="DH69">
            <v>9575000</v>
          </cell>
          <cell r="DI69">
            <v>38670357.600000001</v>
          </cell>
          <cell r="DJ69">
            <v>30000</v>
          </cell>
          <cell r="DK69">
            <v>0</v>
          </cell>
          <cell r="DL69">
            <v>0</v>
          </cell>
          <cell r="DM69">
            <v>0</v>
          </cell>
          <cell r="DN69">
            <v>0</v>
          </cell>
          <cell r="DO69">
            <v>0</v>
          </cell>
          <cell r="DP69">
            <v>0</v>
          </cell>
          <cell r="DQ69">
            <v>12000</v>
          </cell>
          <cell r="DR69">
            <v>400000</v>
          </cell>
          <cell r="DS69">
            <v>0</v>
          </cell>
          <cell r="DT69">
            <v>2010750</v>
          </cell>
          <cell r="DU69">
            <v>153200</v>
          </cell>
          <cell r="DW69">
            <v>278437.5</v>
          </cell>
          <cell r="DX69">
            <v>0</v>
          </cell>
          <cell r="DY69">
            <v>0</v>
          </cell>
          <cell r="DZ69">
            <v>0</v>
          </cell>
          <cell r="EA69">
            <v>0</v>
          </cell>
          <cell r="EC69">
            <v>0</v>
          </cell>
          <cell r="ED69">
            <v>61872572.160000004</v>
          </cell>
          <cell r="EE69">
            <v>0</v>
          </cell>
          <cell r="EF69">
            <v>15943.312666076174</v>
          </cell>
          <cell r="EG69">
            <v>0</v>
          </cell>
          <cell r="EH69">
            <v>0</v>
          </cell>
          <cell r="EL69">
            <v>1</v>
          </cell>
          <cell r="EM69">
            <v>10532500</v>
          </cell>
          <cell r="EN69">
            <v>38670357.600000001</v>
          </cell>
          <cell r="EO69">
            <v>33000</v>
          </cell>
          <cell r="EP69">
            <v>0</v>
          </cell>
          <cell r="EQ69">
            <v>0</v>
          </cell>
          <cell r="ER69">
            <v>0</v>
          </cell>
          <cell r="ES69">
            <v>0</v>
          </cell>
          <cell r="ET69">
            <v>0</v>
          </cell>
          <cell r="EU69">
            <v>0</v>
          </cell>
          <cell r="EV69">
            <v>12000</v>
          </cell>
          <cell r="EW69">
            <v>800000</v>
          </cell>
          <cell r="EX69">
            <v>0</v>
          </cell>
          <cell r="EY69">
            <v>2010750</v>
          </cell>
          <cell r="EZ69">
            <v>153200</v>
          </cell>
          <cell r="FB69">
            <v>278437.5</v>
          </cell>
          <cell r="FC69">
            <v>0</v>
          </cell>
          <cell r="FD69">
            <v>0</v>
          </cell>
          <cell r="FE69">
            <v>0</v>
          </cell>
          <cell r="FF69">
            <v>0</v>
          </cell>
          <cell r="FH69">
            <v>0</v>
          </cell>
          <cell r="FI69">
            <v>0</v>
          </cell>
          <cell r="FJ69">
            <v>0</v>
          </cell>
          <cell r="FK69">
            <v>14900.662251655629</v>
          </cell>
          <cell r="FM69">
            <v>0</v>
          </cell>
          <cell r="FQ69">
            <v>1</v>
          </cell>
          <cell r="FR69">
            <v>10532500</v>
          </cell>
          <cell r="FS69">
            <v>38670357.600000001</v>
          </cell>
          <cell r="FT69">
            <v>33000</v>
          </cell>
          <cell r="FU69">
            <v>0</v>
          </cell>
          <cell r="FV69">
            <v>0</v>
          </cell>
          <cell r="FW69">
            <v>0</v>
          </cell>
          <cell r="FX69">
            <v>0</v>
          </cell>
          <cell r="FY69">
            <v>0</v>
          </cell>
          <cell r="FZ69">
            <v>0</v>
          </cell>
          <cell r="GA69">
            <v>12000</v>
          </cell>
          <cell r="GB69">
            <v>560000</v>
          </cell>
          <cell r="GC69">
            <v>0</v>
          </cell>
          <cell r="GD69">
            <v>2010750</v>
          </cell>
          <cell r="GE69">
            <v>153200</v>
          </cell>
          <cell r="GG69">
            <v>278437.5</v>
          </cell>
          <cell r="GH69">
            <v>0</v>
          </cell>
          <cell r="GI69">
            <v>0</v>
          </cell>
          <cell r="GJ69">
            <v>0</v>
          </cell>
          <cell r="GK69">
            <v>0</v>
          </cell>
          <cell r="GM69">
            <v>0</v>
          </cell>
          <cell r="GN69">
            <v>0</v>
          </cell>
          <cell r="GO69">
            <v>0</v>
          </cell>
          <cell r="GP69">
            <v>14863.748967795211</v>
          </cell>
          <cell r="GR69">
            <v>0</v>
          </cell>
          <cell r="GV69">
            <v>1</v>
          </cell>
          <cell r="GW69">
            <v>10532500</v>
          </cell>
          <cell r="GX69">
            <v>38670357.600000001</v>
          </cell>
          <cell r="GY69">
            <v>33000</v>
          </cell>
          <cell r="GZ69">
            <v>0</v>
          </cell>
          <cell r="HA69">
            <v>0</v>
          </cell>
          <cell r="HB69">
            <v>0</v>
          </cell>
          <cell r="HC69">
            <v>0</v>
          </cell>
          <cell r="HD69">
            <v>0</v>
          </cell>
          <cell r="HE69">
            <v>0</v>
          </cell>
          <cell r="HF69">
            <v>12000</v>
          </cell>
          <cell r="HG69">
            <v>0</v>
          </cell>
          <cell r="HH69">
            <v>0</v>
          </cell>
          <cell r="HI69">
            <v>2010750</v>
          </cell>
          <cell r="HJ69">
            <v>153200</v>
          </cell>
          <cell r="HL69">
            <v>278437.5</v>
          </cell>
          <cell r="HM69">
            <v>0</v>
          </cell>
          <cell r="HN69">
            <v>0</v>
          </cell>
          <cell r="HO69">
            <v>0</v>
          </cell>
          <cell r="HP69">
            <v>0</v>
          </cell>
          <cell r="HR69">
            <v>0</v>
          </cell>
          <cell r="HS69">
            <v>0</v>
          </cell>
          <cell r="HT69">
            <v>0</v>
          </cell>
          <cell r="HU69">
            <v>14754.098360655738</v>
          </cell>
          <cell r="HW69">
            <v>0</v>
          </cell>
          <cell r="IA69">
            <v>1</v>
          </cell>
          <cell r="IB69">
            <v>10532500</v>
          </cell>
          <cell r="IC69">
            <v>38670357.600000001</v>
          </cell>
          <cell r="ID69">
            <v>33000</v>
          </cell>
          <cell r="IE69">
            <v>0</v>
          </cell>
          <cell r="IF69">
            <v>0</v>
          </cell>
          <cell r="IG69">
            <v>0</v>
          </cell>
          <cell r="IH69">
            <v>0</v>
          </cell>
          <cell r="II69">
            <v>0</v>
          </cell>
          <cell r="IJ69">
            <v>0</v>
          </cell>
          <cell r="IK69">
            <v>12000</v>
          </cell>
          <cell r="IL69">
            <v>0</v>
          </cell>
          <cell r="IM69">
            <v>0</v>
          </cell>
          <cell r="IN69">
            <v>2010750</v>
          </cell>
          <cell r="IO69">
            <v>153200</v>
          </cell>
          <cell r="IQ69">
            <v>278437.5</v>
          </cell>
          <cell r="IR69">
            <v>0</v>
          </cell>
          <cell r="IS69">
            <v>0</v>
          </cell>
          <cell r="IT69">
            <v>0</v>
          </cell>
          <cell r="IU69">
            <v>0</v>
          </cell>
          <cell r="IW69">
            <v>0</v>
          </cell>
          <cell r="IX69">
            <v>0</v>
          </cell>
          <cell r="IY69">
            <v>0</v>
          </cell>
          <cell r="IZ69">
            <v>14106.583072100313</v>
          </cell>
          <cell r="JB69">
            <v>2000000</v>
          </cell>
          <cell r="JF69">
            <v>1</v>
          </cell>
          <cell r="JG69">
            <v>10532500</v>
          </cell>
          <cell r="JH69">
            <v>38670357.600000001</v>
          </cell>
          <cell r="JI69">
            <v>33000</v>
          </cell>
          <cell r="JJ69">
            <v>0</v>
          </cell>
          <cell r="JK69">
            <v>0</v>
          </cell>
          <cell r="JL69">
            <v>0</v>
          </cell>
          <cell r="JM69">
            <v>0</v>
          </cell>
          <cell r="JN69">
            <v>0</v>
          </cell>
          <cell r="JO69">
            <v>0</v>
          </cell>
          <cell r="JP69">
            <v>12000</v>
          </cell>
          <cell r="JQ69">
            <v>960000</v>
          </cell>
          <cell r="JR69">
            <v>0</v>
          </cell>
          <cell r="JS69">
            <v>2010750</v>
          </cell>
          <cell r="JT69">
            <v>153200</v>
          </cell>
          <cell r="JV69">
            <v>278437.5</v>
          </cell>
          <cell r="JW69">
            <v>0</v>
          </cell>
          <cell r="JX69">
            <v>0</v>
          </cell>
          <cell r="JY69">
            <v>0</v>
          </cell>
          <cell r="JZ69">
            <v>0</v>
          </cell>
          <cell r="KB69">
            <v>0</v>
          </cell>
          <cell r="KC69">
            <v>0</v>
          </cell>
          <cell r="KD69">
            <v>0</v>
          </cell>
          <cell r="KE69">
            <v>13975.155279503106</v>
          </cell>
          <cell r="KG69">
            <v>0</v>
          </cell>
          <cell r="KK69">
            <v>1</v>
          </cell>
          <cell r="KL69">
            <v>10532500</v>
          </cell>
          <cell r="KM69">
            <v>38670357.600000001</v>
          </cell>
          <cell r="KN69">
            <v>33000</v>
          </cell>
          <cell r="KO69">
            <v>0</v>
          </cell>
          <cell r="KP69">
            <v>0</v>
          </cell>
          <cell r="KQ69">
            <v>0</v>
          </cell>
          <cell r="KR69">
            <v>0</v>
          </cell>
          <cell r="KS69">
            <v>0</v>
          </cell>
          <cell r="KT69">
            <v>0</v>
          </cell>
          <cell r="KU69">
            <v>12000</v>
          </cell>
          <cell r="KV69">
            <v>0</v>
          </cell>
          <cell r="KW69">
            <v>0</v>
          </cell>
          <cell r="KX69">
            <v>2010750</v>
          </cell>
          <cell r="KY69">
            <v>153200</v>
          </cell>
          <cell r="LA69">
            <v>278437.5</v>
          </cell>
          <cell r="LB69">
            <v>0</v>
          </cell>
          <cell r="LC69">
            <v>0</v>
          </cell>
          <cell r="LD69">
            <v>0</v>
          </cell>
          <cell r="LE69">
            <v>0</v>
          </cell>
          <cell r="LG69">
            <v>0</v>
          </cell>
          <cell r="LH69">
            <v>0</v>
          </cell>
          <cell r="LI69">
            <v>0</v>
          </cell>
          <cell r="LJ69">
            <v>13931.888544891641</v>
          </cell>
          <cell r="LL69">
            <v>0</v>
          </cell>
          <cell r="LP69">
            <v>1</v>
          </cell>
          <cell r="LQ69">
            <v>10532500</v>
          </cell>
          <cell r="LR69">
            <v>38670357.600000001</v>
          </cell>
          <cell r="LS69">
            <v>33000</v>
          </cell>
          <cell r="LT69">
            <v>0</v>
          </cell>
          <cell r="LU69">
            <v>0</v>
          </cell>
          <cell r="LV69">
            <v>0</v>
          </cell>
          <cell r="LW69">
            <v>0</v>
          </cell>
          <cell r="LX69">
            <v>0</v>
          </cell>
          <cell r="LY69">
            <v>0</v>
          </cell>
          <cell r="LZ69">
            <v>12000</v>
          </cell>
          <cell r="MA69">
            <v>0</v>
          </cell>
          <cell r="MB69">
            <v>0</v>
          </cell>
          <cell r="MC69">
            <v>2010750</v>
          </cell>
          <cell r="MD69">
            <v>153200</v>
          </cell>
          <cell r="MF69">
            <v>278437.5</v>
          </cell>
          <cell r="MG69">
            <v>0</v>
          </cell>
          <cell r="MH69">
            <v>0</v>
          </cell>
          <cell r="MI69">
            <v>0</v>
          </cell>
          <cell r="MJ69">
            <v>0</v>
          </cell>
          <cell r="ML69">
            <v>0</v>
          </cell>
          <cell r="MM69">
            <v>0</v>
          </cell>
          <cell r="MN69">
            <v>0</v>
          </cell>
          <cell r="MO69">
            <v>13177.159590043924</v>
          </cell>
          <cell r="MQ69">
            <v>0</v>
          </cell>
          <cell r="MU69">
            <v>1</v>
          </cell>
          <cell r="MV69">
            <v>10532500</v>
          </cell>
          <cell r="MW69">
            <v>38670357.600000001</v>
          </cell>
          <cell r="MX69">
            <v>33000</v>
          </cell>
          <cell r="MY69">
            <v>0</v>
          </cell>
          <cell r="MZ69">
            <v>0</v>
          </cell>
          <cell r="NA69">
            <v>0</v>
          </cell>
          <cell r="NB69">
            <v>0</v>
          </cell>
          <cell r="NC69">
            <v>0</v>
          </cell>
          <cell r="ND69">
            <v>0</v>
          </cell>
          <cell r="NE69">
            <v>12000</v>
          </cell>
          <cell r="NF69">
            <v>0</v>
          </cell>
          <cell r="NG69">
            <v>0</v>
          </cell>
          <cell r="NH69">
            <v>2010750</v>
          </cell>
          <cell r="NI69">
            <v>153200</v>
          </cell>
          <cell r="NK69">
            <v>278437.5</v>
          </cell>
          <cell r="NL69">
            <v>0</v>
          </cell>
          <cell r="NM69">
            <v>0</v>
          </cell>
          <cell r="NN69">
            <v>0</v>
          </cell>
          <cell r="NO69">
            <v>0</v>
          </cell>
          <cell r="NQ69">
            <v>0</v>
          </cell>
          <cell r="NS69">
            <v>0</v>
          </cell>
          <cell r="NT69">
            <v>13043.478260869566</v>
          </cell>
          <cell r="NV69">
            <v>0</v>
          </cell>
          <cell r="NZ69">
            <v>1</v>
          </cell>
          <cell r="OA69">
            <v>10532500</v>
          </cell>
          <cell r="OB69">
            <v>38670357.600000001</v>
          </cell>
          <cell r="OC69">
            <v>33000</v>
          </cell>
          <cell r="OD69">
            <v>0</v>
          </cell>
          <cell r="OE69">
            <v>0</v>
          </cell>
          <cell r="OF69">
            <v>0</v>
          </cell>
          <cell r="OG69">
            <v>0</v>
          </cell>
          <cell r="OH69">
            <v>0</v>
          </cell>
          <cell r="OI69">
            <v>0</v>
          </cell>
          <cell r="OJ69">
            <v>12000</v>
          </cell>
          <cell r="OK69">
            <v>800000</v>
          </cell>
          <cell r="OL69">
            <v>0</v>
          </cell>
          <cell r="OM69">
            <v>2010750</v>
          </cell>
          <cell r="ON69">
            <v>153200</v>
          </cell>
          <cell r="OP69">
            <v>278437.5</v>
          </cell>
          <cell r="OQ69">
            <v>0</v>
          </cell>
          <cell r="OR69">
            <v>0</v>
          </cell>
          <cell r="OS69">
            <v>0</v>
          </cell>
          <cell r="OT69">
            <v>0</v>
          </cell>
          <cell r="OV69">
            <v>0</v>
          </cell>
          <cell r="OW69">
            <v>0</v>
          </cell>
          <cell r="OX69">
            <v>0</v>
          </cell>
          <cell r="OY69">
            <v>12649.332396345748</v>
          </cell>
          <cell r="OZ69">
            <v>170765.98735066759</v>
          </cell>
          <cell r="PA69">
            <v>0</v>
          </cell>
        </row>
        <row r="70">
          <cell r="AW70">
            <v>1</v>
          </cell>
          <cell r="AX70">
            <v>5674000</v>
          </cell>
          <cell r="AY70">
            <v>24577280</v>
          </cell>
          <cell r="AZ70">
            <v>30000</v>
          </cell>
          <cell r="BA70">
            <v>300000</v>
          </cell>
          <cell r="BB70">
            <v>400000</v>
          </cell>
          <cell r="BC70">
            <v>0</v>
          </cell>
          <cell r="BD70">
            <v>0</v>
          </cell>
          <cell r="BE70">
            <v>0</v>
          </cell>
          <cell r="BF70">
            <v>0</v>
          </cell>
          <cell r="BG70">
            <v>12000</v>
          </cell>
          <cell r="BH70">
            <v>400000</v>
          </cell>
          <cell r="BI70">
            <v>0</v>
          </cell>
          <cell r="BJ70">
            <v>1191540</v>
          </cell>
          <cell r="BK70">
            <v>113480</v>
          </cell>
          <cell r="BM70">
            <v>17438.811188811189</v>
          </cell>
          <cell r="BN70">
            <v>0</v>
          </cell>
          <cell r="BO70">
            <v>0</v>
          </cell>
          <cell r="BP70">
            <v>0</v>
          </cell>
          <cell r="BQ70">
            <v>0</v>
          </cell>
          <cell r="BS70">
            <v>21824624.640000001</v>
          </cell>
          <cell r="BT70">
            <v>0</v>
          </cell>
          <cell r="BU70">
            <v>0</v>
          </cell>
          <cell r="BV70">
            <v>16028.495102404275</v>
          </cell>
          <cell r="BW70">
            <v>0</v>
          </cell>
          <cell r="BX70">
            <v>0</v>
          </cell>
          <cell r="CB70">
            <v>1</v>
          </cell>
          <cell r="CC70">
            <v>5674000</v>
          </cell>
          <cell r="CD70">
            <v>24577280</v>
          </cell>
          <cell r="CE70">
            <v>30000</v>
          </cell>
          <cell r="CF70">
            <v>300000</v>
          </cell>
          <cell r="CG70">
            <v>400000</v>
          </cell>
          <cell r="CH70">
            <v>0</v>
          </cell>
          <cell r="CI70">
            <v>0</v>
          </cell>
          <cell r="CJ70">
            <v>0</v>
          </cell>
          <cell r="CK70">
            <v>0</v>
          </cell>
          <cell r="CL70">
            <v>12000</v>
          </cell>
          <cell r="CM70">
            <v>100000</v>
          </cell>
          <cell r="CN70">
            <v>0</v>
          </cell>
          <cell r="CO70">
            <v>1191540</v>
          </cell>
          <cell r="CP70">
            <v>90784</v>
          </cell>
          <cell r="CR70">
            <v>17438.811188811189</v>
          </cell>
          <cell r="CS70">
            <v>0</v>
          </cell>
          <cell r="CT70">
            <v>0</v>
          </cell>
          <cell r="CU70">
            <v>0</v>
          </cell>
          <cell r="CV70">
            <v>0</v>
          </cell>
          <cell r="CX70">
            <v>0</v>
          </cell>
          <cell r="CY70">
            <v>0</v>
          </cell>
          <cell r="CZ70">
            <v>0</v>
          </cell>
          <cell r="DA70">
            <v>15985.790408525754</v>
          </cell>
          <cell r="DB70">
            <v>0</v>
          </cell>
          <cell r="DC70">
            <v>0</v>
          </cell>
          <cell r="DG70">
            <v>1</v>
          </cell>
          <cell r="DH70">
            <v>5674000</v>
          </cell>
          <cell r="DI70">
            <v>27280780.800000001</v>
          </cell>
          <cell r="DJ70">
            <v>30000</v>
          </cell>
          <cell r="DK70">
            <v>300000</v>
          </cell>
          <cell r="DL70">
            <v>400000</v>
          </cell>
          <cell r="DM70">
            <v>0</v>
          </cell>
          <cell r="DN70">
            <v>0</v>
          </cell>
          <cell r="DO70">
            <v>0</v>
          </cell>
          <cell r="DP70">
            <v>0</v>
          </cell>
          <cell r="DQ70">
            <v>12000</v>
          </cell>
          <cell r="DR70">
            <v>400000</v>
          </cell>
          <cell r="DS70">
            <v>0</v>
          </cell>
          <cell r="DT70">
            <v>1191540</v>
          </cell>
          <cell r="DU70">
            <v>90784</v>
          </cell>
          <cell r="DW70">
            <v>17438.811188811189</v>
          </cell>
          <cell r="DX70">
            <v>0</v>
          </cell>
          <cell r="DY70">
            <v>0</v>
          </cell>
          <cell r="DZ70">
            <v>0</v>
          </cell>
          <cell r="EA70">
            <v>0</v>
          </cell>
          <cell r="EC70">
            <v>0</v>
          </cell>
          <cell r="ED70">
            <v>43649249.280000001</v>
          </cell>
          <cell r="EE70">
            <v>0</v>
          </cell>
          <cell r="EF70">
            <v>15943.312666076174</v>
          </cell>
          <cell r="EG70">
            <v>0</v>
          </cell>
          <cell r="EH70">
            <v>0</v>
          </cell>
          <cell r="EL70">
            <v>1</v>
          </cell>
          <cell r="EM70">
            <v>6241400.0000000009</v>
          </cell>
          <cell r="EN70">
            <v>27280780.800000001</v>
          </cell>
          <cell r="EO70">
            <v>33000</v>
          </cell>
          <cell r="EP70">
            <v>300000</v>
          </cell>
          <cell r="EQ70">
            <v>400000</v>
          </cell>
          <cell r="ER70">
            <v>0</v>
          </cell>
          <cell r="ES70">
            <v>0</v>
          </cell>
          <cell r="ET70">
            <v>0</v>
          </cell>
          <cell r="EU70">
            <v>0</v>
          </cell>
          <cell r="EV70">
            <v>12000</v>
          </cell>
          <cell r="EW70">
            <v>800000</v>
          </cell>
          <cell r="EX70">
            <v>0</v>
          </cell>
          <cell r="EY70">
            <v>1191540</v>
          </cell>
          <cell r="EZ70">
            <v>90784</v>
          </cell>
          <cell r="FB70">
            <v>17438.811188811189</v>
          </cell>
          <cell r="FC70">
            <v>0</v>
          </cell>
          <cell r="FD70">
            <v>0</v>
          </cell>
          <cell r="FE70">
            <v>0</v>
          </cell>
          <cell r="FF70">
            <v>0</v>
          </cell>
          <cell r="FH70">
            <v>0</v>
          </cell>
          <cell r="FI70">
            <v>0</v>
          </cell>
          <cell r="FJ70">
            <v>0</v>
          </cell>
          <cell r="FK70">
            <v>14900.662251655629</v>
          </cell>
          <cell r="FM70">
            <v>0</v>
          </cell>
          <cell r="FQ70">
            <v>1</v>
          </cell>
          <cell r="FR70">
            <v>6241400.0000000009</v>
          </cell>
          <cell r="FS70">
            <v>27280780.800000001</v>
          </cell>
          <cell r="FT70">
            <v>33000</v>
          </cell>
          <cell r="FU70">
            <v>300000</v>
          </cell>
          <cell r="FV70">
            <v>400000</v>
          </cell>
          <cell r="FW70">
            <v>0</v>
          </cell>
          <cell r="FX70">
            <v>0</v>
          </cell>
          <cell r="FY70">
            <v>0</v>
          </cell>
          <cell r="FZ70">
            <v>0</v>
          </cell>
          <cell r="GA70">
            <v>12000</v>
          </cell>
          <cell r="GB70">
            <v>560000</v>
          </cell>
          <cell r="GC70">
            <v>0</v>
          </cell>
          <cell r="GD70">
            <v>1191540</v>
          </cell>
          <cell r="GE70">
            <v>90784</v>
          </cell>
          <cell r="GG70">
            <v>17438.811188811189</v>
          </cell>
          <cell r="GH70">
            <v>0</v>
          </cell>
          <cell r="GI70">
            <v>0</v>
          </cell>
          <cell r="GJ70">
            <v>0</v>
          </cell>
          <cell r="GK70">
            <v>0</v>
          </cell>
          <cell r="GM70">
            <v>0</v>
          </cell>
          <cell r="GN70">
            <v>0</v>
          </cell>
          <cell r="GO70">
            <v>0</v>
          </cell>
          <cell r="GP70">
            <v>14863.748967795211</v>
          </cell>
          <cell r="GR70">
            <v>0</v>
          </cell>
          <cell r="GV70">
            <v>1</v>
          </cell>
          <cell r="GW70">
            <v>6241400.0000000009</v>
          </cell>
          <cell r="GX70">
            <v>27280780.800000001</v>
          </cell>
          <cell r="GY70">
            <v>33000</v>
          </cell>
          <cell r="GZ70">
            <v>300000</v>
          </cell>
          <cell r="HA70">
            <v>400000</v>
          </cell>
          <cell r="HB70">
            <v>0</v>
          </cell>
          <cell r="HC70">
            <v>0</v>
          </cell>
          <cell r="HD70">
            <v>0</v>
          </cell>
          <cell r="HE70">
            <v>0</v>
          </cell>
          <cell r="HF70">
            <v>12000</v>
          </cell>
          <cell r="HG70">
            <v>0</v>
          </cell>
          <cell r="HH70">
            <v>0</v>
          </cell>
          <cell r="HI70">
            <v>1191540</v>
          </cell>
          <cell r="HJ70">
            <v>90784</v>
          </cell>
          <cell r="HL70">
            <v>17438.811188811189</v>
          </cell>
          <cell r="HM70">
            <v>0</v>
          </cell>
          <cell r="HN70">
            <v>0</v>
          </cell>
          <cell r="HO70">
            <v>0</v>
          </cell>
          <cell r="HP70">
            <v>0</v>
          </cell>
          <cell r="HR70">
            <v>0</v>
          </cell>
          <cell r="HS70">
            <v>0</v>
          </cell>
          <cell r="HT70">
            <v>0</v>
          </cell>
          <cell r="HU70">
            <v>14754.098360655738</v>
          </cell>
          <cell r="HW70">
            <v>0</v>
          </cell>
          <cell r="IA70">
            <v>1</v>
          </cell>
          <cell r="IB70">
            <v>6241400.0000000009</v>
          </cell>
          <cell r="IC70">
            <v>27280780.800000001</v>
          </cell>
          <cell r="ID70">
            <v>33000</v>
          </cell>
          <cell r="IE70">
            <v>300000</v>
          </cell>
          <cell r="IF70">
            <v>400000</v>
          </cell>
          <cell r="IG70">
            <v>0</v>
          </cell>
          <cell r="IH70">
            <v>0</v>
          </cell>
          <cell r="II70">
            <v>0</v>
          </cell>
          <cell r="IJ70">
            <v>0</v>
          </cell>
          <cell r="IK70">
            <v>12000</v>
          </cell>
          <cell r="IL70">
            <v>0</v>
          </cell>
          <cell r="IM70">
            <v>0</v>
          </cell>
          <cell r="IN70">
            <v>1191540</v>
          </cell>
          <cell r="IO70">
            <v>90784</v>
          </cell>
          <cell r="IQ70">
            <v>17438.811188811189</v>
          </cell>
          <cell r="IR70">
            <v>0</v>
          </cell>
          <cell r="IS70">
            <v>0</v>
          </cell>
          <cell r="IT70">
            <v>0</v>
          </cell>
          <cell r="IU70">
            <v>0</v>
          </cell>
          <cell r="IW70">
            <v>0</v>
          </cell>
          <cell r="IX70">
            <v>0</v>
          </cell>
          <cell r="IY70">
            <v>0</v>
          </cell>
          <cell r="IZ70">
            <v>14106.583072100313</v>
          </cell>
          <cell r="JB70">
            <v>2000000</v>
          </cell>
          <cell r="JF70">
            <v>1</v>
          </cell>
          <cell r="JG70">
            <v>6241400.0000000009</v>
          </cell>
          <cell r="JH70">
            <v>27280780.800000001</v>
          </cell>
          <cell r="JI70">
            <v>33000</v>
          </cell>
          <cell r="JJ70">
            <v>300000</v>
          </cell>
          <cell r="JK70">
            <v>400000</v>
          </cell>
          <cell r="JL70">
            <v>0</v>
          </cell>
          <cell r="JM70">
            <v>0</v>
          </cell>
          <cell r="JN70">
            <v>0</v>
          </cell>
          <cell r="JO70">
            <v>0</v>
          </cell>
          <cell r="JP70">
            <v>12000</v>
          </cell>
          <cell r="JQ70">
            <v>960000</v>
          </cell>
          <cell r="JR70">
            <v>0</v>
          </cell>
          <cell r="JS70">
            <v>1191540</v>
          </cell>
          <cell r="JT70">
            <v>90784</v>
          </cell>
          <cell r="JV70">
            <v>17438.811188811189</v>
          </cell>
          <cell r="JW70">
            <v>0</v>
          </cell>
          <cell r="JX70">
            <v>0</v>
          </cell>
          <cell r="JY70">
            <v>0</v>
          </cell>
          <cell r="JZ70">
            <v>0</v>
          </cell>
          <cell r="KB70">
            <v>0</v>
          </cell>
          <cell r="KC70">
            <v>0</v>
          </cell>
          <cell r="KD70">
            <v>0</v>
          </cell>
          <cell r="KE70">
            <v>13975.155279503106</v>
          </cell>
          <cell r="KG70">
            <v>0</v>
          </cell>
          <cell r="KK70">
            <v>1</v>
          </cell>
          <cell r="KL70">
            <v>6241400.0000000009</v>
          </cell>
          <cell r="KM70">
            <v>27280780.800000001</v>
          </cell>
          <cell r="KN70">
            <v>33000</v>
          </cell>
          <cell r="KO70">
            <v>300000</v>
          </cell>
          <cell r="KP70">
            <v>400000</v>
          </cell>
          <cell r="KQ70">
            <v>0</v>
          </cell>
          <cell r="KR70">
            <v>0</v>
          </cell>
          <cell r="KS70">
            <v>0</v>
          </cell>
          <cell r="KT70">
            <v>0</v>
          </cell>
          <cell r="KU70">
            <v>12000</v>
          </cell>
          <cell r="KV70">
            <v>0</v>
          </cell>
          <cell r="KW70">
            <v>0</v>
          </cell>
          <cell r="KX70">
            <v>1191540</v>
          </cell>
          <cell r="KY70">
            <v>90784</v>
          </cell>
          <cell r="LA70">
            <v>17438.811188811189</v>
          </cell>
          <cell r="LB70">
            <v>0</v>
          </cell>
          <cell r="LC70">
            <v>0</v>
          </cell>
          <cell r="LD70">
            <v>0</v>
          </cell>
          <cell r="LE70">
            <v>0</v>
          </cell>
          <cell r="LG70">
            <v>0</v>
          </cell>
          <cell r="LH70">
            <v>0</v>
          </cell>
          <cell r="LI70">
            <v>0</v>
          </cell>
          <cell r="LJ70">
            <v>13931.888544891641</v>
          </cell>
          <cell r="LL70">
            <v>0</v>
          </cell>
          <cell r="LP70">
            <v>1</v>
          </cell>
          <cell r="LQ70">
            <v>6241400.0000000009</v>
          </cell>
          <cell r="LR70">
            <v>27280780.800000001</v>
          </cell>
          <cell r="LS70">
            <v>33000</v>
          </cell>
          <cell r="LT70">
            <v>300000</v>
          </cell>
          <cell r="LU70">
            <v>400000</v>
          </cell>
          <cell r="LV70">
            <v>0</v>
          </cell>
          <cell r="LW70">
            <v>0</v>
          </cell>
          <cell r="LX70">
            <v>0</v>
          </cell>
          <cell r="LY70">
            <v>0</v>
          </cell>
          <cell r="LZ70">
            <v>12000</v>
          </cell>
          <cell r="MA70">
            <v>0</v>
          </cell>
          <cell r="MB70">
            <v>0</v>
          </cell>
          <cell r="MC70">
            <v>1191540</v>
          </cell>
          <cell r="MD70">
            <v>90784</v>
          </cell>
          <cell r="MF70">
            <v>17438.811188811189</v>
          </cell>
          <cell r="MG70">
            <v>0</v>
          </cell>
          <cell r="MH70">
            <v>0</v>
          </cell>
          <cell r="MI70">
            <v>0</v>
          </cell>
          <cell r="MJ70">
            <v>0</v>
          </cell>
          <cell r="ML70">
            <v>0</v>
          </cell>
          <cell r="MM70">
            <v>0</v>
          </cell>
          <cell r="MN70">
            <v>0</v>
          </cell>
          <cell r="MO70">
            <v>13177.159590043924</v>
          </cell>
          <cell r="MQ70">
            <v>0</v>
          </cell>
          <cell r="MU70">
            <v>1</v>
          </cell>
          <cell r="MV70">
            <v>6241400.0000000009</v>
          </cell>
          <cell r="MW70">
            <v>27280780.800000001</v>
          </cell>
          <cell r="MX70">
            <v>33000</v>
          </cell>
          <cell r="MY70">
            <v>300000</v>
          </cell>
          <cell r="MZ70">
            <v>400000</v>
          </cell>
          <cell r="NA70">
            <v>0</v>
          </cell>
          <cell r="NB70">
            <v>0</v>
          </cell>
          <cell r="NC70">
            <v>0</v>
          </cell>
          <cell r="ND70">
            <v>0</v>
          </cell>
          <cell r="NE70">
            <v>12000</v>
          </cell>
          <cell r="NF70">
            <v>0</v>
          </cell>
          <cell r="NG70">
            <v>0</v>
          </cell>
          <cell r="NH70">
            <v>1191540</v>
          </cell>
          <cell r="NI70">
            <v>90784</v>
          </cell>
          <cell r="NK70">
            <v>17438.811188811189</v>
          </cell>
          <cell r="NL70">
            <v>0</v>
          </cell>
          <cell r="NM70">
            <v>0</v>
          </cell>
          <cell r="NN70">
            <v>0</v>
          </cell>
          <cell r="NO70">
            <v>0</v>
          </cell>
          <cell r="NQ70">
            <v>0</v>
          </cell>
          <cell r="NS70">
            <v>0</v>
          </cell>
          <cell r="NT70">
            <v>13043.478260869566</v>
          </cell>
          <cell r="NV70">
            <v>0</v>
          </cell>
          <cell r="NZ70">
            <v>1</v>
          </cell>
          <cell r="OA70">
            <v>6241400.0000000009</v>
          </cell>
          <cell r="OB70">
            <v>27280780.800000001</v>
          </cell>
          <cell r="OC70">
            <v>33000</v>
          </cell>
          <cell r="OD70">
            <v>300000</v>
          </cell>
          <cell r="OE70">
            <v>400000</v>
          </cell>
          <cell r="OF70">
            <v>0</v>
          </cell>
          <cell r="OG70">
            <v>0</v>
          </cell>
          <cell r="OH70">
            <v>0</v>
          </cell>
          <cell r="OI70">
            <v>0</v>
          </cell>
          <cell r="OJ70">
            <v>12000</v>
          </cell>
          <cell r="OK70">
            <v>800000</v>
          </cell>
          <cell r="OL70">
            <v>0</v>
          </cell>
          <cell r="OM70">
            <v>1191540</v>
          </cell>
          <cell r="ON70">
            <v>90784</v>
          </cell>
          <cell r="OP70">
            <v>17438.811188811189</v>
          </cell>
          <cell r="OQ70">
            <v>0</v>
          </cell>
          <cell r="OR70">
            <v>0</v>
          </cell>
          <cell r="OS70">
            <v>0</v>
          </cell>
          <cell r="OT70">
            <v>0</v>
          </cell>
          <cell r="OV70">
            <v>0</v>
          </cell>
          <cell r="OW70">
            <v>0</v>
          </cell>
          <cell r="OX70">
            <v>0</v>
          </cell>
          <cell r="OY70">
            <v>12649.332396345748</v>
          </cell>
          <cell r="OZ70">
            <v>170765.98735066759</v>
          </cell>
          <cell r="PA70">
            <v>0</v>
          </cell>
        </row>
        <row r="71">
          <cell r="AW71">
            <v>1</v>
          </cell>
          <cell r="AX71">
            <v>5674000</v>
          </cell>
          <cell r="AY71">
            <v>24577280</v>
          </cell>
          <cell r="AZ71">
            <v>30000</v>
          </cell>
          <cell r="BA71">
            <v>300000</v>
          </cell>
          <cell r="BB71">
            <v>400000</v>
          </cell>
          <cell r="BC71">
            <v>0</v>
          </cell>
          <cell r="BD71">
            <v>0</v>
          </cell>
          <cell r="BE71">
            <v>0</v>
          </cell>
          <cell r="BF71">
            <v>0</v>
          </cell>
          <cell r="BG71">
            <v>12000</v>
          </cell>
          <cell r="BH71">
            <v>400000</v>
          </cell>
          <cell r="BI71">
            <v>0</v>
          </cell>
          <cell r="BJ71">
            <v>1191540</v>
          </cell>
          <cell r="BK71">
            <v>113480</v>
          </cell>
          <cell r="BM71">
            <v>17438.811188811189</v>
          </cell>
          <cell r="BN71">
            <v>0</v>
          </cell>
          <cell r="BO71">
            <v>0</v>
          </cell>
          <cell r="BP71">
            <v>0</v>
          </cell>
          <cell r="BQ71">
            <v>0</v>
          </cell>
          <cell r="BS71">
            <v>21824624.640000001</v>
          </cell>
          <cell r="BT71">
            <v>0</v>
          </cell>
          <cell r="BU71">
            <v>0</v>
          </cell>
          <cell r="BV71">
            <v>16028.495102404275</v>
          </cell>
          <cell r="BW71">
            <v>0</v>
          </cell>
          <cell r="BX71">
            <v>0</v>
          </cell>
          <cell r="CB71">
            <v>1</v>
          </cell>
          <cell r="CC71">
            <v>5674000</v>
          </cell>
          <cell r="CD71">
            <v>24577280</v>
          </cell>
          <cell r="CE71">
            <v>30000</v>
          </cell>
          <cell r="CF71">
            <v>300000</v>
          </cell>
          <cell r="CG71">
            <v>400000</v>
          </cell>
          <cell r="CH71">
            <v>0</v>
          </cell>
          <cell r="CI71">
            <v>0</v>
          </cell>
          <cell r="CJ71">
            <v>0</v>
          </cell>
          <cell r="CK71">
            <v>0</v>
          </cell>
          <cell r="CL71">
            <v>12000</v>
          </cell>
          <cell r="CM71">
            <v>100000</v>
          </cell>
          <cell r="CN71">
            <v>0</v>
          </cell>
          <cell r="CO71">
            <v>1191540</v>
          </cell>
          <cell r="CP71">
            <v>90784</v>
          </cell>
          <cell r="CR71">
            <v>17438.811188811189</v>
          </cell>
          <cell r="CS71">
            <v>0</v>
          </cell>
          <cell r="CT71">
            <v>0</v>
          </cell>
          <cell r="CU71">
            <v>0</v>
          </cell>
          <cell r="CV71">
            <v>0</v>
          </cell>
          <cell r="CX71">
            <v>0</v>
          </cell>
          <cell r="CY71">
            <v>0</v>
          </cell>
          <cell r="CZ71">
            <v>0</v>
          </cell>
          <cell r="DA71">
            <v>15985.790408525754</v>
          </cell>
          <cell r="DB71">
            <v>0</v>
          </cell>
          <cell r="DC71">
            <v>0</v>
          </cell>
          <cell r="DG71">
            <v>1</v>
          </cell>
          <cell r="DH71">
            <v>5674000</v>
          </cell>
          <cell r="DI71">
            <v>27280780.800000001</v>
          </cell>
          <cell r="DJ71">
            <v>30000</v>
          </cell>
          <cell r="DK71">
            <v>300000</v>
          </cell>
          <cell r="DL71">
            <v>400000</v>
          </cell>
          <cell r="DM71">
            <v>0</v>
          </cell>
          <cell r="DN71">
            <v>0</v>
          </cell>
          <cell r="DO71">
            <v>0</v>
          </cell>
          <cell r="DP71">
            <v>0</v>
          </cell>
          <cell r="DQ71">
            <v>12000</v>
          </cell>
          <cell r="DR71">
            <v>400000</v>
          </cell>
          <cell r="DS71">
            <v>0</v>
          </cell>
          <cell r="DT71">
            <v>1191540</v>
          </cell>
          <cell r="DU71">
            <v>90784</v>
          </cell>
          <cell r="DW71">
            <v>17438.811188811189</v>
          </cell>
          <cell r="DX71">
            <v>0</v>
          </cell>
          <cell r="DY71">
            <v>0</v>
          </cell>
          <cell r="DZ71">
            <v>0</v>
          </cell>
          <cell r="EA71">
            <v>0</v>
          </cell>
          <cell r="EC71">
            <v>0</v>
          </cell>
          <cell r="ED71">
            <v>43649249.280000001</v>
          </cell>
          <cell r="EE71">
            <v>0</v>
          </cell>
          <cell r="EF71">
            <v>15943.312666076174</v>
          </cell>
          <cell r="EG71">
            <v>0</v>
          </cell>
          <cell r="EH71">
            <v>0</v>
          </cell>
          <cell r="EL71">
            <v>1</v>
          </cell>
          <cell r="EM71">
            <v>6241400.0000000009</v>
          </cell>
          <cell r="EN71">
            <v>27280780.800000001</v>
          </cell>
          <cell r="EO71">
            <v>33000</v>
          </cell>
          <cell r="EP71">
            <v>300000</v>
          </cell>
          <cell r="EQ71">
            <v>400000</v>
          </cell>
          <cell r="ER71">
            <v>0</v>
          </cell>
          <cell r="ES71">
            <v>0</v>
          </cell>
          <cell r="ET71">
            <v>0</v>
          </cell>
          <cell r="EU71">
            <v>0</v>
          </cell>
          <cell r="EV71">
            <v>12000</v>
          </cell>
          <cell r="EW71">
            <v>800000</v>
          </cell>
          <cell r="EX71">
            <v>0</v>
          </cell>
          <cell r="EY71">
            <v>1191540</v>
          </cell>
          <cell r="EZ71">
            <v>90784</v>
          </cell>
          <cell r="FB71">
            <v>17438.811188811189</v>
          </cell>
          <cell r="FC71">
            <v>0</v>
          </cell>
          <cell r="FD71">
            <v>0</v>
          </cell>
          <cell r="FE71">
            <v>0</v>
          </cell>
          <cell r="FF71">
            <v>0</v>
          </cell>
          <cell r="FH71">
            <v>0</v>
          </cell>
          <cell r="FI71">
            <v>0</v>
          </cell>
          <cell r="FJ71">
            <v>0</v>
          </cell>
          <cell r="FK71">
            <v>14900.662251655629</v>
          </cell>
          <cell r="FM71">
            <v>0</v>
          </cell>
          <cell r="FQ71">
            <v>1</v>
          </cell>
          <cell r="FR71">
            <v>6241400.0000000009</v>
          </cell>
          <cell r="FS71">
            <v>27280780.800000001</v>
          </cell>
          <cell r="FT71">
            <v>33000</v>
          </cell>
          <cell r="FU71">
            <v>300000</v>
          </cell>
          <cell r="FV71">
            <v>400000</v>
          </cell>
          <cell r="FW71">
            <v>0</v>
          </cell>
          <cell r="FX71">
            <v>0</v>
          </cell>
          <cell r="FY71">
            <v>0</v>
          </cell>
          <cell r="FZ71">
            <v>0</v>
          </cell>
          <cell r="GA71">
            <v>12000</v>
          </cell>
          <cell r="GB71">
            <v>560000</v>
          </cell>
          <cell r="GC71">
            <v>0</v>
          </cell>
          <cell r="GD71">
            <v>1191540</v>
          </cell>
          <cell r="GE71">
            <v>90784</v>
          </cell>
          <cell r="GG71">
            <v>17438.811188811189</v>
          </cell>
          <cell r="GH71">
            <v>0</v>
          </cell>
          <cell r="GI71">
            <v>0</v>
          </cell>
          <cell r="GJ71">
            <v>0</v>
          </cell>
          <cell r="GK71">
            <v>0</v>
          </cell>
          <cell r="GM71">
            <v>0</v>
          </cell>
          <cell r="GN71">
            <v>0</v>
          </cell>
          <cell r="GO71">
            <v>0</v>
          </cell>
          <cell r="GP71">
            <v>14863.748967795211</v>
          </cell>
          <cell r="GR71">
            <v>0</v>
          </cell>
          <cell r="GV71">
            <v>1</v>
          </cell>
          <cell r="GW71">
            <v>6241400.0000000009</v>
          </cell>
          <cell r="GX71">
            <v>27280780.800000001</v>
          </cell>
          <cell r="GY71">
            <v>33000</v>
          </cell>
          <cell r="GZ71">
            <v>300000</v>
          </cell>
          <cell r="HA71">
            <v>400000</v>
          </cell>
          <cell r="HB71">
            <v>0</v>
          </cell>
          <cell r="HC71">
            <v>0</v>
          </cell>
          <cell r="HD71">
            <v>0</v>
          </cell>
          <cell r="HE71">
            <v>0</v>
          </cell>
          <cell r="HF71">
            <v>12000</v>
          </cell>
          <cell r="HG71">
            <v>0</v>
          </cell>
          <cell r="HH71">
            <v>0</v>
          </cell>
          <cell r="HI71">
            <v>1191540</v>
          </cell>
          <cell r="HJ71">
            <v>90784</v>
          </cell>
          <cell r="HL71">
            <v>17438.811188811189</v>
          </cell>
          <cell r="HM71">
            <v>0</v>
          </cell>
          <cell r="HN71">
            <v>0</v>
          </cell>
          <cell r="HO71">
            <v>0</v>
          </cell>
          <cell r="HP71">
            <v>0</v>
          </cell>
          <cell r="HR71">
            <v>0</v>
          </cell>
          <cell r="HS71">
            <v>0</v>
          </cell>
          <cell r="HT71">
            <v>0</v>
          </cell>
          <cell r="HU71">
            <v>14754.098360655738</v>
          </cell>
          <cell r="HW71">
            <v>0</v>
          </cell>
          <cell r="IA71">
            <v>1</v>
          </cell>
          <cell r="IB71">
            <v>6241400.0000000009</v>
          </cell>
          <cell r="IC71">
            <v>27280780.800000001</v>
          </cell>
          <cell r="ID71">
            <v>33000</v>
          </cell>
          <cell r="IE71">
            <v>300000</v>
          </cell>
          <cell r="IF71">
            <v>400000</v>
          </cell>
          <cell r="IG71">
            <v>0</v>
          </cell>
          <cell r="IH71">
            <v>0</v>
          </cell>
          <cell r="II71">
            <v>0</v>
          </cell>
          <cell r="IJ71">
            <v>0</v>
          </cell>
          <cell r="IK71">
            <v>12000</v>
          </cell>
          <cell r="IL71">
            <v>0</v>
          </cell>
          <cell r="IM71">
            <v>0</v>
          </cell>
          <cell r="IN71">
            <v>1191540</v>
          </cell>
          <cell r="IO71">
            <v>90784</v>
          </cell>
          <cell r="IQ71">
            <v>17438.811188811189</v>
          </cell>
          <cell r="IR71">
            <v>0</v>
          </cell>
          <cell r="IS71">
            <v>0</v>
          </cell>
          <cell r="IT71">
            <v>0</v>
          </cell>
          <cell r="IU71">
            <v>0</v>
          </cell>
          <cell r="IW71">
            <v>0</v>
          </cell>
          <cell r="IX71">
            <v>0</v>
          </cell>
          <cell r="IY71">
            <v>0</v>
          </cell>
          <cell r="IZ71">
            <v>14106.583072100313</v>
          </cell>
          <cell r="JB71">
            <v>2000000</v>
          </cell>
          <cell r="JF71">
            <v>1</v>
          </cell>
          <cell r="JG71">
            <v>6241400.0000000009</v>
          </cell>
          <cell r="JH71">
            <v>27280780.800000001</v>
          </cell>
          <cell r="JI71">
            <v>33000</v>
          </cell>
          <cell r="JJ71">
            <v>300000</v>
          </cell>
          <cell r="JK71">
            <v>400000</v>
          </cell>
          <cell r="JL71">
            <v>0</v>
          </cell>
          <cell r="JM71">
            <v>0</v>
          </cell>
          <cell r="JN71">
            <v>0</v>
          </cell>
          <cell r="JO71">
            <v>0</v>
          </cell>
          <cell r="JP71">
            <v>12000</v>
          </cell>
          <cell r="JQ71">
            <v>960000</v>
          </cell>
          <cell r="JR71">
            <v>0</v>
          </cell>
          <cell r="JS71">
            <v>1191540</v>
          </cell>
          <cell r="JT71">
            <v>90784</v>
          </cell>
          <cell r="JV71">
            <v>17438.811188811189</v>
          </cell>
          <cell r="JW71">
            <v>0</v>
          </cell>
          <cell r="JX71">
            <v>0</v>
          </cell>
          <cell r="JY71">
            <v>0</v>
          </cell>
          <cell r="JZ71">
            <v>0</v>
          </cell>
          <cell r="KB71">
            <v>0</v>
          </cell>
          <cell r="KC71">
            <v>0</v>
          </cell>
          <cell r="KD71">
            <v>0</v>
          </cell>
          <cell r="KE71">
            <v>13975.155279503106</v>
          </cell>
          <cell r="KG71">
            <v>0</v>
          </cell>
          <cell r="KK71">
            <v>1</v>
          </cell>
          <cell r="KL71">
            <v>6241400.0000000009</v>
          </cell>
          <cell r="KM71">
            <v>27280780.800000001</v>
          </cell>
          <cell r="KN71">
            <v>33000</v>
          </cell>
          <cell r="KO71">
            <v>300000</v>
          </cell>
          <cell r="KP71">
            <v>400000</v>
          </cell>
          <cell r="KQ71">
            <v>0</v>
          </cell>
          <cell r="KR71">
            <v>0</v>
          </cell>
          <cell r="KS71">
            <v>0</v>
          </cell>
          <cell r="KT71">
            <v>0</v>
          </cell>
          <cell r="KU71">
            <v>12000</v>
          </cell>
          <cell r="KV71">
            <v>0</v>
          </cell>
          <cell r="KW71">
            <v>0</v>
          </cell>
          <cell r="KX71">
            <v>1191540</v>
          </cell>
          <cell r="KY71">
            <v>90784</v>
          </cell>
          <cell r="LA71">
            <v>17438.811188811189</v>
          </cell>
          <cell r="LB71">
            <v>0</v>
          </cell>
          <cell r="LC71">
            <v>0</v>
          </cell>
          <cell r="LD71">
            <v>0</v>
          </cell>
          <cell r="LE71">
            <v>0</v>
          </cell>
          <cell r="LG71">
            <v>0</v>
          </cell>
          <cell r="LH71">
            <v>0</v>
          </cell>
          <cell r="LI71">
            <v>0</v>
          </cell>
          <cell r="LJ71">
            <v>13931.888544891641</v>
          </cell>
          <cell r="LL71">
            <v>0</v>
          </cell>
          <cell r="LP71">
            <v>1</v>
          </cell>
          <cell r="LQ71">
            <v>6241400.0000000009</v>
          </cell>
          <cell r="LR71">
            <v>27280780.800000001</v>
          </cell>
          <cell r="LS71">
            <v>33000</v>
          </cell>
          <cell r="LT71">
            <v>300000</v>
          </cell>
          <cell r="LU71">
            <v>400000</v>
          </cell>
          <cell r="LV71">
            <v>0</v>
          </cell>
          <cell r="LW71">
            <v>0</v>
          </cell>
          <cell r="LX71">
            <v>0</v>
          </cell>
          <cell r="LY71">
            <v>0</v>
          </cell>
          <cell r="LZ71">
            <v>12000</v>
          </cell>
          <cell r="MA71">
            <v>0</v>
          </cell>
          <cell r="MB71">
            <v>0</v>
          </cell>
          <cell r="MC71">
            <v>1191540</v>
          </cell>
          <cell r="MD71">
            <v>90784</v>
          </cell>
          <cell r="MF71">
            <v>17438.811188811189</v>
          </cell>
          <cell r="MG71">
            <v>0</v>
          </cell>
          <cell r="MH71">
            <v>0</v>
          </cell>
          <cell r="MI71">
            <v>0</v>
          </cell>
          <cell r="MJ71">
            <v>0</v>
          </cell>
          <cell r="ML71">
            <v>0</v>
          </cell>
          <cell r="MM71">
            <v>0</v>
          </cell>
          <cell r="MN71">
            <v>0</v>
          </cell>
          <cell r="MO71">
            <v>13177.159590043924</v>
          </cell>
          <cell r="MQ71">
            <v>0</v>
          </cell>
          <cell r="MU71">
            <v>1</v>
          </cell>
          <cell r="MV71">
            <v>6241400.0000000009</v>
          </cell>
          <cell r="MW71">
            <v>27280780.800000001</v>
          </cell>
          <cell r="MX71">
            <v>33000</v>
          </cell>
          <cell r="MY71">
            <v>300000</v>
          </cell>
          <cell r="MZ71">
            <v>400000</v>
          </cell>
          <cell r="NA71">
            <v>0</v>
          </cell>
          <cell r="NB71">
            <v>0</v>
          </cell>
          <cell r="NC71">
            <v>0</v>
          </cell>
          <cell r="ND71">
            <v>0</v>
          </cell>
          <cell r="NE71">
            <v>12000</v>
          </cell>
          <cell r="NF71">
            <v>0</v>
          </cell>
          <cell r="NG71">
            <v>0</v>
          </cell>
          <cell r="NH71">
            <v>1191540</v>
          </cell>
          <cell r="NI71">
            <v>90784</v>
          </cell>
          <cell r="NK71">
            <v>17438.811188811189</v>
          </cell>
          <cell r="NL71">
            <v>0</v>
          </cell>
          <cell r="NM71">
            <v>0</v>
          </cell>
          <cell r="NN71">
            <v>0</v>
          </cell>
          <cell r="NO71">
            <v>0</v>
          </cell>
          <cell r="NQ71">
            <v>0</v>
          </cell>
          <cell r="NS71">
            <v>0</v>
          </cell>
          <cell r="NT71">
            <v>13043.478260869566</v>
          </cell>
          <cell r="NV71">
            <v>0</v>
          </cell>
          <cell r="NZ71">
            <v>1</v>
          </cell>
          <cell r="OA71">
            <v>6241400.0000000009</v>
          </cell>
          <cell r="OB71">
            <v>27280780.800000001</v>
          </cell>
          <cell r="OC71">
            <v>33000</v>
          </cell>
          <cell r="OD71">
            <v>300000</v>
          </cell>
          <cell r="OE71">
            <v>400000</v>
          </cell>
          <cell r="OF71">
            <v>0</v>
          </cell>
          <cell r="OG71">
            <v>0</v>
          </cell>
          <cell r="OH71">
            <v>0</v>
          </cell>
          <cell r="OI71">
            <v>0</v>
          </cell>
          <cell r="OJ71">
            <v>12000</v>
          </cell>
          <cell r="OK71">
            <v>800000</v>
          </cell>
          <cell r="OL71">
            <v>0</v>
          </cell>
          <cell r="OM71">
            <v>1191540</v>
          </cell>
          <cell r="ON71">
            <v>90784</v>
          </cell>
          <cell r="OP71">
            <v>17438.811188811189</v>
          </cell>
          <cell r="OQ71">
            <v>0</v>
          </cell>
          <cell r="OR71">
            <v>0</v>
          </cell>
          <cell r="OS71">
            <v>0</v>
          </cell>
          <cell r="OT71">
            <v>0</v>
          </cell>
          <cell r="OV71">
            <v>0</v>
          </cell>
          <cell r="OW71">
            <v>0</v>
          </cell>
          <cell r="OX71">
            <v>0</v>
          </cell>
          <cell r="OY71">
            <v>12649.332396345748</v>
          </cell>
          <cell r="OZ71">
            <v>170765.98735066759</v>
          </cell>
          <cell r="PA71">
            <v>0</v>
          </cell>
        </row>
        <row r="72">
          <cell r="AW72">
            <v>1</v>
          </cell>
          <cell r="AX72">
            <v>4728000</v>
          </cell>
          <cell r="AY72">
            <v>13320000</v>
          </cell>
          <cell r="AZ72">
            <v>30000</v>
          </cell>
          <cell r="BA72">
            <v>400000</v>
          </cell>
          <cell r="BB72">
            <v>0</v>
          </cell>
          <cell r="BC72">
            <v>0</v>
          </cell>
          <cell r="BD72">
            <v>0</v>
          </cell>
          <cell r="BE72">
            <v>0</v>
          </cell>
          <cell r="BF72">
            <v>0</v>
          </cell>
          <cell r="BG72">
            <v>12000</v>
          </cell>
          <cell r="BH72">
            <v>400000</v>
          </cell>
          <cell r="BI72">
            <v>0</v>
          </cell>
          <cell r="BJ72">
            <v>992880</v>
          </cell>
          <cell r="BK72">
            <v>94560.000000000015</v>
          </cell>
          <cell r="BM72">
            <v>17438.811188811189</v>
          </cell>
          <cell r="BN72">
            <v>0</v>
          </cell>
          <cell r="BO72">
            <v>0</v>
          </cell>
          <cell r="BP72">
            <v>0</v>
          </cell>
          <cell r="BQ72">
            <v>0</v>
          </cell>
          <cell r="BS72">
            <v>11828160.000000002</v>
          </cell>
          <cell r="BT72">
            <v>0</v>
          </cell>
          <cell r="BU72">
            <v>0</v>
          </cell>
          <cell r="BV72">
            <v>16028.495102404275</v>
          </cell>
          <cell r="BW72">
            <v>0</v>
          </cell>
          <cell r="BX72">
            <v>0</v>
          </cell>
          <cell r="CB72">
            <v>1</v>
          </cell>
          <cell r="CC72">
            <v>4728000</v>
          </cell>
          <cell r="CD72">
            <v>13320000</v>
          </cell>
          <cell r="CE72">
            <v>30000</v>
          </cell>
          <cell r="CF72">
            <v>400000</v>
          </cell>
          <cell r="CG72">
            <v>0</v>
          </cell>
          <cell r="CH72">
            <v>0</v>
          </cell>
          <cell r="CI72">
            <v>0</v>
          </cell>
          <cell r="CJ72">
            <v>0</v>
          </cell>
          <cell r="CK72">
            <v>0</v>
          </cell>
          <cell r="CL72">
            <v>12000</v>
          </cell>
          <cell r="CM72">
            <v>100000</v>
          </cell>
          <cell r="CN72">
            <v>0</v>
          </cell>
          <cell r="CO72">
            <v>992880</v>
          </cell>
          <cell r="CP72">
            <v>75648.000000000015</v>
          </cell>
          <cell r="CR72">
            <v>17438.811188811189</v>
          </cell>
          <cell r="CS72">
            <v>0</v>
          </cell>
          <cell r="CT72">
            <v>0</v>
          </cell>
          <cell r="CU72">
            <v>0</v>
          </cell>
          <cell r="CV72">
            <v>0</v>
          </cell>
          <cell r="CX72">
            <v>0</v>
          </cell>
          <cell r="CY72">
            <v>0</v>
          </cell>
          <cell r="CZ72">
            <v>0</v>
          </cell>
          <cell r="DA72">
            <v>15985.790408525754</v>
          </cell>
          <cell r="DB72">
            <v>0</v>
          </cell>
          <cell r="DC72">
            <v>0</v>
          </cell>
          <cell r="DG72">
            <v>1</v>
          </cell>
          <cell r="DH72">
            <v>4728000</v>
          </cell>
          <cell r="DI72">
            <v>14785200.000000002</v>
          </cell>
          <cell r="DJ72">
            <v>30000</v>
          </cell>
          <cell r="DK72">
            <v>400000</v>
          </cell>
          <cell r="DL72">
            <v>0</v>
          </cell>
          <cell r="DM72">
            <v>0</v>
          </cell>
          <cell r="DN72">
            <v>0</v>
          </cell>
          <cell r="DO72">
            <v>0</v>
          </cell>
          <cell r="DP72">
            <v>0</v>
          </cell>
          <cell r="DQ72">
            <v>12000</v>
          </cell>
          <cell r="DR72">
            <v>400000</v>
          </cell>
          <cell r="DS72">
            <v>0</v>
          </cell>
          <cell r="DT72">
            <v>992880</v>
          </cell>
          <cell r="DU72">
            <v>75648.000000000015</v>
          </cell>
          <cell r="DW72">
            <v>17438.811188811189</v>
          </cell>
          <cell r="DX72">
            <v>0</v>
          </cell>
          <cell r="DY72">
            <v>0</v>
          </cell>
          <cell r="DZ72">
            <v>0</v>
          </cell>
          <cell r="EA72">
            <v>0</v>
          </cell>
          <cell r="EC72">
            <v>0</v>
          </cell>
          <cell r="ED72">
            <v>23656320.000000004</v>
          </cell>
          <cell r="EE72">
            <v>0</v>
          </cell>
          <cell r="EF72">
            <v>15943.312666076174</v>
          </cell>
          <cell r="EG72">
            <v>0</v>
          </cell>
          <cell r="EH72">
            <v>0</v>
          </cell>
          <cell r="EL72">
            <v>1</v>
          </cell>
          <cell r="EM72">
            <v>5200800</v>
          </cell>
          <cell r="EN72">
            <v>14785200.000000002</v>
          </cell>
          <cell r="EO72">
            <v>33000</v>
          </cell>
          <cell r="EP72">
            <v>400000</v>
          </cell>
          <cell r="EQ72">
            <v>0</v>
          </cell>
          <cell r="ER72">
            <v>0</v>
          </cell>
          <cell r="ES72">
            <v>0</v>
          </cell>
          <cell r="ET72">
            <v>0</v>
          </cell>
          <cell r="EU72">
            <v>0</v>
          </cell>
          <cell r="EV72">
            <v>12000</v>
          </cell>
          <cell r="EW72">
            <v>800000</v>
          </cell>
          <cell r="EX72">
            <v>0</v>
          </cell>
          <cell r="EY72">
            <v>992880</v>
          </cell>
          <cell r="EZ72">
            <v>75648.000000000015</v>
          </cell>
          <cell r="FB72">
            <v>17438.811188811189</v>
          </cell>
          <cell r="FC72">
            <v>0</v>
          </cell>
          <cell r="FD72">
            <v>0</v>
          </cell>
          <cell r="FE72">
            <v>0</v>
          </cell>
          <cell r="FF72">
            <v>0</v>
          </cell>
          <cell r="FH72">
            <v>0</v>
          </cell>
          <cell r="FI72">
            <v>0</v>
          </cell>
          <cell r="FJ72">
            <v>0</v>
          </cell>
          <cell r="FK72">
            <v>14900.662251655629</v>
          </cell>
          <cell r="FM72">
            <v>0</v>
          </cell>
          <cell r="FQ72">
            <v>1</v>
          </cell>
          <cell r="FR72">
            <v>5200800</v>
          </cell>
          <cell r="FS72">
            <v>14785200.000000002</v>
          </cell>
          <cell r="FT72">
            <v>33000</v>
          </cell>
          <cell r="FU72">
            <v>400000</v>
          </cell>
          <cell r="FV72">
            <v>0</v>
          </cell>
          <cell r="FW72">
            <v>0</v>
          </cell>
          <cell r="FX72">
            <v>0</v>
          </cell>
          <cell r="FY72">
            <v>0</v>
          </cell>
          <cell r="FZ72">
            <v>0</v>
          </cell>
          <cell r="GA72">
            <v>12000</v>
          </cell>
          <cell r="GB72">
            <v>560000</v>
          </cell>
          <cell r="GC72">
            <v>0</v>
          </cell>
          <cell r="GD72">
            <v>992880</v>
          </cell>
          <cell r="GE72">
            <v>75648.000000000015</v>
          </cell>
          <cell r="GG72">
            <v>17438.811188811189</v>
          </cell>
          <cell r="GH72">
            <v>0</v>
          </cell>
          <cell r="GI72">
            <v>0</v>
          </cell>
          <cell r="GJ72">
            <v>0</v>
          </cell>
          <cell r="GK72">
            <v>0</v>
          </cell>
          <cell r="GM72">
            <v>0</v>
          </cell>
          <cell r="GN72">
            <v>0</v>
          </cell>
          <cell r="GO72">
            <v>0</v>
          </cell>
          <cell r="GP72">
            <v>14863.748967795211</v>
          </cell>
          <cell r="GR72">
            <v>0</v>
          </cell>
          <cell r="GV72">
            <v>1</v>
          </cell>
          <cell r="GW72">
            <v>5200800</v>
          </cell>
          <cell r="GX72">
            <v>14785200.000000002</v>
          </cell>
          <cell r="GY72">
            <v>33000</v>
          </cell>
          <cell r="GZ72">
            <v>400000</v>
          </cell>
          <cell r="HA72">
            <v>0</v>
          </cell>
          <cell r="HB72">
            <v>0</v>
          </cell>
          <cell r="HC72">
            <v>0</v>
          </cell>
          <cell r="HD72">
            <v>0</v>
          </cell>
          <cell r="HE72">
            <v>0</v>
          </cell>
          <cell r="HF72">
            <v>12000</v>
          </cell>
          <cell r="HG72">
            <v>0</v>
          </cell>
          <cell r="HH72">
            <v>0</v>
          </cell>
          <cell r="HI72">
            <v>992880</v>
          </cell>
          <cell r="HJ72">
            <v>75648.000000000015</v>
          </cell>
          <cell r="HL72">
            <v>17438.811188811189</v>
          </cell>
          <cell r="HM72">
            <v>0</v>
          </cell>
          <cell r="HN72">
            <v>0</v>
          </cell>
          <cell r="HO72">
            <v>0</v>
          </cell>
          <cell r="HP72">
            <v>0</v>
          </cell>
          <cell r="HR72">
            <v>0</v>
          </cell>
          <cell r="HS72">
            <v>0</v>
          </cell>
          <cell r="HT72">
            <v>0</v>
          </cell>
          <cell r="HU72">
            <v>14754.098360655738</v>
          </cell>
          <cell r="HW72">
            <v>0</v>
          </cell>
          <cell r="IA72">
            <v>1</v>
          </cell>
          <cell r="IB72">
            <v>5200800</v>
          </cell>
          <cell r="IC72">
            <v>14785200.000000002</v>
          </cell>
          <cell r="ID72">
            <v>33000</v>
          </cell>
          <cell r="IE72">
            <v>400000</v>
          </cell>
          <cell r="IF72">
            <v>0</v>
          </cell>
          <cell r="IG72">
            <v>0</v>
          </cell>
          <cell r="IH72">
            <v>0</v>
          </cell>
          <cell r="II72">
            <v>0</v>
          </cell>
          <cell r="IJ72">
            <v>0</v>
          </cell>
          <cell r="IK72">
            <v>12000</v>
          </cell>
          <cell r="IL72">
            <v>0</v>
          </cell>
          <cell r="IM72">
            <v>0</v>
          </cell>
          <cell r="IN72">
            <v>992880</v>
          </cell>
          <cell r="IO72">
            <v>75648.000000000015</v>
          </cell>
          <cell r="IQ72">
            <v>17438.811188811189</v>
          </cell>
          <cell r="IR72">
            <v>0</v>
          </cell>
          <cell r="IS72">
            <v>0</v>
          </cell>
          <cell r="IT72">
            <v>0</v>
          </cell>
          <cell r="IU72">
            <v>0</v>
          </cell>
          <cell r="IW72">
            <v>0</v>
          </cell>
          <cell r="IX72">
            <v>0</v>
          </cell>
          <cell r="IY72">
            <v>0</v>
          </cell>
          <cell r="IZ72">
            <v>14106.583072100313</v>
          </cell>
          <cell r="JB72">
            <v>2000000</v>
          </cell>
          <cell r="JF72">
            <v>1</v>
          </cell>
          <cell r="JG72">
            <v>5200800</v>
          </cell>
          <cell r="JH72">
            <v>14785200.000000002</v>
          </cell>
          <cell r="JI72">
            <v>33000</v>
          </cell>
          <cell r="JJ72">
            <v>400000</v>
          </cell>
          <cell r="JK72">
            <v>0</v>
          </cell>
          <cell r="JL72">
            <v>0</v>
          </cell>
          <cell r="JM72">
            <v>0</v>
          </cell>
          <cell r="JN72">
            <v>0</v>
          </cell>
          <cell r="JO72">
            <v>0</v>
          </cell>
          <cell r="JP72">
            <v>12000</v>
          </cell>
          <cell r="JQ72">
            <v>960000</v>
          </cell>
          <cell r="JR72">
            <v>0</v>
          </cell>
          <cell r="JS72">
            <v>992880</v>
          </cell>
          <cell r="JT72">
            <v>75648.000000000015</v>
          </cell>
          <cell r="JV72">
            <v>17438.811188811189</v>
          </cell>
          <cell r="JW72">
            <v>0</v>
          </cell>
          <cell r="JX72">
            <v>0</v>
          </cell>
          <cell r="JY72">
            <v>0</v>
          </cell>
          <cell r="JZ72">
            <v>0</v>
          </cell>
          <cell r="KB72">
            <v>0</v>
          </cell>
          <cell r="KC72">
            <v>0</v>
          </cell>
          <cell r="KD72">
            <v>0</v>
          </cell>
          <cell r="KE72">
            <v>13975.155279503106</v>
          </cell>
          <cell r="KG72">
            <v>0</v>
          </cell>
          <cell r="KK72">
            <v>1</v>
          </cell>
          <cell r="KL72">
            <v>5200800</v>
          </cell>
          <cell r="KM72">
            <v>14785200.000000002</v>
          </cell>
          <cell r="KN72">
            <v>33000</v>
          </cell>
          <cell r="KO72">
            <v>400000</v>
          </cell>
          <cell r="KP72">
            <v>0</v>
          </cell>
          <cell r="KQ72">
            <v>0</v>
          </cell>
          <cell r="KR72">
            <v>0</v>
          </cell>
          <cell r="KS72">
            <v>0</v>
          </cell>
          <cell r="KT72">
            <v>0</v>
          </cell>
          <cell r="KU72">
            <v>12000</v>
          </cell>
          <cell r="KV72">
            <v>0</v>
          </cell>
          <cell r="KW72">
            <v>0</v>
          </cell>
          <cell r="KX72">
            <v>992880</v>
          </cell>
          <cell r="KY72">
            <v>75648.000000000015</v>
          </cell>
          <cell r="LA72">
            <v>17438.811188811189</v>
          </cell>
          <cell r="LB72">
            <v>0</v>
          </cell>
          <cell r="LC72">
            <v>0</v>
          </cell>
          <cell r="LD72">
            <v>0</v>
          </cell>
          <cell r="LE72">
            <v>0</v>
          </cell>
          <cell r="LG72">
            <v>0</v>
          </cell>
          <cell r="LH72">
            <v>0</v>
          </cell>
          <cell r="LI72">
            <v>0</v>
          </cell>
          <cell r="LJ72">
            <v>13931.888544891641</v>
          </cell>
          <cell r="LL72">
            <v>0</v>
          </cell>
          <cell r="LP72">
            <v>1</v>
          </cell>
          <cell r="LQ72">
            <v>5200800</v>
          </cell>
          <cell r="LR72">
            <v>14785200.000000002</v>
          </cell>
          <cell r="LS72">
            <v>33000</v>
          </cell>
          <cell r="LT72">
            <v>400000</v>
          </cell>
          <cell r="LU72">
            <v>0</v>
          </cell>
          <cell r="LV72">
            <v>0</v>
          </cell>
          <cell r="LW72">
            <v>0</v>
          </cell>
          <cell r="LX72">
            <v>0</v>
          </cell>
          <cell r="LY72">
            <v>0</v>
          </cell>
          <cell r="LZ72">
            <v>12000</v>
          </cell>
          <cell r="MA72">
            <v>0</v>
          </cell>
          <cell r="MB72">
            <v>0</v>
          </cell>
          <cell r="MC72">
            <v>992880</v>
          </cell>
          <cell r="MD72">
            <v>75648.000000000015</v>
          </cell>
          <cell r="MF72">
            <v>17438.811188811189</v>
          </cell>
          <cell r="MG72">
            <v>0</v>
          </cell>
          <cell r="MH72">
            <v>0</v>
          </cell>
          <cell r="MI72">
            <v>0</v>
          </cell>
          <cell r="MJ72">
            <v>0</v>
          </cell>
          <cell r="ML72">
            <v>0</v>
          </cell>
          <cell r="MM72">
            <v>0</v>
          </cell>
          <cell r="MN72">
            <v>0</v>
          </cell>
          <cell r="MO72">
            <v>13177.159590043924</v>
          </cell>
          <cell r="MQ72">
            <v>0</v>
          </cell>
          <cell r="MU72">
            <v>1</v>
          </cell>
          <cell r="MV72">
            <v>5200800</v>
          </cell>
          <cell r="MW72">
            <v>14785200.000000002</v>
          </cell>
          <cell r="MX72">
            <v>33000</v>
          </cell>
          <cell r="MY72">
            <v>400000</v>
          </cell>
          <cell r="MZ72">
            <v>0</v>
          </cell>
          <cell r="NA72">
            <v>0</v>
          </cell>
          <cell r="NB72">
            <v>0</v>
          </cell>
          <cell r="NC72">
            <v>0</v>
          </cell>
          <cell r="ND72">
            <v>0</v>
          </cell>
          <cell r="NE72">
            <v>12000</v>
          </cell>
          <cell r="NF72">
            <v>0</v>
          </cell>
          <cell r="NG72">
            <v>0</v>
          </cell>
          <cell r="NH72">
            <v>992880</v>
          </cell>
          <cell r="NI72">
            <v>75648.000000000015</v>
          </cell>
          <cell r="NK72">
            <v>17438.811188811189</v>
          </cell>
          <cell r="NL72">
            <v>0</v>
          </cell>
          <cell r="NM72">
            <v>0</v>
          </cell>
          <cell r="NN72">
            <v>0</v>
          </cell>
          <cell r="NO72">
            <v>0</v>
          </cell>
          <cell r="NQ72">
            <v>0</v>
          </cell>
          <cell r="NS72">
            <v>0</v>
          </cell>
          <cell r="NT72">
            <v>13043.478260869566</v>
          </cell>
          <cell r="NV72">
            <v>0</v>
          </cell>
          <cell r="NZ72">
            <v>1</v>
          </cell>
          <cell r="OA72">
            <v>5200800</v>
          </cell>
          <cell r="OB72">
            <v>14785200.000000002</v>
          </cell>
          <cell r="OC72">
            <v>33000</v>
          </cell>
          <cell r="OD72">
            <v>400000</v>
          </cell>
          <cell r="OE72">
            <v>0</v>
          </cell>
          <cell r="OF72">
            <v>0</v>
          </cell>
          <cell r="OG72">
            <v>0</v>
          </cell>
          <cell r="OH72">
            <v>0</v>
          </cell>
          <cell r="OI72">
            <v>0</v>
          </cell>
          <cell r="OJ72">
            <v>12000</v>
          </cell>
          <cell r="OK72">
            <v>800000</v>
          </cell>
          <cell r="OL72">
            <v>0</v>
          </cell>
          <cell r="OM72">
            <v>992880</v>
          </cell>
          <cell r="ON72">
            <v>75648.000000000015</v>
          </cell>
          <cell r="OP72">
            <v>17438.811188811189</v>
          </cell>
          <cell r="OQ72">
            <v>0</v>
          </cell>
          <cell r="OR72">
            <v>0</v>
          </cell>
          <cell r="OS72">
            <v>0</v>
          </cell>
          <cell r="OT72">
            <v>0</v>
          </cell>
          <cell r="OV72">
            <v>0</v>
          </cell>
          <cell r="OW72">
            <v>0</v>
          </cell>
          <cell r="OX72">
            <v>0</v>
          </cell>
          <cell r="OY72">
            <v>12649.332396345748</v>
          </cell>
          <cell r="OZ72">
            <v>170765.98735066759</v>
          </cell>
          <cell r="PA72">
            <v>0</v>
          </cell>
        </row>
        <row r="73">
          <cell r="AW73">
            <v>1</v>
          </cell>
          <cell r="AX73">
            <v>5674000</v>
          </cell>
          <cell r="AY73">
            <v>13320000</v>
          </cell>
          <cell r="AZ73">
            <v>30000</v>
          </cell>
          <cell r="BA73">
            <v>400000</v>
          </cell>
          <cell r="BB73">
            <v>0</v>
          </cell>
          <cell r="BC73">
            <v>0</v>
          </cell>
          <cell r="BD73">
            <v>0</v>
          </cell>
          <cell r="BE73">
            <v>0</v>
          </cell>
          <cell r="BF73">
            <v>0</v>
          </cell>
          <cell r="BG73">
            <v>12000</v>
          </cell>
          <cell r="BH73">
            <v>400000</v>
          </cell>
          <cell r="BI73">
            <v>0</v>
          </cell>
          <cell r="BJ73">
            <v>1191540</v>
          </cell>
          <cell r="BK73">
            <v>113480</v>
          </cell>
          <cell r="BM73">
            <v>17438.811188811189</v>
          </cell>
          <cell r="BN73">
            <v>0</v>
          </cell>
          <cell r="BO73">
            <v>0</v>
          </cell>
          <cell r="BP73">
            <v>0</v>
          </cell>
          <cell r="BQ73">
            <v>0</v>
          </cell>
          <cell r="BS73">
            <v>11828160.000000002</v>
          </cell>
          <cell r="BT73">
            <v>0</v>
          </cell>
          <cell r="BU73">
            <v>0</v>
          </cell>
          <cell r="BV73">
            <v>16028.495102404275</v>
          </cell>
          <cell r="BW73">
            <v>0</v>
          </cell>
          <cell r="BX73">
            <v>0</v>
          </cell>
          <cell r="CB73">
            <v>1</v>
          </cell>
          <cell r="CC73">
            <v>5674000</v>
          </cell>
          <cell r="CD73">
            <v>13320000</v>
          </cell>
          <cell r="CE73">
            <v>30000</v>
          </cell>
          <cell r="CF73">
            <v>400000</v>
          </cell>
          <cell r="CG73">
            <v>0</v>
          </cell>
          <cell r="CH73">
            <v>0</v>
          </cell>
          <cell r="CI73">
            <v>0</v>
          </cell>
          <cell r="CJ73">
            <v>0</v>
          </cell>
          <cell r="CK73">
            <v>0</v>
          </cell>
          <cell r="CL73">
            <v>12000</v>
          </cell>
          <cell r="CM73">
            <v>100000</v>
          </cell>
          <cell r="CN73">
            <v>0</v>
          </cell>
          <cell r="CO73">
            <v>1191540</v>
          </cell>
          <cell r="CP73">
            <v>90784</v>
          </cell>
          <cell r="CR73">
            <v>17438.811188811189</v>
          </cell>
          <cell r="CS73">
            <v>0</v>
          </cell>
          <cell r="CT73">
            <v>0</v>
          </cell>
          <cell r="CU73">
            <v>0</v>
          </cell>
          <cell r="CV73">
            <v>0</v>
          </cell>
          <cell r="CX73">
            <v>0</v>
          </cell>
          <cell r="CY73">
            <v>0</v>
          </cell>
          <cell r="CZ73">
            <v>0</v>
          </cell>
          <cell r="DA73">
            <v>15985.790408525754</v>
          </cell>
          <cell r="DB73">
            <v>0</v>
          </cell>
          <cell r="DC73">
            <v>0</v>
          </cell>
          <cell r="DG73">
            <v>1</v>
          </cell>
          <cell r="DH73">
            <v>5674000</v>
          </cell>
          <cell r="DI73">
            <v>14785200.000000002</v>
          </cell>
          <cell r="DJ73">
            <v>30000</v>
          </cell>
          <cell r="DK73">
            <v>400000</v>
          </cell>
          <cell r="DL73">
            <v>0</v>
          </cell>
          <cell r="DM73">
            <v>0</v>
          </cell>
          <cell r="DN73">
            <v>0</v>
          </cell>
          <cell r="DO73">
            <v>0</v>
          </cell>
          <cell r="DP73">
            <v>0</v>
          </cell>
          <cell r="DQ73">
            <v>12000</v>
          </cell>
          <cell r="DR73">
            <v>400000</v>
          </cell>
          <cell r="DS73">
            <v>0</v>
          </cell>
          <cell r="DT73">
            <v>1191540</v>
          </cell>
          <cell r="DU73">
            <v>90784</v>
          </cell>
          <cell r="DW73">
            <v>17438.811188811189</v>
          </cell>
          <cell r="DX73">
            <v>0</v>
          </cell>
          <cell r="DY73">
            <v>0</v>
          </cell>
          <cell r="DZ73">
            <v>0</v>
          </cell>
          <cell r="EA73">
            <v>0</v>
          </cell>
          <cell r="EC73">
            <v>0</v>
          </cell>
          <cell r="ED73">
            <v>23656320.000000004</v>
          </cell>
          <cell r="EE73">
            <v>0</v>
          </cell>
          <cell r="EF73">
            <v>15943.312666076174</v>
          </cell>
          <cell r="EG73">
            <v>0</v>
          </cell>
          <cell r="EH73">
            <v>0</v>
          </cell>
          <cell r="EL73">
            <v>1</v>
          </cell>
          <cell r="EM73">
            <v>6241400.0000000009</v>
          </cell>
          <cell r="EN73">
            <v>14785200.000000002</v>
          </cell>
          <cell r="EO73">
            <v>33000</v>
          </cell>
          <cell r="EP73">
            <v>400000</v>
          </cell>
          <cell r="EQ73">
            <v>0</v>
          </cell>
          <cell r="ER73">
            <v>0</v>
          </cell>
          <cell r="ES73">
            <v>0</v>
          </cell>
          <cell r="ET73">
            <v>0</v>
          </cell>
          <cell r="EU73">
            <v>0</v>
          </cell>
          <cell r="EV73">
            <v>12000</v>
          </cell>
          <cell r="EW73">
            <v>800000</v>
          </cell>
          <cell r="EX73">
            <v>0</v>
          </cell>
          <cell r="EY73">
            <v>1191540</v>
          </cell>
          <cell r="EZ73">
            <v>90784</v>
          </cell>
          <cell r="FB73">
            <v>17438.811188811189</v>
          </cell>
          <cell r="FC73">
            <v>0</v>
          </cell>
          <cell r="FD73">
            <v>0</v>
          </cell>
          <cell r="FE73">
            <v>0</v>
          </cell>
          <cell r="FF73">
            <v>0</v>
          </cell>
          <cell r="FH73">
            <v>0</v>
          </cell>
          <cell r="FI73">
            <v>0</v>
          </cell>
          <cell r="FJ73">
            <v>0</v>
          </cell>
          <cell r="FK73">
            <v>14900.662251655629</v>
          </cell>
          <cell r="FM73">
            <v>0</v>
          </cell>
          <cell r="FQ73">
            <v>1</v>
          </cell>
          <cell r="FR73">
            <v>6241400.0000000009</v>
          </cell>
          <cell r="FS73">
            <v>14785200.000000002</v>
          </cell>
          <cell r="FT73">
            <v>33000</v>
          </cell>
          <cell r="FU73">
            <v>400000</v>
          </cell>
          <cell r="FV73">
            <v>0</v>
          </cell>
          <cell r="FW73">
            <v>0</v>
          </cell>
          <cell r="FX73">
            <v>0</v>
          </cell>
          <cell r="FY73">
            <v>0</v>
          </cell>
          <cell r="FZ73">
            <v>0</v>
          </cell>
          <cell r="GA73">
            <v>12000</v>
          </cell>
          <cell r="GB73">
            <v>560000</v>
          </cell>
          <cell r="GC73">
            <v>0</v>
          </cell>
          <cell r="GD73">
            <v>1191540</v>
          </cell>
          <cell r="GE73">
            <v>90784</v>
          </cell>
          <cell r="GG73">
            <v>17438.811188811189</v>
          </cell>
          <cell r="GH73">
            <v>0</v>
          </cell>
          <cell r="GI73">
            <v>0</v>
          </cell>
          <cell r="GJ73">
            <v>0</v>
          </cell>
          <cell r="GK73">
            <v>0</v>
          </cell>
          <cell r="GM73">
            <v>0</v>
          </cell>
          <cell r="GN73">
            <v>0</v>
          </cell>
          <cell r="GO73">
            <v>0</v>
          </cell>
          <cell r="GP73">
            <v>14863.748967795211</v>
          </cell>
          <cell r="GR73">
            <v>0</v>
          </cell>
          <cell r="GV73">
            <v>1</v>
          </cell>
          <cell r="GW73">
            <v>6241400.0000000009</v>
          </cell>
          <cell r="GX73">
            <v>14785200.000000002</v>
          </cell>
          <cell r="GY73">
            <v>33000</v>
          </cell>
          <cell r="GZ73">
            <v>400000</v>
          </cell>
          <cell r="HA73">
            <v>0</v>
          </cell>
          <cell r="HB73">
            <v>0</v>
          </cell>
          <cell r="HC73">
            <v>0</v>
          </cell>
          <cell r="HD73">
            <v>0</v>
          </cell>
          <cell r="HE73">
            <v>0</v>
          </cell>
          <cell r="HF73">
            <v>12000</v>
          </cell>
          <cell r="HG73">
            <v>0</v>
          </cell>
          <cell r="HH73">
            <v>0</v>
          </cell>
          <cell r="HI73">
            <v>1191540</v>
          </cell>
          <cell r="HJ73">
            <v>90784</v>
          </cell>
          <cell r="HL73">
            <v>17438.811188811189</v>
          </cell>
          <cell r="HM73">
            <v>0</v>
          </cell>
          <cell r="HN73">
            <v>0</v>
          </cell>
          <cell r="HO73">
            <v>0</v>
          </cell>
          <cell r="HP73">
            <v>0</v>
          </cell>
          <cell r="HR73">
            <v>0</v>
          </cell>
          <cell r="HS73">
            <v>0</v>
          </cell>
          <cell r="HT73">
            <v>0</v>
          </cell>
          <cell r="HU73">
            <v>14754.098360655738</v>
          </cell>
          <cell r="HW73">
            <v>0</v>
          </cell>
          <cell r="IA73">
            <v>1</v>
          </cell>
          <cell r="IB73">
            <v>6241400.0000000009</v>
          </cell>
          <cell r="IC73">
            <v>14785200.000000002</v>
          </cell>
          <cell r="ID73">
            <v>33000</v>
          </cell>
          <cell r="IE73">
            <v>400000</v>
          </cell>
          <cell r="IF73">
            <v>0</v>
          </cell>
          <cell r="IG73">
            <v>0</v>
          </cell>
          <cell r="IH73">
            <v>0</v>
          </cell>
          <cell r="II73">
            <v>0</v>
          </cell>
          <cell r="IJ73">
            <v>0</v>
          </cell>
          <cell r="IK73">
            <v>12000</v>
          </cell>
          <cell r="IL73">
            <v>0</v>
          </cell>
          <cell r="IM73">
            <v>0</v>
          </cell>
          <cell r="IN73">
            <v>1191540</v>
          </cell>
          <cell r="IO73">
            <v>90784</v>
          </cell>
          <cell r="IQ73">
            <v>17438.811188811189</v>
          </cell>
          <cell r="IR73">
            <v>0</v>
          </cell>
          <cell r="IS73">
            <v>0</v>
          </cell>
          <cell r="IT73">
            <v>0</v>
          </cell>
          <cell r="IU73">
            <v>0</v>
          </cell>
          <cell r="IW73">
            <v>0</v>
          </cell>
          <cell r="IX73">
            <v>0</v>
          </cell>
          <cell r="IY73">
            <v>0</v>
          </cell>
          <cell r="IZ73">
            <v>14106.583072100313</v>
          </cell>
          <cell r="JB73">
            <v>2000000</v>
          </cell>
          <cell r="JF73">
            <v>1</v>
          </cell>
          <cell r="JG73">
            <v>6241400.0000000009</v>
          </cell>
          <cell r="JH73">
            <v>14785200.000000002</v>
          </cell>
          <cell r="JI73">
            <v>33000</v>
          </cell>
          <cell r="JJ73">
            <v>400000</v>
          </cell>
          <cell r="JK73">
            <v>0</v>
          </cell>
          <cell r="JL73">
            <v>0</v>
          </cell>
          <cell r="JM73">
            <v>0</v>
          </cell>
          <cell r="JN73">
            <v>0</v>
          </cell>
          <cell r="JO73">
            <v>0</v>
          </cell>
          <cell r="JP73">
            <v>12000</v>
          </cell>
          <cell r="JQ73">
            <v>960000</v>
          </cell>
          <cell r="JR73">
            <v>0</v>
          </cell>
          <cell r="JS73">
            <v>1191540</v>
          </cell>
          <cell r="JT73">
            <v>90784</v>
          </cell>
          <cell r="JV73">
            <v>17438.811188811189</v>
          </cell>
          <cell r="JW73">
            <v>0</v>
          </cell>
          <cell r="JX73">
            <v>0</v>
          </cell>
          <cell r="JY73">
            <v>0</v>
          </cell>
          <cell r="JZ73">
            <v>0</v>
          </cell>
          <cell r="KB73">
            <v>0</v>
          </cell>
          <cell r="KC73">
            <v>0</v>
          </cell>
          <cell r="KD73">
            <v>0</v>
          </cell>
          <cell r="KE73">
            <v>13975.155279503106</v>
          </cell>
          <cell r="KG73">
            <v>0</v>
          </cell>
          <cell r="KK73">
            <v>1</v>
          </cell>
          <cell r="KL73">
            <v>6241400.0000000009</v>
          </cell>
          <cell r="KM73">
            <v>14785200.000000002</v>
          </cell>
          <cell r="KN73">
            <v>33000</v>
          </cell>
          <cell r="KO73">
            <v>400000</v>
          </cell>
          <cell r="KP73">
            <v>0</v>
          </cell>
          <cell r="KQ73">
            <v>0</v>
          </cell>
          <cell r="KR73">
            <v>0</v>
          </cell>
          <cell r="KS73">
            <v>0</v>
          </cell>
          <cell r="KT73">
            <v>0</v>
          </cell>
          <cell r="KU73">
            <v>12000</v>
          </cell>
          <cell r="KV73">
            <v>0</v>
          </cell>
          <cell r="KW73">
            <v>0</v>
          </cell>
          <cell r="KX73">
            <v>1191540</v>
          </cell>
          <cell r="KY73">
            <v>90784</v>
          </cell>
          <cell r="LA73">
            <v>17438.811188811189</v>
          </cell>
          <cell r="LB73">
            <v>0</v>
          </cell>
          <cell r="LC73">
            <v>0</v>
          </cell>
          <cell r="LD73">
            <v>0</v>
          </cell>
          <cell r="LE73">
            <v>0</v>
          </cell>
          <cell r="LG73">
            <v>0</v>
          </cell>
          <cell r="LH73">
            <v>0</v>
          </cell>
          <cell r="LI73">
            <v>0</v>
          </cell>
          <cell r="LJ73">
            <v>13931.888544891641</v>
          </cell>
          <cell r="LL73">
            <v>0</v>
          </cell>
          <cell r="LP73">
            <v>1</v>
          </cell>
          <cell r="LQ73">
            <v>6241400.0000000009</v>
          </cell>
          <cell r="LR73">
            <v>14785200.000000002</v>
          </cell>
          <cell r="LS73">
            <v>33000</v>
          </cell>
          <cell r="LT73">
            <v>400000</v>
          </cell>
          <cell r="LU73">
            <v>0</v>
          </cell>
          <cell r="LV73">
            <v>0</v>
          </cell>
          <cell r="LW73">
            <v>0</v>
          </cell>
          <cell r="LX73">
            <v>0</v>
          </cell>
          <cell r="LY73">
            <v>0</v>
          </cell>
          <cell r="LZ73">
            <v>12000</v>
          </cell>
          <cell r="MA73">
            <v>0</v>
          </cell>
          <cell r="MB73">
            <v>0</v>
          </cell>
          <cell r="MC73">
            <v>1191540</v>
          </cell>
          <cell r="MD73">
            <v>90784</v>
          </cell>
          <cell r="MF73">
            <v>17438.811188811189</v>
          </cell>
          <cell r="MG73">
            <v>0</v>
          </cell>
          <cell r="MH73">
            <v>0</v>
          </cell>
          <cell r="MI73">
            <v>0</v>
          </cell>
          <cell r="MJ73">
            <v>0</v>
          </cell>
          <cell r="ML73">
            <v>0</v>
          </cell>
          <cell r="MM73">
            <v>0</v>
          </cell>
          <cell r="MN73">
            <v>0</v>
          </cell>
          <cell r="MO73">
            <v>13177.159590043924</v>
          </cell>
          <cell r="MQ73">
            <v>0</v>
          </cell>
          <cell r="MU73">
            <v>1</v>
          </cell>
          <cell r="MV73">
            <v>6241400.0000000009</v>
          </cell>
          <cell r="MW73">
            <v>14785200.000000002</v>
          </cell>
          <cell r="MX73">
            <v>33000</v>
          </cell>
          <cell r="MY73">
            <v>400000</v>
          </cell>
          <cell r="MZ73">
            <v>0</v>
          </cell>
          <cell r="NA73">
            <v>0</v>
          </cell>
          <cell r="NB73">
            <v>0</v>
          </cell>
          <cell r="NC73">
            <v>0</v>
          </cell>
          <cell r="ND73">
            <v>0</v>
          </cell>
          <cell r="NE73">
            <v>12000</v>
          </cell>
          <cell r="NF73">
            <v>0</v>
          </cell>
          <cell r="NG73">
            <v>0</v>
          </cell>
          <cell r="NH73">
            <v>1191540</v>
          </cell>
          <cell r="NI73">
            <v>90784</v>
          </cell>
          <cell r="NK73">
            <v>17438.811188811189</v>
          </cell>
          <cell r="NL73">
            <v>0</v>
          </cell>
          <cell r="NM73">
            <v>0</v>
          </cell>
          <cell r="NN73">
            <v>0</v>
          </cell>
          <cell r="NO73">
            <v>0</v>
          </cell>
          <cell r="NQ73">
            <v>0</v>
          </cell>
          <cell r="NS73">
            <v>0</v>
          </cell>
          <cell r="NT73">
            <v>13043.478260869566</v>
          </cell>
          <cell r="NV73">
            <v>0</v>
          </cell>
          <cell r="NZ73">
            <v>1</v>
          </cell>
          <cell r="OA73">
            <v>6241400.0000000009</v>
          </cell>
          <cell r="OB73">
            <v>14785200.000000002</v>
          </cell>
          <cell r="OC73">
            <v>33000</v>
          </cell>
          <cell r="OD73">
            <v>400000</v>
          </cell>
          <cell r="OE73">
            <v>0</v>
          </cell>
          <cell r="OF73">
            <v>0</v>
          </cell>
          <cell r="OG73">
            <v>0</v>
          </cell>
          <cell r="OH73">
            <v>0</v>
          </cell>
          <cell r="OI73">
            <v>0</v>
          </cell>
          <cell r="OJ73">
            <v>12000</v>
          </cell>
          <cell r="OK73">
            <v>800000</v>
          </cell>
          <cell r="OL73">
            <v>0</v>
          </cell>
          <cell r="OM73">
            <v>1191540</v>
          </cell>
          <cell r="ON73">
            <v>90784</v>
          </cell>
          <cell r="OP73">
            <v>17438.811188811189</v>
          </cell>
          <cell r="OQ73">
            <v>0</v>
          </cell>
          <cell r="OR73">
            <v>0</v>
          </cell>
          <cell r="OS73">
            <v>0</v>
          </cell>
          <cell r="OT73">
            <v>0</v>
          </cell>
          <cell r="OV73">
            <v>0</v>
          </cell>
          <cell r="OW73">
            <v>0</v>
          </cell>
          <cell r="OX73">
            <v>0</v>
          </cell>
          <cell r="OY73">
            <v>12649.332396345748</v>
          </cell>
          <cell r="OZ73">
            <v>170765.98735066759</v>
          </cell>
          <cell r="PA73">
            <v>0</v>
          </cell>
        </row>
        <row r="74">
          <cell r="AW74">
            <v>1</v>
          </cell>
          <cell r="AX74">
            <v>5674000</v>
          </cell>
          <cell r="AY74">
            <v>18483400.32</v>
          </cell>
          <cell r="AZ74">
            <v>30000</v>
          </cell>
          <cell r="BA74">
            <v>400000</v>
          </cell>
          <cell r="BB74">
            <v>0</v>
          </cell>
          <cell r="BC74">
            <v>0</v>
          </cell>
          <cell r="BD74">
            <v>0</v>
          </cell>
          <cell r="BE74">
            <v>0</v>
          </cell>
          <cell r="BF74">
            <v>0</v>
          </cell>
          <cell r="BG74">
            <v>12000</v>
          </cell>
          <cell r="BH74">
            <v>400000</v>
          </cell>
          <cell r="BI74">
            <v>0</v>
          </cell>
          <cell r="BJ74">
            <v>1191540</v>
          </cell>
          <cell r="BK74">
            <v>113480</v>
          </cell>
          <cell r="BM74">
            <v>17438.811188811189</v>
          </cell>
          <cell r="BN74">
            <v>0</v>
          </cell>
          <cell r="BO74">
            <v>0</v>
          </cell>
          <cell r="BP74">
            <v>0</v>
          </cell>
          <cell r="BQ74">
            <v>0</v>
          </cell>
          <cell r="BS74">
            <v>16413259.484160004</v>
          </cell>
          <cell r="BT74">
            <v>0</v>
          </cell>
          <cell r="BU74">
            <v>0</v>
          </cell>
          <cell r="BV74">
            <v>16028.495102404275</v>
          </cell>
          <cell r="BW74">
            <v>0</v>
          </cell>
          <cell r="BX74">
            <v>0</v>
          </cell>
          <cell r="CB74">
            <v>1</v>
          </cell>
          <cell r="CC74">
            <v>5674000</v>
          </cell>
          <cell r="CD74">
            <v>18483400.32</v>
          </cell>
          <cell r="CE74">
            <v>30000</v>
          </cell>
          <cell r="CF74">
            <v>400000</v>
          </cell>
          <cell r="CG74">
            <v>0</v>
          </cell>
          <cell r="CH74">
            <v>0</v>
          </cell>
          <cell r="CI74">
            <v>0</v>
          </cell>
          <cell r="CJ74">
            <v>0</v>
          </cell>
          <cell r="CK74">
            <v>0</v>
          </cell>
          <cell r="CL74">
            <v>12000</v>
          </cell>
          <cell r="CM74">
            <v>100000</v>
          </cell>
          <cell r="CN74">
            <v>0</v>
          </cell>
          <cell r="CO74">
            <v>1191540</v>
          </cell>
          <cell r="CP74">
            <v>90784</v>
          </cell>
          <cell r="CR74">
            <v>17438.811188811189</v>
          </cell>
          <cell r="CS74">
            <v>0</v>
          </cell>
          <cell r="CT74">
            <v>0</v>
          </cell>
          <cell r="CU74">
            <v>0</v>
          </cell>
          <cell r="CV74">
            <v>0</v>
          </cell>
          <cell r="CX74">
            <v>0</v>
          </cell>
          <cell r="CY74">
            <v>0</v>
          </cell>
          <cell r="CZ74">
            <v>0</v>
          </cell>
          <cell r="DA74">
            <v>15985.790408525754</v>
          </cell>
          <cell r="DB74">
            <v>0</v>
          </cell>
          <cell r="DC74">
            <v>0</v>
          </cell>
          <cell r="DG74">
            <v>1</v>
          </cell>
          <cell r="DH74">
            <v>5674000</v>
          </cell>
          <cell r="DI74">
            <v>20516574.355200004</v>
          </cell>
          <cell r="DJ74">
            <v>30000</v>
          </cell>
          <cell r="DK74">
            <v>400000</v>
          </cell>
          <cell r="DL74">
            <v>0</v>
          </cell>
          <cell r="DM74">
            <v>0</v>
          </cell>
          <cell r="DN74">
            <v>0</v>
          </cell>
          <cell r="DO74">
            <v>0</v>
          </cell>
          <cell r="DP74">
            <v>0</v>
          </cell>
          <cell r="DQ74">
            <v>12000</v>
          </cell>
          <cell r="DR74">
            <v>400000</v>
          </cell>
          <cell r="DS74">
            <v>0</v>
          </cell>
          <cell r="DT74">
            <v>1191540</v>
          </cell>
          <cell r="DU74">
            <v>90784</v>
          </cell>
          <cell r="DW74">
            <v>17438.811188811189</v>
          </cell>
          <cell r="DX74">
            <v>0</v>
          </cell>
          <cell r="DY74">
            <v>0</v>
          </cell>
          <cell r="DZ74">
            <v>0</v>
          </cell>
          <cell r="EA74">
            <v>0</v>
          </cell>
          <cell r="EC74">
            <v>0</v>
          </cell>
          <cell r="ED74">
            <v>32826518.968320008</v>
          </cell>
          <cell r="EE74">
            <v>0</v>
          </cell>
          <cell r="EF74">
            <v>15943.312666076174</v>
          </cell>
          <cell r="EG74">
            <v>0</v>
          </cell>
          <cell r="EH74">
            <v>0</v>
          </cell>
          <cell r="EL74">
            <v>1</v>
          </cell>
          <cell r="EM74">
            <v>6241400.0000000009</v>
          </cell>
          <cell r="EN74">
            <v>20516574.355200004</v>
          </cell>
          <cell r="EO74">
            <v>33000</v>
          </cell>
          <cell r="EP74">
            <v>400000</v>
          </cell>
          <cell r="EQ74">
            <v>0</v>
          </cell>
          <cell r="ER74">
            <v>0</v>
          </cell>
          <cell r="ES74">
            <v>0</v>
          </cell>
          <cell r="ET74">
            <v>0</v>
          </cell>
          <cell r="EU74">
            <v>0</v>
          </cell>
          <cell r="EV74">
            <v>12000</v>
          </cell>
          <cell r="EW74">
            <v>800000</v>
          </cell>
          <cell r="EX74">
            <v>0</v>
          </cell>
          <cell r="EY74">
            <v>1191540</v>
          </cell>
          <cell r="EZ74">
            <v>90784</v>
          </cell>
          <cell r="FB74">
            <v>17438.811188811189</v>
          </cell>
          <cell r="FC74">
            <v>0</v>
          </cell>
          <cell r="FD74">
            <v>0</v>
          </cell>
          <cell r="FE74">
            <v>0</v>
          </cell>
          <cell r="FF74">
            <v>0</v>
          </cell>
          <cell r="FH74">
            <v>0</v>
          </cell>
          <cell r="FI74">
            <v>0</v>
          </cell>
          <cell r="FJ74">
            <v>0</v>
          </cell>
          <cell r="FK74">
            <v>14900.662251655629</v>
          </cell>
          <cell r="FM74">
            <v>0</v>
          </cell>
          <cell r="FQ74">
            <v>1</v>
          </cell>
          <cell r="FR74">
            <v>6241400.0000000009</v>
          </cell>
          <cell r="FS74">
            <v>20516574.355200004</v>
          </cell>
          <cell r="FT74">
            <v>33000</v>
          </cell>
          <cell r="FU74">
            <v>400000</v>
          </cell>
          <cell r="FV74">
            <v>0</v>
          </cell>
          <cell r="FW74">
            <v>0</v>
          </cell>
          <cell r="FX74">
            <v>0</v>
          </cell>
          <cell r="FY74">
            <v>0</v>
          </cell>
          <cell r="FZ74">
            <v>0</v>
          </cell>
          <cell r="GA74">
            <v>12000</v>
          </cell>
          <cell r="GB74">
            <v>560000</v>
          </cell>
          <cell r="GC74">
            <v>0</v>
          </cell>
          <cell r="GD74">
            <v>1191540</v>
          </cell>
          <cell r="GE74">
            <v>90784</v>
          </cell>
          <cell r="GG74">
            <v>17438.811188811189</v>
          </cell>
          <cell r="GH74">
            <v>0</v>
          </cell>
          <cell r="GI74">
            <v>0</v>
          </cell>
          <cell r="GJ74">
            <v>0</v>
          </cell>
          <cell r="GK74">
            <v>0</v>
          </cell>
          <cell r="GM74">
            <v>0</v>
          </cell>
          <cell r="GN74">
            <v>0</v>
          </cell>
          <cell r="GO74">
            <v>0</v>
          </cell>
          <cell r="GP74">
            <v>14863.748967795211</v>
          </cell>
          <cell r="GR74">
            <v>0</v>
          </cell>
          <cell r="GV74">
            <v>1</v>
          </cell>
          <cell r="GW74">
            <v>6241400.0000000009</v>
          </cell>
          <cell r="GX74">
            <v>20516574.355200004</v>
          </cell>
          <cell r="GY74">
            <v>33000</v>
          </cell>
          <cell r="GZ74">
            <v>400000</v>
          </cell>
          <cell r="HA74">
            <v>0</v>
          </cell>
          <cell r="HB74">
            <v>0</v>
          </cell>
          <cell r="HC74">
            <v>0</v>
          </cell>
          <cell r="HD74">
            <v>0</v>
          </cell>
          <cell r="HE74">
            <v>0</v>
          </cell>
          <cell r="HF74">
            <v>12000</v>
          </cell>
          <cell r="HG74">
            <v>0</v>
          </cell>
          <cell r="HH74">
            <v>0</v>
          </cell>
          <cell r="HI74">
            <v>1191540</v>
          </cell>
          <cell r="HJ74">
            <v>90784</v>
          </cell>
          <cell r="HL74">
            <v>17438.811188811189</v>
          </cell>
          <cell r="HM74">
            <v>0</v>
          </cell>
          <cell r="HN74">
            <v>0</v>
          </cell>
          <cell r="HO74">
            <v>0</v>
          </cell>
          <cell r="HP74">
            <v>0</v>
          </cell>
          <cell r="HR74">
            <v>0</v>
          </cell>
          <cell r="HS74">
            <v>0</v>
          </cell>
          <cell r="HT74">
            <v>0</v>
          </cell>
          <cell r="HU74">
            <v>14754.098360655738</v>
          </cell>
          <cell r="HW74">
            <v>0</v>
          </cell>
          <cell r="IA74">
            <v>1</v>
          </cell>
          <cell r="IB74">
            <v>6241400.0000000009</v>
          </cell>
          <cell r="IC74">
            <v>20516574.355200004</v>
          </cell>
          <cell r="ID74">
            <v>33000</v>
          </cell>
          <cell r="IE74">
            <v>400000</v>
          </cell>
          <cell r="IF74">
            <v>0</v>
          </cell>
          <cell r="IG74">
            <v>0</v>
          </cell>
          <cell r="IH74">
            <v>0</v>
          </cell>
          <cell r="II74">
            <v>0</v>
          </cell>
          <cell r="IJ74">
            <v>0</v>
          </cell>
          <cell r="IK74">
            <v>12000</v>
          </cell>
          <cell r="IL74">
            <v>0</v>
          </cell>
          <cell r="IM74">
            <v>0</v>
          </cell>
          <cell r="IN74">
            <v>1191540</v>
          </cell>
          <cell r="IO74">
            <v>90784</v>
          </cell>
          <cell r="IQ74">
            <v>17438.811188811189</v>
          </cell>
          <cell r="IR74">
            <v>0</v>
          </cell>
          <cell r="IS74">
            <v>0</v>
          </cell>
          <cell r="IT74">
            <v>0</v>
          </cell>
          <cell r="IU74">
            <v>0</v>
          </cell>
          <cell r="IW74">
            <v>0</v>
          </cell>
          <cell r="IX74">
            <v>0</v>
          </cell>
          <cell r="IY74">
            <v>0</v>
          </cell>
          <cell r="IZ74">
            <v>14106.583072100313</v>
          </cell>
          <cell r="JB74">
            <v>2000000</v>
          </cell>
          <cell r="JF74">
            <v>1</v>
          </cell>
          <cell r="JG74">
            <v>6241400.0000000009</v>
          </cell>
          <cell r="JH74">
            <v>20516574.355200004</v>
          </cell>
          <cell r="JI74">
            <v>33000</v>
          </cell>
          <cell r="JJ74">
            <v>400000</v>
          </cell>
          <cell r="JK74">
            <v>0</v>
          </cell>
          <cell r="JL74">
            <v>0</v>
          </cell>
          <cell r="JM74">
            <v>0</v>
          </cell>
          <cell r="JN74">
            <v>0</v>
          </cell>
          <cell r="JO74">
            <v>0</v>
          </cell>
          <cell r="JP74">
            <v>12000</v>
          </cell>
          <cell r="JQ74">
            <v>960000</v>
          </cell>
          <cell r="JR74">
            <v>0</v>
          </cell>
          <cell r="JS74">
            <v>1191540</v>
          </cell>
          <cell r="JT74">
            <v>90784</v>
          </cell>
          <cell r="JV74">
            <v>17438.811188811189</v>
          </cell>
          <cell r="JW74">
            <v>0</v>
          </cell>
          <cell r="JX74">
            <v>0</v>
          </cell>
          <cell r="JY74">
            <v>0</v>
          </cell>
          <cell r="JZ74">
            <v>0</v>
          </cell>
          <cell r="KB74">
            <v>0</v>
          </cell>
          <cell r="KC74">
            <v>0</v>
          </cell>
          <cell r="KD74">
            <v>0</v>
          </cell>
          <cell r="KE74">
            <v>13975.155279503106</v>
          </cell>
          <cell r="KG74">
            <v>0</v>
          </cell>
          <cell r="KK74">
            <v>1</v>
          </cell>
          <cell r="KL74">
            <v>6241400.0000000009</v>
          </cell>
          <cell r="KM74">
            <v>20516574.355200004</v>
          </cell>
          <cell r="KN74">
            <v>33000</v>
          </cell>
          <cell r="KO74">
            <v>400000</v>
          </cell>
          <cell r="KP74">
            <v>0</v>
          </cell>
          <cell r="KQ74">
            <v>0</v>
          </cell>
          <cell r="KR74">
            <v>0</v>
          </cell>
          <cell r="KS74">
            <v>0</v>
          </cell>
          <cell r="KT74">
            <v>0</v>
          </cell>
          <cell r="KU74">
            <v>12000</v>
          </cell>
          <cell r="KV74">
            <v>0</v>
          </cell>
          <cell r="KW74">
            <v>0</v>
          </cell>
          <cell r="KX74">
            <v>1191540</v>
          </cell>
          <cell r="KY74">
            <v>90784</v>
          </cell>
          <cell r="LA74">
            <v>17438.811188811189</v>
          </cell>
          <cell r="LB74">
            <v>0</v>
          </cell>
          <cell r="LC74">
            <v>0</v>
          </cell>
          <cell r="LD74">
            <v>0</v>
          </cell>
          <cell r="LE74">
            <v>0</v>
          </cell>
          <cell r="LG74">
            <v>0</v>
          </cell>
          <cell r="LH74">
            <v>0</v>
          </cell>
          <cell r="LI74">
            <v>0</v>
          </cell>
          <cell r="LJ74">
            <v>13931.888544891641</v>
          </cell>
          <cell r="LL74">
            <v>0</v>
          </cell>
          <cell r="LP74">
            <v>1</v>
          </cell>
          <cell r="LQ74">
            <v>6241400.0000000009</v>
          </cell>
          <cell r="LR74">
            <v>20516574.355200004</v>
          </cell>
          <cell r="LS74">
            <v>33000</v>
          </cell>
          <cell r="LT74">
            <v>400000</v>
          </cell>
          <cell r="LU74">
            <v>0</v>
          </cell>
          <cell r="LV74">
            <v>0</v>
          </cell>
          <cell r="LW74">
            <v>0</v>
          </cell>
          <cell r="LX74">
            <v>0</v>
          </cell>
          <cell r="LY74">
            <v>0</v>
          </cell>
          <cell r="LZ74">
            <v>12000</v>
          </cell>
          <cell r="MA74">
            <v>0</v>
          </cell>
          <cell r="MB74">
            <v>0</v>
          </cell>
          <cell r="MC74">
            <v>1191540</v>
          </cell>
          <cell r="MD74">
            <v>90784</v>
          </cell>
          <cell r="MF74">
            <v>17438.811188811189</v>
          </cell>
          <cell r="MG74">
            <v>0</v>
          </cell>
          <cell r="MH74">
            <v>0</v>
          </cell>
          <cell r="MI74">
            <v>0</v>
          </cell>
          <cell r="MJ74">
            <v>0</v>
          </cell>
          <cell r="ML74">
            <v>0</v>
          </cell>
          <cell r="MM74">
            <v>0</v>
          </cell>
          <cell r="MN74">
            <v>0</v>
          </cell>
          <cell r="MO74">
            <v>13177.159590043924</v>
          </cell>
          <cell r="MQ74">
            <v>0</v>
          </cell>
          <cell r="MU74">
            <v>1</v>
          </cell>
          <cell r="MV74">
            <v>6241400.0000000009</v>
          </cell>
          <cell r="MW74">
            <v>20516574.355200004</v>
          </cell>
          <cell r="MX74">
            <v>33000</v>
          </cell>
          <cell r="MY74">
            <v>400000</v>
          </cell>
          <cell r="MZ74">
            <v>0</v>
          </cell>
          <cell r="NA74">
            <v>0</v>
          </cell>
          <cell r="NB74">
            <v>0</v>
          </cell>
          <cell r="NC74">
            <v>0</v>
          </cell>
          <cell r="ND74">
            <v>0</v>
          </cell>
          <cell r="NE74">
            <v>12000</v>
          </cell>
          <cell r="NF74">
            <v>0</v>
          </cell>
          <cell r="NG74">
            <v>0</v>
          </cell>
          <cell r="NH74">
            <v>1191540</v>
          </cell>
          <cell r="NI74">
            <v>90784</v>
          </cell>
          <cell r="NK74">
            <v>17438.811188811189</v>
          </cell>
          <cell r="NL74">
            <v>0</v>
          </cell>
          <cell r="NM74">
            <v>0</v>
          </cell>
          <cell r="NN74">
            <v>0</v>
          </cell>
          <cell r="NO74">
            <v>0</v>
          </cell>
          <cell r="NQ74">
            <v>0</v>
          </cell>
          <cell r="NS74">
            <v>0</v>
          </cell>
          <cell r="NT74">
            <v>13043.478260869566</v>
          </cell>
          <cell r="NV74">
            <v>0</v>
          </cell>
          <cell r="NZ74">
            <v>1</v>
          </cell>
          <cell r="OA74">
            <v>6241400.0000000009</v>
          </cell>
          <cell r="OB74">
            <v>20516574.355200004</v>
          </cell>
          <cell r="OC74">
            <v>33000</v>
          </cell>
          <cell r="OD74">
            <v>400000</v>
          </cell>
          <cell r="OE74">
            <v>0</v>
          </cell>
          <cell r="OF74">
            <v>0</v>
          </cell>
          <cell r="OG74">
            <v>0</v>
          </cell>
          <cell r="OH74">
            <v>0</v>
          </cell>
          <cell r="OI74">
            <v>0</v>
          </cell>
          <cell r="OJ74">
            <v>12000</v>
          </cell>
          <cell r="OK74">
            <v>800000</v>
          </cell>
          <cell r="OL74">
            <v>0</v>
          </cell>
          <cell r="OM74">
            <v>1191540</v>
          </cell>
          <cell r="ON74">
            <v>90784</v>
          </cell>
          <cell r="OP74">
            <v>17438.811188811189</v>
          </cell>
          <cell r="OQ74">
            <v>0</v>
          </cell>
          <cell r="OR74">
            <v>0</v>
          </cell>
          <cell r="OS74">
            <v>0</v>
          </cell>
          <cell r="OT74">
            <v>0</v>
          </cell>
          <cell r="OV74">
            <v>0</v>
          </cell>
          <cell r="OW74">
            <v>0</v>
          </cell>
          <cell r="OX74">
            <v>0</v>
          </cell>
          <cell r="OY74">
            <v>12649.332396345748</v>
          </cell>
          <cell r="OZ74">
            <v>170765.98735066759</v>
          </cell>
          <cell r="PA74">
            <v>0</v>
          </cell>
        </row>
        <row r="75">
          <cell r="AW75">
            <v>2</v>
          </cell>
          <cell r="AX75">
            <v>7274000</v>
          </cell>
          <cell r="AY75">
            <v>14500000</v>
          </cell>
          <cell r="AZ75">
            <v>60000</v>
          </cell>
          <cell r="BA75">
            <v>600000</v>
          </cell>
          <cell r="BB75">
            <v>0</v>
          </cell>
          <cell r="BC75">
            <v>0</v>
          </cell>
          <cell r="BD75">
            <v>0</v>
          </cell>
          <cell r="BE75">
            <v>0</v>
          </cell>
          <cell r="BF75">
            <v>0</v>
          </cell>
          <cell r="BG75">
            <v>24000</v>
          </cell>
          <cell r="BH75">
            <v>800000</v>
          </cell>
          <cell r="BI75">
            <v>0</v>
          </cell>
          <cell r="BJ75">
            <v>1527540</v>
          </cell>
          <cell r="BK75">
            <v>145480</v>
          </cell>
          <cell r="BM75">
            <v>34877.622377622378</v>
          </cell>
          <cell r="BN75">
            <v>0</v>
          </cell>
          <cell r="BO75">
            <v>0</v>
          </cell>
          <cell r="BP75">
            <v>0</v>
          </cell>
          <cell r="BQ75">
            <v>0</v>
          </cell>
          <cell r="BS75">
            <v>12876000.000000002</v>
          </cell>
          <cell r="BT75">
            <v>0</v>
          </cell>
          <cell r="BU75">
            <v>0</v>
          </cell>
          <cell r="BV75">
            <v>32056.99020480855</v>
          </cell>
          <cell r="BW75">
            <v>0</v>
          </cell>
          <cell r="BX75">
            <v>0</v>
          </cell>
          <cell r="CB75">
            <v>2</v>
          </cell>
          <cell r="CC75">
            <v>7274000</v>
          </cell>
          <cell r="CD75">
            <v>14500000</v>
          </cell>
          <cell r="CE75">
            <v>60000</v>
          </cell>
          <cell r="CF75">
            <v>600000</v>
          </cell>
          <cell r="CG75">
            <v>0</v>
          </cell>
          <cell r="CH75">
            <v>0</v>
          </cell>
          <cell r="CI75">
            <v>0</v>
          </cell>
          <cell r="CJ75">
            <v>0</v>
          </cell>
          <cell r="CK75">
            <v>0</v>
          </cell>
          <cell r="CL75">
            <v>24000</v>
          </cell>
          <cell r="CM75">
            <v>200000</v>
          </cell>
          <cell r="CN75">
            <v>0</v>
          </cell>
          <cell r="CO75">
            <v>1527540</v>
          </cell>
          <cell r="CP75">
            <v>116384</v>
          </cell>
          <cell r="CR75">
            <v>34877.622377622378</v>
          </cell>
          <cell r="CS75">
            <v>0</v>
          </cell>
          <cell r="CT75">
            <v>0</v>
          </cell>
          <cell r="CU75">
            <v>0</v>
          </cell>
          <cell r="CV75">
            <v>0</v>
          </cell>
          <cell r="CX75">
            <v>0</v>
          </cell>
          <cell r="CY75">
            <v>0</v>
          </cell>
          <cell r="CZ75">
            <v>0</v>
          </cell>
          <cell r="DA75">
            <v>31971.580817051508</v>
          </cell>
          <cell r="DB75">
            <v>0</v>
          </cell>
          <cell r="DC75">
            <v>0</v>
          </cell>
          <cell r="DG75">
            <v>2</v>
          </cell>
          <cell r="DH75">
            <v>7274000</v>
          </cell>
          <cell r="DI75">
            <v>16095000.000000002</v>
          </cell>
          <cell r="DJ75">
            <v>60000</v>
          </cell>
          <cell r="DK75">
            <v>600000</v>
          </cell>
          <cell r="DL75">
            <v>0</v>
          </cell>
          <cell r="DM75">
            <v>0</v>
          </cell>
          <cell r="DN75">
            <v>0</v>
          </cell>
          <cell r="DO75">
            <v>0</v>
          </cell>
          <cell r="DP75">
            <v>0</v>
          </cell>
          <cell r="DQ75">
            <v>24000</v>
          </cell>
          <cell r="DR75">
            <v>800000</v>
          </cell>
          <cell r="DS75">
            <v>0</v>
          </cell>
          <cell r="DT75">
            <v>1527540</v>
          </cell>
          <cell r="DU75">
            <v>116384</v>
          </cell>
          <cell r="DW75">
            <v>34877.622377622378</v>
          </cell>
          <cell r="DX75">
            <v>0</v>
          </cell>
          <cell r="DY75">
            <v>0</v>
          </cell>
          <cell r="DZ75">
            <v>0</v>
          </cell>
          <cell r="EA75">
            <v>0</v>
          </cell>
          <cell r="EC75">
            <v>0</v>
          </cell>
          <cell r="ED75">
            <v>25752000.000000004</v>
          </cell>
          <cell r="EE75">
            <v>0</v>
          </cell>
          <cell r="EF75">
            <v>31886.625332152347</v>
          </cell>
          <cell r="EG75">
            <v>0</v>
          </cell>
          <cell r="EH75">
            <v>0</v>
          </cell>
          <cell r="EL75">
            <v>2</v>
          </cell>
          <cell r="EM75">
            <v>8001400.0000000009</v>
          </cell>
          <cell r="EN75">
            <v>16095000.000000002</v>
          </cell>
          <cell r="EO75">
            <v>66000</v>
          </cell>
          <cell r="EP75">
            <v>600000</v>
          </cell>
          <cell r="EQ75">
            <v>0</v>
          </cell>
          <cell r="ER75">
            <v>0</v>
          </cell>
          <cell r="ES75">
            <v>0</v>
          </cell>
          <cell r="ET75">
            <v>0</v>
          </cell>
          <cell r="EU75">
            <v>0</v>
          </cell>
          <cell r="EV75">
            <v>24000</v>
          </cell>
          <cell r="EW75">
            <v>1600000</v>
          </cell>
          <cell r="EX75">
            <v>0</v>
          </cell>
          <cell r="EY75">
            <v>1527540</v>
          </cell>
          <cell r="EZ75">
            <v>116384</v>
          </cell>
          <cell r="FB75">
            <v>34877.622377622378</v>
          </cell>
          <cell r="FC75">
            <v>0</v>
          </cell>
          <cell r="FD75">
            <v>0</v>
          </cell>
          <cell r="FE75">
            <v>0</v>
          </cell>
          <cell r="FF75">
            <v>0</v>
          </cell>
          <cell r="FH75">
            <v>0</v>
          </cell>
          <cell r="FI75">
            <v>0</v>
          </cell>
          <cell r="FJ75">
            <v>0</v>
          </cell>
          <cell r="FK75">
            <v>29801.324503311258</v>
          </cell>
          <cell r="FM75">
            <v>0</v>
          </cell>
          <cell r="FQ75">
            <v>2</v>
          </cell>
          <cell r="FR75">
            <v>8001400.0000000009</v>
          </cell>
          <cell r="FS75">
            <v>16095000.000000002</v>
          </cell>
          <cell r="FT75">
            <v>66000</v>
          </cell>
          <cell r="FU75">
            <v>600000</v>
          </cell>
          <cell r="FV75">
            <v>0</v>
          </cell>
          <cell r="FW75">
            <v>0</v>
          </cell>
          <cell r="FX75">
            <v>0</v>
          </cell>
          <cell r="FY75">
            <v>0</v>
          </cell>
          <cell r="FZ75">
            <v>0</v>
          </cell>
          <cell r="GA75">
            <v>24000</v>
          </cell>
          <cell r="GB75">
            <v>1120000</v>
          </cell>
          <cell r="GC75">
            <v>0</v>
          </cell>
          <cell r="GD75">
            <v>1527540</v>
          </cell>
          <cell r="GE75">
            <v>116384</v>
          </cell>
          <cell r="GG75">
            <v>34877.622377622378</v>
          </cell>
          <cell r="GH75">
            <v>0</v>
          </cell>
          <cell r="GI75">
            <v>0</v>
          </cell>
          <cell r="GJ75">
            <v>0</v>
          </cell>
          <cell r="GK75">
            <v>0</v>
          </cell>
          <cell r="GM75">
            <v>0</v>
          </cell>
          <cell r="GN75">
            <v>0</v>
          </cell>
          <cell r="GO75">
            <v>0</v>
          </cell>
          <cell r="GP75">
            <v>29727.497935590422</v>
          </cell>
          <cell r="GR75">
            <v>0</v>
          </cell>
          <cell r="GV75">
            <v>2</v>
          </cell>
          <cell r="GW75">
            <v>8001400.0000000009</v>
          </cell>
          <cell r="GX75">
            <v>16095000.000000002</v>
          </cell>
          <cell r="GY75">
            <v>66000</v>
          </cell>
          <cell r="GZ75">
            <v>600000</v>
          </cell>
          <cell r="HA75">
            <v>0</v>
          </cell>
          <cell r="HB75">
            <v>0</v>
          </cell>
          <cell r="HC75">
            <v>0</v>
          </cell>
          <cell r="HD75">
            <v>0</v>
          </cell>
          <cell r="HE75">
            <v>0</v>
          </cell>
          <cell r="HF75">
            <v>24000</v>
          </cell>
          <cell r="HG75">
            <v>0</v>
          </cell>
          <cell r="HH75">
            <v>0</v>
          </cell>
          <cell r="HI75">
            <v>1527540</v>
          </cell>
          <cell r="HJ75">
            <v>116384</v>
          </cell>
          <cell r="HL75">
            <v>34877.622377622378</v>
          </cell>
          <cell r="HM75">
            <v>0</v>
          </cell>
          <cell r="HN75">
            <v>0</v>
          </cell>
          <cell r="HO75">
            <v>0</v>
          </cell>
          <cell r="HP75">
            <v>0</v>
          </cell>
          <cell r="HR75">
            <v>0</v>
          </cell>
          <cell r="HS75">
            <v>0</v>
          </cell>
          <cell r="HT75">
            <v>0</v>
          </cell>
          <cell r="HU75">
            <v>29508.196721311477</v>
          </cell>
          <cell r="HW75">
            <v>0</v>
          </cell>
          <cell r="IA75">
            <v>2</v>
          </cell>
          <cell r="IB75">
            <v>8001400.0000000009</v>
          </cell>
          <cell r="IC75">
            <v>16095000.000000002</v>
          </cell>
          <cell r="ID75">
            <v>66000</v>
          </cell>
          <cell r="IE75">
            <v>600000</v>
          </cell>
          <cell r="IF75">
            <v>0</v>
          </cell>
          <cell r="IG75">
            <v>0</v>
          </cell>
          <cell r="IH75">
            <v>0</v>
          </cell>
          <cell r="II75">
            <v>0</v>
          </cell>
          <cell r="IJ75">
            <v>0</v>
          </cell>
          <cell r="IK75">
            <v>24000</v>
          </cell>
          <cell r="IL75">
            <v>0</v>
          </cell>
          <cell r="IM75">
            <v>0</v>
          </cell>
          <cell r="IN75">
            <v>1527540</v>
          </cell>
          <cell r="IO75">
            <v>116384</v>
          </cell>
          <cell r="IQ75">
            <v>34877.622377622378</v>
          </cell>
          <cell r="IR75">
            <v>0</v>
          </cell>
          <cell r="IS75">
            <v>0</v>
          </cell>
          <cell r="IT75">
            <v>0</v>
          </cell>
          <cell r="IU75">
            <v>0</v>
          </cell>
          <cell r="IW75">
            <v>0</v>
          </cell>
          <cell r="IX75">
            <v>0</v>
          </cell>
          <cell r="IY75">
            <v>0</v>
          </cell>
          <cell r="IZ75">
            <v>28213.166144200626</v>
          </cell>
          <cell r="JB75">
            <v>4000000</v>
          </cell>
          <cell r="JF75">
            <v>2</v>
          </cell>
          <cell r="JG75">
            <v>8001400.0000000009</v>
          </cell>
          <cell r="JH75">
            <v>16095000.000000002</v>
          </cell>
          <cell r="JI75">
            <v>66000</v>
          </cell>
          <cell r="JJ75">
            <v>600000</v>
          </cell>
          <cell r="JK75">
            <v>0</v>
          </cell>
          <cell r="JL75">
            <v>0</v>
          </cell>
          <cell r="JM75">
            <v>0</v>
          </cell>
          <cell r="JN75">
            <v>0</v>
          </cell>
          <cell r="JO75">
            <v>0</v>
          </cell>
          <cell r="JP75">
            <v>24000</v>
          </cell>
          <cell r="JQ75">
            <v>1920000</v>
          </cell>
          <cell r="JR75">
            <v>0</v>
          </cell>
          <cell r="JS75">
            <v>1527540</v>
          </cell>
          <cell r="JT75">
            <v>116384</v>
          </cell>
          <cell r="JV75">
            <v>34877.622377622378</v>
          </cell>
          <cell r="JW75">
            <v>0</v>
          </cell>
          <cell r="JX75">
            <v>0</v>
          </cell>
          <cell r="JY75">
            <v>0</v>
          </cell>
          <cell r="JZ75">
            <v>0</v>
          </cell>
          <cell r="KB75">
            <v>0</v>
          </cell>
          <cell r="KC75">
            <v>0</v>
          </cell>
          <cell r="KD75">
            <v>0</v>
          </cell>
          <cell r="KE75">
            <v>27950.310559006211</v>
          </cell>
          <cell r="KG75">
            <v>0</v>
          </cell>
          <cell r="KK75">
            <v>2</v>
          </cell>
          <cell r="KL75">
            <v>8001400.0000000009</v>
          </cell>
          <cell r="KM75">
            <v>16095000.000000002</v>
          </cell>
          <cell r="KN75">
            <v>66000</v>
          </cell>
          <cell r="KO75">
            <v>600000</v>
          </cell>
          <cell r="KP75">
            <v>0</v>
          </cell>
          <cell r="KQ75">
            <v>0</v>
          </cell>
          <cell r="KR75">
            <v>0</v>
          </cell>
          <cell r="KS75">
            <v>0</v>
          </cell>
          <cell r="KT75">
            <v>0</v>
          </cell>
          <cell r="KU75">
            <v>24000</v>
          </cell>
          <cell r="KV75">
            <v>0</v>
          </cell>
          <cell r="KW75">
            <v>0</v>
          </cell>
          <cell r="KX75">
            <v>1527540</v>
          </cell>
          <cell r="KY75">
            <v>116384</v>
          </cell>
          <cell r="LA75">
            <v>34877.622377622378</v>
          </cell>
          <cell r="LB75">
            <v>0</v>
          </cell>
          <cell r="LC75">
            <v>0</v>
          </cell>
          <cell r="LD75">
            <v>0</v>
          </cell>
          <cell r="LE75">
            <v>0</v>
          </cell>
          <cell r="LG75">
            <v>0</v>
          </cell>
          <cell r="LH75">
            <v>0</v>
          </cell>
          <cell r="LI75">
            <v>0</v>
          </cell>
          <cell r="LJ75">
            <v>27863.777089783282</v>
          </cell>
          <cell r="LL75">
            <v>0</v>
          </cell>
          <cell r="LP75">
            <v>2</v>
          </cell>
          <cell r="LQ75">
            <v>8001400.0000000009</v>
          </cell>
          <cell r="LR75">
            <v>16095000.000000002</v>
          </cell>
          <cell r="LS75">
            <v>66000</v>
          </cell>
          <cell r="LT75">
            <v>600000</v>
          </cell>
          <cell r="LU75">
            <v>0</v>
          </cell>
          <cell r="LV75">
            <v>0</v>
          </cell>
          <cell r="LW75">
            <v>0</v>
          </cell>
          <cell r="LX75">
            <v>0</v>
          </cell>
          <cell r="LY75">
            <v>0</v>
          </cell>
          <cell r="LZ75">
            <v>24000</v>
          </cell>
          <cell r="MA75">
            <v>0</v>
          </cell>
          <cell r="MB75">
            <v>0</v>
          </cell>
          <cell r="MC75">
            <v>1527540</v>
          </cell>
          <cell r="MD75">
            <v>116384</v>
          </cell>
          <cell r="MF75">
            <v>34877.622377622378</v>
          </cell>
          <cell r="MG75">
            <v>0</v>
          </cell>
          <cell r="MH75">
            <v>0</v>
          </cell>
          <cell r="MI75">
            <v>0</v>
          </cell>
          <cell r="MJ75">
            <v>0</v>
          </cell>
          <cell r="ML75">
            <v>0</v>
          </cell>
          <cell r="MM75">
            <v>0</v>
          </cell>
          <cell r="MN75">
            <v>0</v>
          </cell>
          <cell r="MO75">
            <v>26354.319180087849</v>
          </cell>
          <cell r="MQ75">
            <v>0</v>
          </cell>
          <cell r="MU75">
            <v>2</v>
          </cell>
          <cell r="MV75">
            <v>8001400.0000000009</v>
          </cell>
          <cell r="MW75">
            <v>16095000.000000002</v>
          </cell>
          <cell r="MX75">
            <v>66000</v>
          </cell>
          <cell r="MY75">
            <v>600000</v>
          </cell>
          <cell r="MZ75">
            <v>0</v>
          </cell>
          <cell r="NA75">
            <v>0</v>
          </cell>
          <cell r="NB75">
            <v>0</v>
          </cell>
          <cell r="NC75">
            <v>0</v>
          </cell>
          <cell r="ND75">
            <v>0</v>
          </cell>
          <cell r="NE75">
            <v>24000</v>
          </cell>
          <cell r="NF75">
            <v>0</v>
          </cell>
          <cell r="NG75">
            <v>0</v>
          </cell>
          <cell r="NH75">
            <v>1527540</v>
          </cell>
          <cell r="NI75">
            <v>116384</v>
          </cell>
          <cell r="NK75">
            <v>34877.622377622378</v>
          </cell>
          <cell r="NL75">
            <v>0</v>
          </cell>
          <cell r="NM75">
            <v>0</v>
          </cell>
          <cell r="NN75">
            <v>0</v>
          </cell>
          <cell r="NO75">
            <v>0</v>
          </cell>
          <cell r="NQ75">
            <v>0</v>
          </cell>
          <cell r="NS75">
            <v>0</v>
          </cell>
          <cell r="NT75">
            <v>26086.956521739132</v>
          </cell>
          <cell r="NV75">
            <v>0</v>
          </cell>
          <cell r="NZ75">
            <v>2</v>
          </cell>
          <cell r="OA75">
            <v>8001400.0000000009</v>
          </cell>
          <cell r="OB75">
            <v>16095000.000000002</v>
          </cell>
          <cell r="OC75">
            <v>66000</v>
          </cell>
          <cell r="OD75">
            <v>600000</v>
          </cell>
          <cell r="OE75">
            <v>0</v>
          </cell>
          <cell r="OF75">
            <v>0</v>
          </cell>
          <cell r="OG75">
            <v>0</v>
          </cell>
          <cell r="OH75">
            <v>0</v>
          </cell>
          <cell r="OI75">
            <v>0</v>
          </cell>
          <cell r="OJ75">
            <v>24000</v>
          </cell>
          <cell r="OK75">
            <v>1600000</v>
          </cell>
          <cell r="OL75">
            <v>0</v>
          </cell>
          <cell r="OM75">
            <v>1527540</v>
          </cell>
          <cell r="ON75">
            <v>116384</v>
          </cell>
          <cell r="OP75">
            <v>34877.622377622378</v>
          </cell>
          <cell r="OQ75">
            <v>0</v>
          </cell>
          <cell r="OR75">
            <v>0</v>
          </cell>
          <cell r="OS75">
            <v>0</v>
          </cell>
          <cell r="OT75">
            <v>0</v>
          </cell>
          <cell r="OV75">
            <v>0</v>
          </cell>
          <cell r="OW75">
            <v>0</v>
          </cell>
          <cell r="OX75">
            <v>0</v>
          </cell>
          <cell r="OY75">
            <v>25298.664792691496</v>
          </cell>
          <cell r="OZ75">
            <v>341531.97470133519</v>
          </cell>
          <cell r="PA75">
            <v>0</v>
          </cell>
        </row>
        <row r="76">
          <cell r="AW76">
            <v>1</v>
          </cell>
          <cell r="AX76">
            <v>9575000</v>
          </cell>
          <cell r="AY76">
            <v>40000000</v>
          </cell>
          <cell r="AZ76">
            <v>30000</v>
          </cell>
          <cell r="BA76">
            <v>0</v>
          </cell>
          <cell r="BB76">
            <v>0</v>
          </cell>
          <cell r="BC76">
            <v>0</v>
          </cell>
          <cell r="BD76">
            <v>0</v>
          </cell>
          <cell r="BE76">
            <v>0</v>
          </cell>
          <cell r="BF76">
            <v>0</v>
          </cell>
          <cell r="BG76">
            <v>12000</v>
          </cell>
          <cell r="BH76">
            <v>400000</v>
          </cell>
          <cell r="BI76">
            <v>0</v>
          </cell>
          <cell r="BJ76">
            <v>2010750</v>
          </cell>
          <cell r="BK76">
            <v>191500</v>
          </cell>
          <cell r="BM76">
            <v>278437.5</v>
          </cell>
          <cell r="BN76">
            <v>0</v>
          </cell>
          <cell r="BO76">
            <v>0</v>
          </cell>
          <cell r="BP76">
            <v>0</v>
          </cell>
          <cell r="BQ76">
            <v>0</v>
          </cell>
          <cell r="BS76">
            <v>35520000.000000007</v>
          </cell>
          <cell r="BT76">
            <v>0</v>
          </cell>
          <cell r="BU76">
            <v>0</v>
          </cell>
          <cell r="BV76">
            <v>16028.495102404275</v>
          </cell>
          <cell r="BW76">
            <v>0</v>
          </cell>
          <cell r="BX76">
            <v>0</v>
          </cell>
          <cell r="CB76">
            <v>1</v>
          </cell>
          <cell r="CC76">
            <v>9575000</v>
          </cell>
          <cell r="CD76">
            <v>40000000</v>
          </cell>
          <cell r="CE76">
            <v>30000</v>
          </cell>
          <cell r="CF76">
            <v>0</v>
          </cell>
          <cell r="CG76">
            <v>0</v>
          </cell>
          <cell r="CH76">
            <v>0</v>
          </cell>
          <cell r="CI76">
            <v>0</v>
          </cell>
          <cell r="CJ76">
            <v>0</v>
          </cell>
          <cell r="CK76">
            <v>0</v>
          </cell>
          <cell r="CL76">
            <v>12000</v>
          </cell>
          <cell r="CM76">
            <v>100000</v>
          </cell>
          <cell r="CN76">
            <v>0</v>
          </cell>
          <cell r="CO76">
            <v>2010750</v>
          </cell>
          <cell r="CP76">
            <v>153200</v>
          </cell>
          <cell r="CR76">
            <v>278437.5</v>
          </cell>
          <cell r="CS76">
            <v>0</v>
          </cell>
          <cell r="CT76">
            <v>0</v>
          </cell>
          <cell r="CU76">
            <v>0</v>
          </cell>
          <cell r="CV76">
            <v>0</v>
          </cell>
          <cell r="CX76">
            <v>0</v>
          </cell>
          <cell r="CY76">
            <v>0</v>
          </cell>
          <cell r="CZ76">
            <v>0</v>
          </cell>
          <cell r="DA76">
            <v>15985.790408525754</v>
          </cell>
          <cell r="DB76">
            <v>0</v>
          </cell>
          <cell r="DC76">
            <v>0</v>
          </cell>
          <cell r="DG76">
            <v>1</v>
          </cell>
          <cell r="DH76">
            <v>9575000</v>
          </cell>
          <cell r="DI76">
            <v>44400000.000000007</v>
          </cell>
          <cell r="DJ76">
            <v>30000</v>
          </cell>
          <cell r="DK76">
            <v>0</v>
          </cell>
          <cell r="DL76">
            <v>0</v>
          </cell>
          <cell r="DM76">
            <v>0</v>
          </cell>
          <cell r="DN76">
            <v>0</v>
          </cell>
          <cell r="DO76">
            <v>0</v>
          </cell>
          <cell r="DP76">
            <v>0</v>
          </cell>
          <cell r="DQ76">
            <v>12000</v>
          </cell>
          <cell r="DR76">
            <v>400000</v>
          </cell>
          <cell r="DS76">
            <v>0</v>
          </cell>
          <cell r="DT76">
            <v>2010750</v>
          </cell>
          <cell r="DU76">
            <v>153200</v>
          </cell>
          <cell r="DW76">
            <v>278437.5</v>
          </cell>
          <cell r="DX76">
            <v>0</v>
          </cell>
          <cell r="DY76">
            <v>0</v>
          </cell>
          <cell r="DZ76">
            <v>0</v>
          </cell>
          <cell r="EA76">
            <v>0</v>
          </cell>
          <cell r="EC76">
            <v>0</v>
          </cell>
          <cell r="ED76">
            <v>71040000.000000015</v>
          </cell>
          <cell r="EE76">
            <v>0</v>
          </cell>
          <cell r="EF76">
            <v>15943.312666076174</v>
          </cell>
          <cell r="EG76">
            <v>0</v>
          </cell>
          <cell r="EH76">
            <v>0</v>
          </cell>
          <cell r="EL76">
            <v>1</v>
          </cell>
          <cell r="EM76">
            <v>10532500</v>
          </cell>
          <cell r="EN76">
            <v>44400000.000000007</v>
          </cell>
          <cell r="EO76">
            <v>33000</v>
          </cell>
          <cell r="EP76">
            <v>0</v>
          </cell>
          <cell r="EQ76">
            <v>0</v>
          </cell>
          <cell r="ER76">
            <v>0</v>
          </cell>
          <cell r="ES76">
            <v>0</v>
          </cell>
          <cell r="ET76">
            <v>0</v>
          </cell>
          <cell r="EU76">
            <v>0</v>
          </cell>
          <cell r="EV76">
            <v>12000</v>
          </cell>
          <cell r="EW76">
            <v>800000</v>
          </cell>
          <cell r="EX76">
            <v>0</v>
          </cell>
          <cell r="EY76">
            <v>2010750</v>
          </cell>
          <cell r="EZ76">
            <v>153200</v>
          </cell>
          <cell r="FB76">
            <v>278437.5</v>
          </cell>
          <cell r="FC76">
            <v>0</v>
          </cell>
          <cell r="FD76">
            <v>0</v>
          </cell>
          <cell r="FE76">
            <v>0</v>
          </cell>
          <cell r="FF76">
            <v>0</v>
          </cell>
          <cell r="FH76">
            <v>0</v>
          </cell>
          <cell r="FI76">
            <v>0</v>
          </cell>
          <cell r="FJ76">
            <v>0</v>
          </cell>
          <cell r="FK76">
            <v>14900.662251655629</v>
          </cell>
          <cell r="FM76">
            <v>0</v>
          </cell>
          <cell r="FQ76">
            <v>1</v>
          </cell>
          <cell r="FR76">
            <v>10532500</v>
          </cell>
          <cell r="FS76">
            <v>44400000.000000007</v>
          </cell>
          <cell r="FT76">
            <v>33000</v>
          </cell>
          <cell r="FU76">
            <v>0</v>
          </cell>
          <cell r="FV76">
            <v>0</v>
          </cell>
          <cell r="FW76">
            <v>0</v>
          </cell>
          <cell r="FX76">
            <v>0</v>
          </cell>
          <cell r="FY76">
            <v>0</v>
          </cell>
          <cell r="FZ76">
            <v>0</v>
          </cell>
          <cell r="GA76">
            <v>12000</v>
          </cell>
          <cell r="GB76">
            <v>560000</v>
          </cell>
          <cell r="GC76">
            <v>0</v>
          </cell>
          <cell r="GD76">
            <v>2010750</v>
          </cell>
          <cell r="GE76">
            <v>153200</v>
          </cell>
          <cell r="GG76">
            <v>278437.5</v>
          </cell>
          <cell r="GH76">
            <v>0</v>
          </cell>
          <cell r="GI76">
            <v>0</v>
          </cell>
          <cell r="GJ76">
            <v>0</v>
          </cell>
          <cell r="GK76">
            <v>0</v>
          </cell>
          <cell r="GM76">
            <v>0</v>
          </cell>
          <cell r="GN76">
            <v>0</v>
          </cell>
          <cell r="GO76">
            <v>0</v>
          </cell>
          <cell r="GP76">
            <v>14863.748967795211</v>
          </cell>
          <cell r="GR76">
            <v>0</v>
          </cell>
          <cell r="GV76">
            <v>1</v>
          </cell>
          <cell r="GW76">
            <v>10532500</v>
          </cell>
          <cell r="GX76">
            <v>44400000.000000007</v>
          </cell>
          <cell r="GY76">
            <v>33000</v>
          </cell>
          <cell r="GZ76">
            <v>0</v>
          </cell>
          <cell r="HA76">
            <v>0</v>
          </cell>
          <cell r="HB76">
            <v>0</v>
          </cell>
          <cell r="HC76">
            <v>0</v>
          </cell>
          <cell r="HD76">
            <v>0</v>
          </cell>
          <cell r="HE76">
            <v>0</v>
          </cell>
          <cell r="HF76">
            <v>12000</v>
          </cell>
          <cell r="HG76">
            <v>0</v>
          </cell>
          <cell r="HH76">
            <v>0</v>
          </cell>
          <cell r="HI76">
            <v>2010750</v>
          </cell>
          <cell r="HJ76">
            <v>153200</v>
          </cell>
          <cell r="HL76">
            <v>278437.5</v>
          </cell>
          <cell r="HM76">
            <v>0</v>
          </cell>
          <cell r="HN76">
            <v>0</v>
          </cell>
          <cell r="HO76">
            <v>0</v>
          </cell>
          <cell r="HP76">
            <v>0</v>
          </cell>
          <cell r="HR76">
            <v>0</v>
          </cell>
          <cell r="HS76">
            <v>0</v>
          </cell>
          <cell r="HT76">
            <v>0</v>
          </cell>
          <cell r="HU76">
            <v>14754.098360655738</v>
          </cell>
          <cell r="HW76">
            <v>0</v>
          </cell>
          <cell r="IA76">
            <v>1</v>
          </cell>
          <cell r="IB76">
            <v>10532500</v>
          </cell>
          <cell r="IC76">
            <v>44400000.000000007</v>
          </cell>
          <cell r="ID76">
            <v>33000</v>
          </cell>
          <cell r="IE76">
            <v>0</v>
          </cell>
          <cell r="IF76">
            <v>0</v>
          </cell>
          <cell r="IG76">
            <v>0</v>
          </cell>
          <cell r="IH76">
            <v>0</v>
          </cell>
          <cell r="II76">
            <v>0</v>
          </cell>
          <cell r="IJ76">
            <v>0</v>
          </cell>
          <cell r="IK76">
            <v>12000</v>
          </cell>
          <cell r="IL76">
            <v>0</v>
          </cell>
          <cell r="IM76">
            <v>0</v>
          </cell>
          <cell r="IN76">
            <v>2010750</v>
          </cell>
          <cell r="IO76">
            <v>153200</v>
          </cell>
          <cell r="IQ76">
            <v>278437.5</v>
          </cell>
          <cell r="IR76">
            <v>0</v>
          </cell>
          <cell r="IS76">
            <v>0</v>
          </cell>
          <cell r="IT76">
            <v>0</v>
          </cell>
          <cell r="IU76">
            <v>0</v>
          </cell>
          <cell r="IW76">
            <v>0</v>
          </cell>
          <cell r="IX76">
            <v>0</v>
          </cell>
          <cell r="IY76">
            <v>0</v>
          </cell>
          <cell r="IZ76">
            <v>14106.583072100313</v>
          </cell>
          <cell r="JB76">
            <v>2000000</v>
          </cell>
          <cell r="JF76">
            <v>1</v>
          </cell>
          <cell r="JG76">
            <v>10532500</v>
          </cell>
          <cell r="JH76">
            <v>44400000.000000007</v>
          </cell>
          <cell r="JI76">
            <v>33000</v>
          </cell>
          <cell r="JJ76">
            <v>0</v>
          </cell>
          <cell r="JK76">
            <v>0</v>
          </cell>
          <cell r="JL76">
            <v>0</v>
          </cell>
          <cell r="JM76">
            <v>0</v>
          </cell>
          <cell r="JN76">
            <v>0</v>
          </cell>
          <cell r="JO76">
            <v>0</v>
          </cell>
          <cell r="JP76">
            <v>12000</v>
          </cell>
          <cell r="JQ76">
            <v>960000</v>
          </cell>
          <cell r="JR76">
            <v>0</v>
          </cell>
          <cell r="JS76">
            <v>2010750</v>
          </cell>
          <cell r="JT76">
            <v>153200</v>
          </cell>
          <cell r="JV76">
            <v>278437.5</v>
          </cell>
          <cell r="JW76">
            <v>0</v>
          </cell>
          <cell r="JX76">
            <v>0</v>
          </cell>
          <cell r="JY76">
            <v>0</v>
          </cell>
          <cell r="JZ76">
            <v>0</v>
          </cell>
          <cell r="KB76">
            <v>0</v>
          </cell>
          <cell r="KC76">
            <v>0</v>
          </cell>
          <cell r="KD76">
            <v>0</v>
          </cell>
          <cell r="KE76">
            <v>13975.155279503106</v>
          </cell>
          <cell r="KG76">
            <v>0</v>
          </cell>
          <cell r="KK76">
            <v>1</v>
          </cell>
          <cell r="KL76">
            <v>10532500</v>
          </cell>
          <cell r="KM76">
            <v>44400000.000000007</v>
          </cell>
          <cell r="KN76">
            <v>33000</v>
          </cell>
          <cell r="KO76">
            <v>0</v>
          </cell>
          <cell r="KP76">
            <v>0</v>
          </cell>
          <cell r="KQ76">
            <v>0</v>
          </cell>
          <cell r="KR76">
            <v>0</v>
          </cell>
          <cell r="KS76">
            <v>0</v>
          </cell>
          <cell r="KT76">
            <v>0</v>
          </cell>
          <cell r="KU76">
            <v>12000</v>
          </cell>
          <cell r="KV76">
            <v>0</v>
          </cell>
          <cell r="KW76">
            <v>0</v>
          </cell>
          <cell r="KX76">
            <v>2010750</v>
          </cell>
          <cell r="KY76">
            <v>153200</v>
          </cell>
          <cell r="LA76">
            <v>278437.5</v>
          </cell>
          <cell r="LB76">
            <v>0</v>
          </cell>
          <cell r="LC76">
            <v>0</v>
          </cell>
          <cell r="LD76">
            <v>0</v>
          </cell>
          <cell r="LE76">
            <v>0</v>
          </cell>
          <cell r="LG76">
            <v>0</v>
          </cell>
          <cell r="LH76">
            <v>0</v>
          </cell>
          <cell r="LI76">
            <v>0</v>
          </cell>
          <cell r="LJ76">
            <v>13931.888544891641</v>
          </cell>
          <cell r="LL76">
            <v>0</v>
          </cell>
          <cell r="LP76">
            <v>1</v>
          </cell>
          <cell r="LQ76">
            <v>10532500</v>
          </cell>
          <cell r="LR76">
            <v>44400000.000000007</v>
          </cell>
          <cell r="LS76">
            <v>33000</v>
          </cell>
          <cell r="LT76">
            <v>0</v>
          </cell>
          <cell r="LU76">
            <v>0</v>
          </cell>
          <cell r="LV76">
            <v>0</v>
          </cell>
          <cell r="LW76">
            <v>0</v>
          </cell>
          <cell r="LX76">
            <v>0</v>
          </cell>
          <cell r="LY76">
            <v>0</v>
          </cell>
          <cell r="LZ76">
            <v>12000</v>
          </cell>
          <cell r="MA76">
            <v>0</v>
          </cell>
          <cell r="MB76">
            <v>0</v>
          </cell>
          <cell r="MC76">
            <v>2010750</v>
          </cell>
          <cell r="MD76">
            <v>153200</v>
          </cell>
          <cell r="MF76">
            <v>278437.5</v>
          </cell>
          <cell r="MG76">
            <v>0</v>
          </cell>
          <cell r="MH76">
            <v>0</v>
          </cell>
          <cell r="MI76">
            <v>0</v>
          </cell>
          <cell r="MJ76">
            <v>0</v>
          </cell>
          <cell r="ML76">
            <v>0</v>
          </cell>
          <cell r="MM76">
            <v>0</v>
          </cell>
          <cell r="MN76">
            <v>0</v>
          </cell>
          <cell r="MO76">
            <v>13177.159590043924</v>
          </cell>
          <cell r="MQ76">
            <v>0</v>
          </cell>
          <cell r="MU76">
            <v>1</v>
          </cell>
          <cell r="MV76">
            <v>10532500</v>
          </cell>
          <cell r="MW76">
            <v>44400000.000000007</v>
          </cell>
          <cell r="MX76">
            <v>33000</v>
          </cell>
          <cell r="MY76">
            <v>0</v>
          </cell>
          <cell r="MZ76">
            <v>0</v>
          </cell>
          <cell r="NA76">
            <v>0</v>
          </cell>
          <cell r="NB76">
            <v>0</v>
          </cell>
          <cell r="NC76">
            <v>0</v>
          </cell>
          <cell r="ND76">
            <v>0</v>
          </cell>
          <cell r="NE76">
            <v>12000</v>
          </cell>
          <cell r="NF76">
            <v>0</v>
          </cell>
          <cell r="NG76">
            <v>0</v>
          </cell>
          <cell r="NH76">
            <v>2010750</v>
          </cell>
          <cell r="NI76">
            <v>153200</v>
          </cell>
          <cell r="NK76">
            <v>278437.5</v>
          </cell>
          <cell r="NL76">
            <v>0</v>
          </cell>
          <cell r="NM76">
            <v>0</v>
          </cell>
          <cell r="NN76">
            <v>0</v>
          </cell>
          <cell r="NO76">
            <v>0</v>
          </cell>
          <cell r="NQ76">
            <v>0</v>
          </cell>
          <cell r="NS76">
            <v>0</v>
          </cell>
          <cell r="NT76">
            <v>13043.478260869566</v>
          </cell>
          <cell r="NV76">
            <v>0</v>
          </cell>
          <cell r="NZ76">
            <v>1</v>
          </cell>
          <cell r="OA76">
            <v>10532500</v>
          </cell>
          <cell r="OB76">
            <v>44400000.000000007</v>
          </cell>
          <cell r="OC76">
            <v>33000</v>
          </cell>
          <cell r="OD76">
            <v>0</v>
          </cell>
          <cell r="OE76">
            <v>0</v>
          </cell>
          <cell r="OF76">
            <v>0</v>
          </cell>
          <cell r="OG76">
            <v>0</v>
          </cell>
          <cell r="OH76">
            <v>0</v>
          </cell>
          <cell r="OI76">
            <v>0</v>
          </cell>
          <cell r="OJ76">
            <v>12000</v>
          </cell>
          <cell r="OK76">
            <v>800000</v>
          </cell>
          <cell r="OL76">
            <v>0</v>
          </cell>
          <cell r="OM76">
            <v>2010750</v>
          </cell>
          <cell r="ON76">
            <v>153200</v>
          </cell>
          <cell r="OP76">
            <v>278437.5</v>
          </cell>
          <cell r="OQ76">
            <v>0</v>
          </cell>
          <cell r="OR76">
            <v>0</v>
          </cell>
          <cell r="OS76">
            <v>0</v>
          </cell>
          <cell r="OT76">
            <v>0</v>
          </cell>
          <cell r="OV76">
            <v>0</v>
          </cell>
          <cell r="OW76">
            <v>0</v>
          </cell>
          <cell r="OX76">
            <v>0</v>
          </cell>
          <cell r="OY76">
            <v>12649.332396345748</v>
          </cell>
          <cell r="OZ76">
            <v>170765.98735066759</v>
          </cell>
          <cell r="PA76">
            <v>0</v>
          </cell>
        </row>
        <row r="77">
          <cell r="AW77">
            <v>1</v>
          </cell>
          <cell r="AX77">
            <v>7660000</v>
          </cell>
          <cell r="AY77">
            <v>22000000</v>
          </cell>
          <cell r="AZ77">
            <v>30000</v>
          </cell>
          <cell r="BA77">
            <v>0</v>
          </cell>
          <cell r="BB77">
            <v>1000000</v>
          </cell>
          <cell r="BC77">
            <v>0</v>
          </cell>
          <cell r="BD77">
            <v>0</v>
          </cell>
          <cell r="BE77">
            <v>0</v>
          </cell>
          <cell r="BF77">
            <v>0</v>
          </cell>
          <cell r="BG77">
            <v>12000</v>
          </cell>
          <cell r="BH77">
            <v>400000</v>
          </cell>
          <cell r="BI77">
            <v>0</v>
          </cell>
          <cell r="BJ77">
            <v>1608600</v>
          </cell>
          <cell r="BK77">
            <v>153200</v>
          </cell>
          <cell r="BM77">
            <v>278437.5</v>
          </cell>
          <cell r="BN77">
            <v>0</v>
          </cell>
          <cell r="BO77">
            <v>0</v>
          </cell>
          <cell r="BP77">
            <v>0</v>
          </cell>
          <cell r="BQ77">
            <v>0</v>
          </cell>
          <cell r="BS77">
            <v>19536000.000000004</v>
          </cell>
          <cell r="BT77">
            <v>0</v>
          </cell>
          <cell r="BU77">
            <v>0</v>
          </cell>
          <cell r="BV77">
            <v>16028.495102404275</v>
          </cell>
          <cell r="BW77">
            <v>0</v>
          </cell>
          <cell r="BX77">
            <v>0</v>
          </cell>
          <cell r="CB77">
            <v>1</v>
          </cell>
          <cell r="CC77">
            <v>7660000</v>
          </cell>
          <cell r="CD77">
            <v>22000000</v>
          </cell>
          <cell r="CE77">
            <v>30000</v>
          </cell>
          <cell r="CF77">
            <v>0</v>
          </cell>
          <cell r="CG77">
            <v>1000000</v>
          </cell>
          <cell r="CH77">
            <v>0</v>
          </cell>
          <cell r="CI77">
            <v>0</v>
          </cell>
          <cell r="CJ77">
            <v>0</v>
          </cell>
          <cell r="CK77">
            <v>0</v>
          </cell>
          <cell r="CL77">
            <v>12000</v>
          </cell>
          <cell r="CM77">
            <v>100000</v>
          </cell>
          <cell r="CN77">
            <v>0</v>
          </cell>
          <cell r="CO77">
            <v>1608600</v>
          </cell>
          <cell r="CP77">
            <v>122560</v>
          </cell>
          <cell r="CR77">
            <v>278437.5</v>
          </cell>
          <cell r="CS77">
            <v>0</v>
          </cell>
          <cell r="CT77">
            <v>0</v>
          </cell>
          <cell r="CU77">
            <v>0</v>
          </cell>
          <cell r="CV77">
            <v>0</v>
          </cell>
          <cell r="CX77">
            <v>0</v>
          </cell>
          <cell r="CY77">
            <v>0</v>
          </cell>
          <cell r="CZ77">
            <v>0</v>
          </cell>
          <cell r="DA77">
            <v>15985.790408525754</v>
          </cell>
          <cell r="DB77">
            <v>0</v>
          </cell>
          <cell r="DC77">
            <v>0</v>
          </cell>
          <cell r="DG77">
            <v>1</v>
          </cell>
          <cell r="DH77">
            <v>7660000</v>
          </cell>
          <cell r="DI77">
            <v>24420000.000000004</v>
          </cell>
          <cell r="DJ77">
            <v>30000</v>
          </cell>
          <cell r="DK77">
            <v>0</v>
          </cell>
          <cell r="DL77">
            <v>1000000</v>
          </cell>
          <cell r="DM77">
            <v>0</v>
          </cell>
          <cell r="DN77">
            <v>0</v>
          </cell>
          <cell r="DO77">
            <v>0</v>
          </cell>
          <cell r="DP77">
            <v>0</v>
          </cell>
          <cell r="DQ77">
            <v>12000</v>
          </cell>
          <cell r="DR77">
            <v>400000</v>
          </cell>
          <cell r="DS77">
            <v>0</v>
          </cell>
          <cell r="DT77">
            <v>1608600</v>
          </cell>
          <cell r="DU77">
            <v>122560</v>
          </cell>
          <cell r="DW77">
            <v>278437.5</v>
          </cell>
          <cell r="DX77">
            <v>0</v>
          </cell>
          <cell r="DY77">
            <v>0</v>
          </cell>
          <cell r="DZ77">
            <v>0</v>
          </cell>
          <cell r="EA77">
            <v>0</v>
          </cell>
          <cell r="EC77">
            <v>0</v>
          </cell>
          <cell r="ED77">
            <v>39072000.000000007</v>
          </cell>
          <cell r="EE77">
            <v>0</v>
          </cell>
          <cell r="EF77">
            <v>15943.312666076174</v>
          </cell>
          <cell r="EG77">
            <v>0</v>
          </cell>
          <cell r="EH77">
            <v>0</v>
          </cell>
          <cell r="EL77">
            <v>1</v>
          </cell>
          <cell r="EM77">
            <v>8426000</v>
          </cell>
          <cell r="EN77">
            <v>24420000.000000004</v>
          </cell>
          <cell r="EO77">
            <v>33000</v>
          </cell>
          <cell r="EP77">
            <v>0</v>
          </cell>
          <cell r="EQ77">
            <v>1000000</v>
          </cell>
          <cell r="ER77">
            <v>0</v>
          </cell>
          <cell r="ES77">
            <v>0</v>
          </cell>
          <cell r="ET77">
            <v>0</v>
          </cell>
          <cell r="EU77">
            <v>0</v>
          </cell>
          <cell r="EV77">
            <v>12000</v>
          </cell>
          <cell r="EW77">
            <v>800000</v>
          </cell>
          <cell r="EX77">
            <v>0</v>
          </cell>
          <cell r="EY77">
            <v>1608600</v>
          </cell>
          <cell r="EZ77">
            <v>122560</v>
          </cell>
          <cell r="FB77">
            <v>278437.5</v>
          </cell>
          <cell r="FC77">
            <v>0</v>
          </cell>
          <cell r="FD77">
            <v>0</v>
          </cell>
          <cell r="FE77">
            <v>0</v>
          </cell>
          <cell r="FF77">
            <v>0</v>
          </cell>
          <cell r="FH77">
            <v>0</v>
          </cell>
          <cell r="FI77">
            <v>0</v>
          </cell>
          <cell r="FJ77">
            <v>0</v>
          </cell>
          <cell r="FK77">
            <v>14900.662251655629</v>
          </cell>
          <cell r="FM77">
            <v>0</v>
          </cell>
          <cell r="FQ77">
            <v>1</v>
          </cell>
          <cell r="FR77">
            <v>8426000</v>
          </cell>
          <cell r="FS77">
            <v>24420000.000000004</v>
          </cell>
          <cell r="FT77">
            <v>33000</v>
          </cell>
          <cell r="FU77">
            <v>0</v>
          </cell>
          <cell r="FV77">
            <v>1000000</v>
          </cell>
          <cell r="FW77">
            <v>0</v>
          </cell>
          <cell r="FX77">
            <v>0</v>
          </cell>
          <cell r="FY77">
            <v>0</v>
          </cell>
          <cell r="FZ77">
            <v>0</v>
          </cell>
          <cell r="GA77">
            <v>12000</v>
          </cell>
          <cell r="GB77">
            <v>560000</v>
          </cell>
          <cell r="GC77">
            <v>0</v>
          </cell>
          <cell r="GD77">
            <v>1608600</v>
          </cell>
          <cell r="GE77">
            <v>122560</v>
          </cell>
          <cell r="GG77">
            <v>278437.5</v>
          </cell>
          <cell r="GH77">
            <v>0</v>
          </cell>
          <cell r="GI77">
            <v>0</v>
          </cell>
          <cell r="GJ77">
            <v>0</v>
          </cell>
          <cell r="GK77">
            <v>0</v>
          </cell>
          <cell r="GM77">
            <v>0</v>
          </cell>
          <cell r="GN77">
            <v>0</v>
          </cell>
          <cell r="GO77">
            <v>0</v>
          </cell>
          <cell r="GP77">
            <v>14863.748967795211</v>
          </cell>
          <cell r="GR77">
            <v>0</v>
          </cell>
          <cell r="GV77">
            <v>1</v>
          </cell>
          <cell r="GW77">
            <v>8426000</v>
          </cell>
          <cell r="GX77">
            <v>24420000.000000004</v>
          </cell>
          <cell r="GY77">
            <v>33000</v>
          </cell>
          <cell r="GZ77">
            <v>0</v>
          </cell>
          <cell r="HA77">
            <v>1000000</v>
          </cell>
          <cell r="HB77">
            <v>0</v>
          </cell>
          <cell r="HC77">
            <v>0</v>
          </cell>
          <cell r="HD77">
            <v>0</v>
          </cell>
          <cell r="HE77">
            <v>0</v>
          </cell>
          <cell r="HF77">
            <v>12000</v>
          </cell>
          <cell r="HG77">
            <v>0</v>
          </cell>
          <cell r="HH77">
            <v>0</v>
          </cell>
          <cell r="HI77">
            <v>1608600</v>
          </cell>
          <cell r="HJ77">
            <v>122560</v>
          </cell>
          <cell r="HL77">
            <v>278437.5</v>
          </cell>
          <cell r="HM77">
            <v>0</v>
          </cell>
          <cell r="HN77">
            <v>0</v>
          </cell>
          <cell r="HO77">
            <v>0</v>
          </cell>
          <cell r="HP77">
            <v>0</v>
          </cell>
          <cell r="HR77">
            <v>0</v>
          </cell>
          <cell r="HS77">
            <v>0</v>
          </cell>
          <cell r="HT77">
            <v>0</v>
          </cell>
          <cell r="HU77">
            <v>14754.098360655738</v>
          </cell>
          <cell r="HW77">
            <v>0</v>
          </cell>
          <cell r="IA77">
            <v>1</v>
          </cell>
          <cell r="IB77">
            <v>8426000</v>
          </cell>
          <cell r="IC77">
            <v>24420000.000000004</v>
          </cell>
          <cell r="ID77">
            <v>33000</v>
          </cell>
          <cell r="IE77">
            <v>0</v>
          </cell>
          <cell r="IF77">
            <v>1000000</v>
          </cell>
          <cell r="IG77">
            <v>0</v>
          </cell>
          <cell r="IH77">
            <v>0</v>
          </cell>
          <cell r="II77">
            <v>0</v>
          </cell>
          <cell r="IJ77">
            <v>0</v>
          </cell>
          <cell r="IK77">
            <v>12000</v>
          </cell>
          <cell r="IL77">
            <v>0</v>
          </cell>
          <cell r="IM77">
            <v>0</v>
          </cell>
          <cell r="IN77">
            <v>1608600</v>
          </cell>
          <cell r="IO77">
            <v>122560</v>
          </cell>
          <cell r="IQ77">
            <v>278437.5</v>
          </cell>
          <cell r="IR77">
            <v>0</v>
          </cell>
          <cell r="IS77">
            <v>0</v>
          </cell>
          <cell r="IT77">
            <v>0</v>
          </cell>
          <cell r="IU77">
            <v>0</v>
          </cell>
          <cell r="IW77">
            <v>0</v>
          </cell>
          <cell r="IX77">
            <v>0</v>
          </cell>
          <cell r="IY77">
            <v>0</v>
          </cell>
          <cell r="IZ77">
            <v>14106.583072100313</v>
          </cell>
          <cell r="JB77">
            <v>2000000</v>
          </cell>
          <cell r="JF77">
            <v>1</v>
          </cell>
          <cell r="JG77">
            <v>8426000</v>
          </cell>
          <cell r="JH77">
            <v>24420000.000000004</v>
          </cell>
          <cell r="JI77">
            <v>33000</v>
          </cell>
          <cell r="JJ77">
            <v>0</v>
          </cell>
          <cell r="JK77">
            <v>1000000</v>
          </cell>
          <cell r="JL77">
            <v>0</v>
          </cell>
          <cell r="JM77">
            <v>0</v>
          </cell>
          <cell r="JN77">
            <v>0</v>
          </cell>
          <cell r="JO77">
            <v>0</v>
          </cell>
          <cell r="JP77">
            <v>12000</v>
          </cell>
          <cell r="JQ77">
            <v>960000</v>
          </cell>
          <cell r="JR77">
            <v>0</v>
          </cell>
          <cell r="JS77">
            <v>1608600</v>
          </cell>
          <cell r="JT77">
            <v>122560</v>
          </cell>
          <cell r="JV77">
            <v>278437.5</v>
          </cell>
          <cell r="JW77">
            <v>0</v>
          </cell>
          <cell r="JX77">
            <v>0</v>
          </cell>
          <cell r="JY77">
            <v>0</v>
          </cell>
          <cell r="JZ77">
            <v>0</v>
          </cell>
          <cell r="KB77">
            <v>0</v>
          </cell>
          <cell r="KC77">
            <v>0</v>
          </cell>
          <cell r="KD77">
            <v>0</v>
          </cell>
          <cell r="KE77">
            <v>13975.155279503106</v>
          </cell>
          <cell r="KG77">
            <v>0</v>
          </cell>
          <cell r="KK77">
            <v>1</v>
          </cell>
          <cell r="KL77">
            <v>8426000</v>
          </cell>
          <cell r="KM77">
            <v>24420000.000000004</v>
          </cell>
          <cell r="KN77">
            <v>33000</v>
          </cell>
          <cell r="KO77">
            <v>0</v>
          </cell>
          <cell r="KP77">
            <v>1000000</v>
          </cell>
          <cell r="KQ77">
            <v>0</v>
          </cell>
          <cell r="KR77">
            <v>0</v>
          </cell>
          <cell r="KS77">
            <v>0</v>
          </cell>
          <cell r="KT77">
            <v>0</v>
          </cell>
          <cell r="KU77">
            <v>12000</v>
          </cell>
          <cell r="KV77">
            <v>0</v>
          </cell>
          <cell r="KW77">
            <v>0</v>
          </cell>
          <cell r="KX77">
            <v>1608600</v>
          </cell>
          <cell r="KY77">
            <v>122560</v>
          </cell>
          <cell r="LA77">
            <v>278437.5</v>
          </cell>
          <cell r="LB77">
            <v>0</v>
          </cell>
          <cell r="LC77">
            <v>0</v>
          </cell>
          <cell r="LD77">
            <v>0</v>
          </cell>
          <cell r="LE77">
            <v>0</v>
          </cell>
          <cell r="LG77">
            <v>0</v>
          </cell>
          <cell r="LH77">
            <v>0</v>
          </cell>
          <cell r="LI77">
            <v>0</v>
          </cell>
          <cell r="LJ77">
            <v>13931.888544891641</v>
          </cell>
          <cell r="LL77">
            <v>0</v>
          </cell>
          <cell r="LP77">
            <v>1</v>
          </cell>
          <cell r="LQ77">
            <v>8426000</v>
          </cell>
          <cell r="LR77">
            <v>24420000.000000004</v>
          </cell>
          <cell r="LS77">
            <v>33000</v>
          </cell>
          <cell r="LT77">
            <v>0</v>
          </cell>
          <cell r="LU77">
            <v>1000000</v>
          </cell>
          <cell r="LV77">
            <v>0</v>
          </cell>
          <cell r="LW77">
            <v>0</v>
          </cell>
          <cell r="LX77">
            <v>0</v>
          </cell>
          <cell r="LY77">
            <v>0</v>
          </cell>
          <cell r="LZ77">
            <v>12000</v>
          </cell>
          <cell r="MA77">
            <v>0</v>
          </cell>
          <cell r="MB77">
            <v>0</v>
          </cell>
          <cell r="MC77">
            <v>1608600</v>
          </cell>
          <cell r="MD77">
            <v>122560</v>
          </cell>
          <cell r="MF77">
            <v>278437.5</v>
          </cell>
          <cell r="MG77">
            <v>0</v>
          </cell>
          <cell r="MH77">
            <v>0</v>
          </cell>
          <cell r="MI77">
            <v>0</v>
          </cell>
          <cell r="MJ77">
            <v>0</v>
          </cell>
          <cell r="ML77">
            <v>0</v>
          </cell>
          <cell r="MM77">
            <v>0</v>
          </cell>
          <cell r="MN77">
            <v>0</v>
          </cell>
          <cell r="MO77">
            <v>13177.159590043924</v>
          </cell>
          <cell r="MQ77">
            <v>0</v>
          </cell>
          <cell r="MU77">
            <v>1</v>
          </cell>
          <cell r="MV77">
            <v>8426000</v>
          </cell>
          <cell r="MW77">
            <v>24420000.000000004</v>
          </cell>
          <cell r="MX77">
            <v>33000</v>
          </cell>
          <cell r="MY77">
            <v>0</v>
          </cell>
          <cell r="MZ77">
            <v>1000000</v>
          </cell>
          <cell r="NA77">
            <v>0</v>
          </cell>
          <cell r="NB77">
            <v>0</v>
          </cell>
          <cell r="NC77">
            <v>0</v>
          </cell>
          <cell r="ND77">
            <v>0</v>
          </cell>
          <cell r="NE77">
            <v>12000</v>
          </cell>
          <cell r="NF77">
            <v>0</v>
          </cell>
          <cell r="NG77">
            <v>0</v>
          </cell>
          <cell r="NH77">
            <v>1608600</v>
          </cell>
          <cell r="NI77">
            <v>122560</v>
          </cell>
          <cell r="NK77">
            <v>278437.5</v>
          </cell>
          <cell r="NL77">
            <v>0</v>
          </cell>
          <cell r="NM77">
            <v>0</v>
          </cell>
          <cell r="NN77">
            <v>0</v>
          </cell>
          <cell r="NO77">
            <v>0</v>
          </cell>
          <cell r="NQ77">
            <v>0</v>
          </cell>
          <cell r="NS77">
            <v>0</v>
          </cell>
          <cell r="NT77">
            <v>13043.478260869566</v>
          </cell>
          <cell r="NV77">
            <v>0</v>
          </cell>
          <cell r="NZ77">
            <v>1</v>
          </cell>
          <cell r="OA77">
            <v>8426000</v>
          </cell>
          <cell r="OB77">
            <v>24420000.000000004</v>
          </cell>
          <cell r="OC77">
            <v>33000</v>
          </cell>
          <cell r="OD77">
            <v>0</v>
          </cell>
          <cell r="OE77">
            <v>1000000</v>
          </cell>
          <cell r="OF77">
            <v>0</v>
          </cell>
          <cell r="OG77">
            <v>0</v>
          </cell>
          <cell r="OH77">
            <v>0</v>
          </cell>
          <cell r="OI77">
            <v>0</v>
          </cell>
          <cell r="OJ77">
            <v>12000</v>
          </cell>
          <cell r="OK77">
            <v>800000</v>
          </cell>
          <cell r="OL77">
            <v>0</v>
          </cell>
          <cell r="OM77">
            <v>1608600</v>
          </cell>
          <cell r="ON77">
            <v>122560</v>
          </cell>
          <cell r="OP77">
            <v>278437.5</v>
          </cell>
          <cell r="OQ77">
            <v>0</v>
          </cell>
          <cell r="OR77">
            <v>0</v>
          </cell>
          <cell r="OS77">
            <v>0</v>
          </cell>
          <cell r="OT77">
            <v>0</v>
          </cell>
          <cell r="OV77">
            <v>0</v>
          </cell>
          <cell r="OW77">
            <v>0</v>
          </cell>
          <cell r="OX77">
            <v>0</v>
          </cell>
          <cell r="OY77">
            <v>12649.332396345748</v>
          </cell>
          <cell r="OZ77">
            <v>170765.98735066759</v>
          </cell>
          <cell r="PA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M78">
            <v>0</v>
          </cell>
          <cell r="BN78">
            <v>0</v>
          </cell>
          <cell r="BO78">
            <v>0</v>
          </cell>
          <cell r="BP78">
            <v>0</v>
          </cell>
          <cell r="BQ78">
            <v>0</v>
          </cell>
          <cell r="BS78">
            <v>0</v>
          </cell>
          <cell r="BT78">
            <v>0</v>
          </cell>
          <cell r="BU78">
            <v>0</v>
          </cell>
          <cell r="BV78">
            <v>0</v>
          </cell>
          <cell r="BW78">
            <v>0</v>
          </cell>
          <cell r="BX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R78">
            <v>0</v>
          </cell>
          <cell r="CS78">
            <v>0</v>
          </cell>
          <cell r="CT78">
            <v>0</v>
          </cell>
          <cell r="CU78">
            <v>0</v>
          </cell>
          <cell r="CV78">
            <v>0</v>
          </cell>
          <cell r="CX78">
            <v>0</v>
          </cell>
          <cell r="CY78">
            <v>0</v>
          </cell>
          <cell r="CZ78">
            <v>0</v>
          </cell>
          <cell r="DA78">
            <v>0</v>
          </cell>
          <cell r="DB78">
            <v>0</v>
          </cell>
          <cell r="DC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W78">
            <v>0</v>
          </cell>
          <cell r="DX78">
            <v>0</v>
          </cell>
          <cell r="DY78">
            <v>0</v>
          </cell>
          <cell r="DZ78">
            <v>0</v>
          </cell>
          <cell r="EA78">
            <v>0</v>
          </cell>
          <cell r="EC78">
            <v>0</v>
          </cell>
          <cell r="ED78">
            <v>0</v>
          </cell>
          <cell r="EE78">
            <v>0</v>
          </cell>
          <cell r="EF78">
            <v>0</v>
          </cell>
          <cell r="EG78">
            <v>0</v>
          </cell>
          <cell r="EH78">
            <v>0</v>
          </cell>
          <cell r="EL78">
            <v>1</v>
          </cell>
          <cell r="EM78">
            <v>5200800</v>
          </cell>
          <cell r="EN78">
            <v>15540000.000000002</v>
          </cell>
          <cell r="EO78">
            <v>33000</v>
          </cell>
          <cell r="EP78">
            <v>0</v>
          </cell>
          <cell r="EQ78">
            <v>0</v>
          </cell>
          <cell r="ER78">
            <v>0</v>
          </cell>
          <cell r="ES78">
            <v>0</v>
          </cell>
          <cell r="ET78">
            <v>0</v>
          </cell>
          <cell r="EU78">
            <v>0</v>
          </cell>
          <cell r="EV78">
            <v>12000</v>
          </cell>
          <cell r="EW78">
            <v>800000</v>
          </cell>
          <cell r="EX78">
            <v>0</v>
          </cell>
          <cell r="EY78">
            <v>992880</v>
          </cell>
          <cell r="EZ78">
            <v>75648.000000000015</v>
          </cell>
          <cell r="FB78">
            <v>17438.811188811189</v>
          </cell>
          <cell r="FC78">
            <v>0</v>
          </cell>
          <cell r="FD78">
            <v>0</v>
          </cell>
          <cell r="FE78">
            <v>0</v>
          </cell>
          <cell r="FF78">
            <v>0</v>
          </cell>
          <cell r="FH78">
            <v>0</v>
          </cell>
          <cell r="FI78">
            <v>0</v>
          </cell>
          <cell r="FJ78">
            <v>0</v>
          </cell>
          <cell r="FK78">
            <v>14900.662251655629</v>
          </cell>
          <cell r="FM78">
            <v>0</v>
          </cell>
          <cell r="FQ78">
            <v>1</v>
          </cell>
          <cell r="FR78">
            <v>5200800</v>
          </cell>
          <cell r="FS78">
            <v>15540000.000000002</v>
          </cell>
          <cell r="FT78">
            <v>33000</v>
          </cell>
          <cell r="FU78">
            <v>0</v>
          </cell>
          <cell r="FV78">
            <v>0</v>
          </cell>
          <cell r="FW78">
            <v>0</v>
          </cell>
          <cell r="FX78">
            <v>0</v>
          </cell>
          <cell r="FY78">
            <v>0</v>
          </cell>
          <cell r="FZ78">
            <v>0</v>
          </cell>
          <cell r="GA78">
            <v>12000</v>
          </cell>
          <cell r="GB78">
            <v>560000</v>
          </cell>
          <cell r="GC78">
            <v>0</v>
          </cell>
          <cell r="GD78">
            <v>992880</v>
          </cell>
          <cell r="GE78">
            <v>75648.000000000015</v>
          </cell>
          <cell r="GG78">
            <v>17438.811188811189</v>
          </cell>
          <cell r="GH78">
            <v>0</v>
          </cell>
          <cell r="GI78">
            <v>0</v>
          </cell>
          <cell r="GJ78">
            <v>0</v>
          </cell>
          <cell r="GK78">
            <v>0</v>
          </cell>
          <cell r="GM78">
            <v>0</v>
          </cell>
          <cell r="GN78">
            <v>0</v>
          </cell>
          <cell r="GO78">
            <v>0</v>
          </cell>
          <cell r="GP78">
            <v>14863.748967795211</v>
          </cell>
          <cell r="GR78">
            <v>0</v>
          </cell>
          <cell r="GV78">
            <v>1</v>
          </cell>
          <cell r="GW78">
            <v>5200800</v>
          </cell>
          <cell r="GX78">
            <v>15540000.000000002</v>
          </cell>
          <cell r="GY78">
            <v>33000</v>
          </cell>
          <cell r="GZ78">
            <v>0</v>
          </cell>
          <cell r="HA78">
            <v>0</v>
          </cell>
          <cell r="HB78">
            <v>0</v>
          </cell>
          <cell r="HC78">
            <v>0</v>
          </cell>
          <cell r="HD78">
            <v>0</v>
          </cell>
          <cell r="HE78">
            <v>0</v>
          </cell>
          <cell r="HF78">
            <v>12000</v>
          </cell>
          <cell r="HG78">
            <v>0</v>
          </cell>
          <cell r="HH78">
            <v>0</v>
          </cell>
          <cell r="HI78">
            <v>992880</v>
          </cell>
          <cell r="HJ78">
            <v>75648.000000000015</v>
          </cell>
          <cell r="HL78">
            <v>17438.811188811189</v>
          </cell>
          <cell r="HM78">
            <v>0</v>
          </cell>
          <cell r="HN78">
            <v>0</v>
          </cell>
          <cell r="HO78">
            <v>0</v>
          </cell>
          <cell r="HP78">
            <v>0</v>
          </cell>
          <cell r="HR78">
            <v>0</v>
          </cell>
          <cell r="HS78">
            <v>0</v>
          </cell>
          <cell r="HT78">
            <v>0</v>
          </cell>
          <cell r="HU78">
            <v>14754.098360655738</v>
          </cell>
          <cell r="HW78">
            <v>0</v>
          </cell>
          <cell r="IA78">
            <v>1</v>
          </cell>
          <cell r="IB78">
            <v>5200800</v>
          </cell>
          <cell r="IC78">
            <v>15540000.000000002</v>
          </cell>
          <cell r="ID78">
            <v>33000</v>
          </cell>
          <cell r="IE78">
            <v>0</v>
          </cell>
          <cell r="IF78">
            <v>0</v>
          </cell>
          <cell r="IG78">
            <v>0</v>
          </cell>
          <cell r="IH78">
            <v>0</v>
          </cell>
          <cell r="II78">
            <v>0</v>
          </cell>
          <cell r="IJ78">
            <v>0</v>
          </cell>
          <cell r="IK78">
            <v>12000</v>
          </cell>
          <cell r="IL78">
            <v>0</v>
          </cell>
          <cell r="IM78">
            <v>0</v>
          </cell>
          <cell r="IN78">
            <v>992880</v>
          </cell>
          <cell r="IO78">
            <v>75648.000000000015</v>
          </cell>
          <cell r="IQ78">
            <v>17438.811188811189</v>
          </cell>
          <cell r="IR78">
            <v>0</v>
          </cell>
          <cell r="IS78">
            <v>0</v>
          </cell>
          <cell r="IT78">
            <v>0</v>
          </cell>
          <cell r="IU78">
            <v>0</v>
          </cell>
          <cell r="IW78">
            <v>0</v>
          </cell>
          <cell r="IX78">
            <v>0</v>
          </cell>
          <cell r="IY78">
            <v>0</v>
          </cell>
          <cell r="IZ78">
            <v>14106.583072100313</v>
          </cell>
          <cell r="JB78">
            <v>2000000</v>
          </cell>
          <cell r="JF78">
            <v>1</v>
          </cell>
          <cell r="JG78">
            <v>5200800</v>
          </cell>
          <cell r="JH78">
            <v>15540000.000000002</v>
          </cell>
          <cell r="JI78">
            <v>33000</v>
          </cell>
          <cell r="JJ78">
            <v>0</v>
          </cell>
          <cell r="JK78">
            <v>0</v>
          </cell>
          <cell r="JL78">
            <v>0</v>
          </cell>
          <cell r="JM78">
            <v>0</v>
          </cell>
          <cell r="JN78">
            <v>0</v>
          </cell>
          <cell r="JO78">
            <v>0</v>
          </cell>
          <cell r="JP78">
            <v>12000</v>
          </cell>
          <cell r="JQ78">
            <v>960000</v>
          </cell>
          <cell r="JR78">
            <v>0</v>
          </cell>
          <cell r="JS78">
            <v>992880</v>
          </cell>
          <cell r="JT78">
            <v>75648.000000000015</v>
          </cell>
          <cell r="JV78">
            <v>17438.811188811189</v>
          </cell>
          <cell r="JW78">
            <v>0</v>
          </cell>
          <cell r="JX78">
            <v>0</v>
          </cell>
          <cell r="JY78">
            <v>0</v>
          </cell>
          <cell r="JZ78">
            <v>0</v>
          </cell>
          <cell r="KB78">
            <v>0</v>
          </cell>
          <cell r="KC78">
            <v>0</v>
          </cell>
          <cell r="KD78">
            <v>0</v>
          </cell>
          <cell r="KE78">
            <v>13975.155279503106</v>
          </cell>
          <cell r="KG78">
            <v>0</v>
          </cell>
          <cell r="KK78">
            <v>1</v>
          </cell>
          <cell r="KL78">
            <v>5200800</v>
          </cell>
          <cell r="KM78">
            <v>15540000.000000002</v>
          </cell>
          <cell r="KN78">
            <v>33000</v>
          </cell>
          <cell r="KO78">
            <v>0</v>
          </cell>
          <cell r="KP78">
            <v>0</v>
          </cell>
          <cell r="KQ78">
            <v>0</v>
          </cell>
          <cell r="KR78">
            <v>0</v>
          </cell>
          <cell r="KS78">
            <v>0</v>
          </cell>
          <cell r="KT78">
            <v>0</v>
          </cell>
          <cell r="KU78">
            <v>12000</v>
          </cell>
          <cell r="KV78">
            <v>0</v>
          </cell>
          <cell r="KW78">
            <v>0</v>
          </cell>
          <cell r="KX78">
            <v>992880</v>
          </cell>
          <cell r="KY78">
            <v>75648.000000000015</v>
          </cell>
          <cell r="LA78">
            <v>17438.811188811189</v>
          </cell>
          <cell r="LB78">
            <v>0</v>
          </cell>
          <cell r="LC78">
            <v>0</v>
          </cell>
          <cell r="LD78">
            <v>0</v>
          </cell>
          <cell r="LE78">
            <v>0</v>
          </cell>
          <cell r="LG78">
            <v>0</v>
          </cell>
          <cell r="LH78">
            <v>0</v>
          </cell>
          <cell r="LI78">
            <v>0</v>
          </cell>
          <cell r="LJ78">
            <v>13931.888544891641</v>
          </cell>
          <cell r="LL78">
            <v>0</v>
          </cell>
          <cell r="LP78">
            <v>1</v>
          </cell>
          <cell r="LQ78">
            <v>5200800</v>
          </cell>
          <cell r="LR78">
            <v>15540000.000000002</v>
          </cell>
          <cell r="LS78">
            <v>33000</v>
          </cell>
          <cell r="LT78">
            <v>0</v>
          </cell>
          <cell r="LU78">
            <v>0</v>
          </cell>
          <cell r="LV78">
            <v>0</v>
          </cell>
          <cell r="LW78">
            <v>0</v>
          </cell>
          <cell r="LX78">
            <v>0</v>
          </cell>
          <cell r="LY78">
            <v>0</v>
          </cell>
          <cell r="LZ78">
            <v>12000</v>
          </cell>
          <cell r="MA78">
            <v>0</v>
          </cell>
          <cell r="MB78">
            <v>0</v>
          </cell>
          <cell r="MC78">
            <v>992880</v>
          </cell>
          <cell r="MD78">
            <v>75648.000000000015</v>
          </cell>
          <cell r="MF78">
            <v>17438.811188811189</v>
          </cell>
          <cell r="MG78">
            <v>0</v>
          </cell>
          <cell r="MH78">
            <v>0</v>
          </cell>
          <cell r="MI78">
            <v>0</v>
          </cell>
          <cell r="MJ78">
            <v>0</v>
          </cell>
          <cell r="ML78">
            <v>0</v>
          </cell>
          <cell r="MM78">
            <v>0</v>
          </cell>
          <cell r="MN78">
            <v>0</v>
          </cell>
          <cell r="MO78">
            <v>13177.159590043924</v>
          </cell>
          <cell r="MQ78">
            <v>0</v>
          </cell>
          <cell r="MU78">
            <v>1</v>
          </cell>
          <cell r="MV78">
            <v>5200800</v>
          </cell>
          <cell r="MW78">
            <v>15540000.000000002</v>
          </cell>
          <cell r="MX78">
            <v>33000</v>
          </cell>
          <cell r="MY78">
            <v>0</v>
          </cell>
          <cell r="MZ78">
            <v>0</v>
          </cell>
          <cell r="NA78">
            <v>0</v>
          </cell>
          <cell r="NB78">
            <v>0</v>
          </cell>
          <cell r="NC78">
            <v>0</v>
          </cell>
          <cell r="ND78">
            <v>0</v>
          </cell>
          <cell r="NE78">
            <v>12000</v>
          </cell>
          <cell r="NF78">
            <v>0</v>
          </cell>
          <cell r="NG78">
            <v>0</v>
          </cell>
          <cell r="NH78">
            <v>992880</v>
          </cell>
          <cell r="NI78">
            <v>75648.000000000015</v>
          </cell>
          <cell r="NK78">
            <v>17438.811188811189</v>
          </cell>
          <cell r="NL78">
            <v>0</v>
          </cell>
          <cell r="NM78">
            <v>0</v>
          </cell>
          <cell r="NN78">
            <v>0</v>
          </cell>
          <cell r="NO78">
            <v>0</v>
          </cell>
          <cell r="NQ78">
            <v>0</v>
          </cell>
          <cell r="NS78">
            <v>0</v>
          </cell>
          <cell r="NT78">
            <v>13043.478260869566</v>
          </cell>
          <cell r="NV78">
            <v>0</v>
          </cell>
          <cell r="NZ78">
            <v>1</v>
          </cell>
          <cell r="OA78">
            <v>5200800</v>
          </cell>
          <cell r="OB78">
            <v>15540000.000000002</v>
          </cell>
          <cell r="OC78">
            <v>33000</v>
          </cell>
          <cell r="OD78">
            <v>0</v>
          </cell>
          <cell r="OE78">
            <v>0</v>
          </cell>
          <cell r="OF78">
            <v>0</v>
          </cell>
          <cell r="OG78">
            <v>0</v>
          </cell>
          <cell r="OH78">
            <v>0</v>
          </cell>
          <cell r="OI78">
            <v>0</v>
          </cell>
          <cell r="OJ78">
            <v>12000</v>
          </cell>
          <cell r="OK78">
            <v>800000</v>
          </cell>
          <cell r="OL78">
            <v>0</v>
          </cell>
          <cell r="OM78">
            <v>992880</v>
          </cell>
          <cell r="ON78">
            <v>75648.000000000015</v>
          </cell>
          <cell r="OP78">
            <v>17438.811188811189</v>
          </cell>
          <cell r="OQ78">
            <v>0</v>
          </cell>
          <cell r="OR78">
            <v>0</v>
          </cell>
          <cell r="OS78">
            <v>0</v>
          </cell>
          <cell r="OT78">
            <v>0</v>
          </cell>
          <cell r="OV78">
            <v>0</v>
          </cell>
          <cell r="OW78">
            <v>0</v>
          </cell>
          <cell r="OX78">
            <v>0</v>
          </cell>
          <cell r="OY78">
            <v>12649.332396345748</v>
          </cell>
          <cell r="OZ78">
            <v>170765.98735066759</v>
          </cell>
          <cell r="PA78">
            <v>0</v>
          </cell>
        </row>
        <row r="79">
          <cell r="AW79">
            <v>1</v>
          </cell>
          <cell r="AX79">
            <v>5674000</v>
          </cell>
          <cell r="AY79">
            <v>14000000</v>
          </cell>
          <cell r="AZ79">
            <v>30000</v>
          </cell>
          <cell r="BA79">
            <v>0</v>
          </cell>
          <cell r="BB79">
            <v>0</v>
          </cell>
          <cell r="BC79">
            <v>0</v>
          </cell>
          <cell r="BD79">
            <v>0</v>
          </cell>
          <cell r="BE79">
            <v>0</v>
          </cell>
          <cell r="BF79">
            <v>0</v>
          </cell>
          <cell r="BG79">
            <v>12000</v>
          </cell>
          <cell r="BH79">
            <v>400000</v>
          </cell>
          <cell r="BI79">
            <v>0</v>
          </cell>
          <cell r="BJ79">
            <v>1191540</v>
          </cell>
          <cell r="BK79">
            <v>113480</v>
          </cell>
          <cell r="BM79">
            <v>17438.811188811189</v>
          </cell>
          <cell r="BN79">
            <v>0</v>
          </cell>
          <cell r="BO79">
            <v>0</v>
          </cell>
          <cell r="BP79">
            <v>0</v>
          </cell>
          <cell r="BQ79">
            <v>0</v>
          </cell>
          <cell r="BS79">
            <v>12432000.000000002</v>
          </cell>
          <cell r="BT79">
            <v>0</v>
          </cell>
          <cell r="BU79">
            <v>0</v>
          </cell>
          <cell r="BV79">
            <v>16028.495102404275</v>
          </cell>
          <cell r="BW79">
            <v>0</v>
          </cell>
          <cell r="BX79">
            <v>0</v>
          </cell>
          <cell r="CB79">
            <v>1</v>
          </cell>
          <cell r="CC79">
            <v>5674000</v>
          </cell>
          <cell r="CD79">
            <v>14000000</v>
          </cell>
          <cell r="CE79">
            <v>30000</v>
          </cell>
          <cell r="CF79">
            <v>0</v>
          </cell>
          <cell r="CG79">
            <v>0</v>
          </cell>
          <cell r="CH79">
            <v>0</v>
          </cell>
          <cell r="CI79">
            <v>0</v>
          </cell>
          <cell r="CJ79">
            <v>0</v>
          </cell>
          <cell r="CK79">
            <v>0</v>
          </cell>
          <cell r="CL79">
            <v>12000</v>
          </cell>
          <cell r="CM79">
            <v>100000</v>
          </cell>
          <cell r="CN79">
            <v>0</v>
          </cell>
          <cell r="CO79">
            <v>1191540</v>
          </cell>
          <cell r="CP79">
            <v>90784</v>
          </cell>
          <cell r="CR79">
            <v>17438.811188811189</v>
          </cell>
          <cell r="CS79">
            <v>0</v>
          </cell>
          <cell r="CT79">
            <v>0</v>
          </cell>
          <cell r="CU79">
            <v>0</v>
          </cell>
          <cell r="CV79">
            <v>0</v>
          </cell>
          <cell r="CX79">
            <v>0</v>
          </cell>
          <cell r="CY79">
            <v>0</v>
          </cell>
          <cell r="CZ79">
            <v>0</v>
          </cell>
          <cell r="DA79">
            <v>15985.790408525754</v>
          </cell>
          <cell r="DB79">
            <v>0</v>
          </cell>
          <cell r="DC79">
            <v>0</v>
          </cell>
          <cell r="DG79">
            <v>1</v>
          </cell>
          <cell r="DH79">
            <v>5674000</v>
          </cell>
          <cell r="DI79">
            <v>15540000.000000002</v>
          </cell>
          <cell r="DJ79">
            <v>30000</v>
          </cell>
          <cell r="DK79">
            <v>0</v>
          </cell>
          <cell r="DL79">
            <v>0</v>
          </cell>
          <cell r="DM79">
            <v>0</v>
          </cell>
          <cell r="DN79">
            <v>0</v>
          </cell>
          <cell r="DO79">
            <v>0</v>
          </cell>
          <cell r="DP79">
            <v>0</v>
          </cell>
          <cell r="DQ79">
            <v>12000</v>
          </cell>
          <cell r="DR79">
            <v>400000</v>
          </cell>
          <cell r="DS79">
            <v>0</v>
          </cell>
          <cell r="DT79">
            <v>1191540</v>
          </cell>
          <cell r="DU79">
            <v>90784</v>
          </cell>
          <cell r="DW79">
            <v>17438.811188811189</v>
          </cell>
          <cell r="DX79">
            <v>0</v>
          </cell>
          <cell r="DY79">
            <v>0</v>
          </cell>
          <cell r="DZ79">
            <v>0</v>
          </cell>
          <cell r="EA79">
            <v>0</v>
          </cell>
          <cell r="EC79">
            <v>0</v>
          </cell>
          <cell r="ED79">
            <v>24864000.000000004</v>
          </cell>
          <cell r="EE79">
            <v>0</v>
          </cell>
          <cell r="EF79">
            <v>15943.312666076174</v>
          </cell>
          <cell r="EG79">
            <v>0</v>
          </cell>
          <cell r="EH79">
            <v>0</v>
          </cell>
          <cell r="EL79">
            <v>1</v>
          </cell>
          <cell r="EM79">
            <v>6241400.0000000009</v>
          </cell>
          <cell r="EN79">
            <v>15540000.000000002</v>
          </cell>
          <cell r="EO79">
            <v>33000</v>
          </cell>
          <cell r="EP79">
            <v>0</v>
          </cell>
          <cell r="EQ79">
            <v>0</v>
          </cell>
          <cell r="ER79">
            <v>0</v>
          </cell>
          <cell r="ES79">
            <v>0</v>
          </cell>
          <cell r="ET79">
            <v>0</v>
          </cell>
          <cell r="EU79">
            <v>0</v>
          </cell>
          <cell r="EV79">
            <v>12000</v>
          </cell>
          <cell r="EW79">
            <v>800000</v>
          </cell>
          <cell r="EX79">
            <v>0</v>
          </cell>
          <cell r="EY79">
            <v>1191540</v>
          </cell>
          <cell r="EZ79">
            <v>90784</v>
          </cell>
          <cell r="FB79">
            <v>17438.811188811189</v>
          </cell>
          <cell r="FC79">
            <v>0</v>
          </cell>
          <cell r="FD79">
            <v>0</v>
          </cell>
          <cell r="FE79">
            <v>0</v>
          </cell>
          <cell r="FF79">
            <v>0</v>
          </cell>
          <cell r="FH79">
            <v>0</v>
          </cell>
          <cell r="FI79">
            <v>0</v>
          </cell>
          <cell r="FJ79">
            <v>0</v>
          </cell>
          <cell r="FK79">
            <v>14900.662251655629</v>
          </cell>
          <cell r="FM79">
            <v>0</v>
          </cell>
          <cell r="FQ79">
            <v>1</v>
          </cell>
          <cell r="FR79">
            <v>6241400.0000000009</v>
          </cell>
          <cell r="FS79">
            <v>15540000.000000002</v>
          </cell>
          <cell r="FT79">
            <v>33000</v>
          </cell>
          <cell r="FU79">
            <v>0</v>
          </cell>
          <cell r="FV79">
            <v>0</v>
          </cell>
          <cell r="FW79">
            <v>0</v>
          </cell>
          <cell r="FX79">
            <v>0</v>
          </cell>
          <cell r="FY79">
            <v>0</v>
          </cell>
          <cell r="FZ79">
            <v>0</v>
          </cell>
          <cell r="GA79">
            <v>12000</v>
          </cell>
          <cell r="GB79">
            <v>560000</v>
          </cell>
          <cell r="GC79">
            <v>0</v>
          </cell>
          <cell r="GD79">
            <v>1191540</v>
          </cell>
          <cell r="GE79">
            <v>90784</v>
          </cell>
          <cell r="GG79">
            <v>17438.811188811189</v>
          </cell>
          <cell r="GH79">
            <v>0</v>
          </cell>
          <cell r="GI79">
            <v>0</v>
          </cell>
          <cell r="GJ79">
            <v>0</v>
          </cell>
          <cell r="GK79">
            <v>0</v>
          </cell>
          <cell r="GM79">
            <v>0</v>
          </cell>
          <cell r="GN79">
            <v>0</v>
          </cell>
          <cell r="GO79">
            <v>0</v>
          </cell>
          <cell r="GP79">
            <v>14863.748967795211</v>
          </cell>
          <cell r="GR79">
            <v>0</v>
          </cell>
          <cell r="GV79">
            <v>1</v>
          </cell>
          <cell r="GW79">
            <v>6241400.0000000009</v>
          </cell>
          <cell r="GX79">
            <v>15540000.000000002</v>
          </cell>
          <cell r="GY79">
            <v>33000</v>
          </cell>
          <cell r="GZ79">
            <v>0</v>
          </cell>
          <cell r="HA79">
            <v>0</v>
          </cell>
          <cell r="HB79">
            <v>0</v>
          </cell>
          <cell r="HC79">
            <v>0</v>
          </cell>
          <cell r="HD79">
            <v>0</v>
          </cell>
          <cell r="HE79">
            <v>0</v>
          </cell>
          <cell r="HF79">
            <v>12000</v>
          </cell>
          <cell r="HG79">
            <v>0</v>
          </cell>
          <cell r="HH79">
            <v>0</v>
          </cell>
          <cell r="HI79">
            <v>1191540</v>
          </cell>
          <cell r="HJ79">
            <v>90784</v>
          </cell>
          <cell r="HL79">
            <v>17438.811188811189</v>
          </cell>
          <cell r="HM79">
            <v>0</v>
          </cell>
          <cell r="HN79">
            <v>0</v>
          </cell>
          <cell r="HO79">
            <v>0</v>
          </cell>
          <cell r="HP79">
            <v>0</v>
          </cell>
          <cell r="HR79">
            <v>0</v>
          </cell>
          <cell r="HS79">
            <v>0</v>
          </cell>
          <cell r="HT79">
            <v>0</v>
          </cell>
          <cell r="HU79">
            <v>14754.098360655738</v>
          </cell>
          <cell r="HW79">
            <v>0</v>
          </cell>
          <cell r="IA79">
            <v>1</v>
          </cell>
          <cell r="IB79">
            <v>6241400.0000000009</v>
          </cell>
          <cell r="IC79">
            <v>15540000.000000002</v>
          </cell>
          <cell r="ID79">
            <v>33000</v>
          </cell>
          <cell r="IE79">
            <v>0</v>
          </cell>
          <cell r="IF79">
            <v>0</v>
          </cell>
          <cell r="IG79">
            <v>0</v>
          </cell>
          <cell r="IH79">
            <v>0</v>
          </cell>
          <cell r="II79">
            <v>0</v>
          </cell>
          <cell r="IJ79">
            <v>0</v>
          </cell>
          <cell r="IK79">
            <v>12000</v>
          </cell>
          <cell r="IL79">
            <v>0</v>
          </cell>
          <cell r="IM79">
            <v>0</v>
          </cell>
          <cell r="IN79">
            <v>1191540</v>
          </cell>
          <cell r="IO79">
            <v>90784</v>
          </cell>
          <cell r="IQ79">
            <v>17438.811188811189</v>
          </cell>
          <cell r="IR79">
            <v>0</v>
          </cell>
          <cell r="IS79">
            <v>0</v>
          </cell>
          <cell r="IT79">
            <v>0</v>
          </cell>
          <cell r="IU79">
            <v>0</v>
          </cell>
          <cell r="IW79">
            <v>0</v>
          </cell>
          <cell r="IX79">
            <v>0</v>
          </cell>
          <cell r="IY79">
            <v>0</v>
          </cell>
          <cell r="IZ79">
            <v>14106.583072100313</v>
          </cell>
          <cell r="JB79">
            <v>2000000</v>
          </cell>
          <cell r="JF79">
            <v>1</v>
          </cell>
          <cell r="JG79">
            <v>6241400.0000000009</v>
          </cell>
          <cell r="JH79">
            <v>15540000.000000002</v>
          </cell>
          <cell r="JI79">
            <v>33000</v>
          </cell>
          <cell r="JJ79">
            <v>0</v>
          </cell>
          <cell r="JK79">
            <v>0</v>
          </cell>
          <cell r="JL79">
            <v>0</v>
          </cell>
          <cell r="JM79">
            <v>0</v>
          </cell>
          <cell r="JN79">
            <v>0</v>
          </cell>
          <cell r="JO79">
            <v>0</v>
          </cell>
          <cell r="JP79">
            <v>12000</v>
          </cell>
          <cell r="JQ79">
            <v>960000</v>
          </cell>
          <cell r="JR79">
            <v>0</v>
          </cell>
          <cell r="JS79">
            <v>1191540</v>
          </cell>
          <cell r="JT79">
            <v>90784</v>
          </cell>
          <cell r="JV79">
            <v>17438.811188811189</v>
          </cell>
          <cell r="JW79">
            <v>0</v>
          </cell>
          <cell r="JX79">
            <v>0</v>
          </cell>
          <cell r="JY79">
            <v>0</v>
          </cell>
          <cell r="JZ79">
            <v>0</v>
          </cell>
          <cell r="KB79">
            <v>0</v>
          </cell>
          <cell r="KC79">
            <v>0</v>
          </cell>
          <cell r="KD79">
            <v>0</v>
          </cell>
          <cell r="KE79">
            <v>13975.155279503106</v>
          </cell>
          <cell r="KG79">
            <v>0</v>
          </cell>
          <cell r="KK79">
            <v>1</v>
          </cell>
          <cell r="KL79">
            <v>6241400.0000000009</v>
          </cell>
          <cell r="KM79">
            <v>15540000.000000002</v>
          </cell>
          <cell r="KN79">
            <v>33000</v>
          </cell>
          <cell r="KO79">
            <v>0</v>
          </cell>
          <cell r="KP79">
            <v>0</v>
          </cell>
          <cell r="KQ79">
            <v>0</v>
          </cell>
          <cell r="KR79">
            <v>0</v>
          </cell>
          <cell r="KS79">
            <v>0</v>
          </cell>
          <cell r="KT79">
            <v>0</v>
          </cell>
          <cell r="KU79">
            <v>12000</v>
          </cell>
          <cell r="KV79">
            <v>0</v>
          </cell>
          <cell r="KW79">
            <v>0</v>
          </cell>
          <cell r="KX79">
            <v>1191540</v>
          </cell>
          <cell r="KY79">
            <v>90784</v>
          </cell>
          <cell r="LA79">
            <v>17438.811188811189</v>
          </cell>
          <cell r="LB79">
            <v>0</v>
          </cell>
          <cell r="LC79">
            <v>0</v>
          </cell>
          <cell r="LD79">
            <v>0</v>
          </cell>
          <cell r="LE79">
            <v>0</v>
          </cell>
          <cell r="LG79">
            <v>0</v>
          </cell>
          <cell r="LH79">
            <v>0</v>
          </cell>
          <cell r="LI79">
            <v>0</v>
          </cell>
          <cell r="LJ79">
            <v>13931.888544891641</v>
          </cell>
          <cell r="LL79">
            <v>0</v>
          </cell>
          <cell r="LP79">
            <v>1</v>
          </cell>
          <cell r="LQ79">
            <v>6241400.0000000009</v>
          </cell>
          <cell r="LR79">
            <v>15540000.000000002</v>
          </cell>
          <cell r="LS79">
            <v>33000</v>
          </cell>
          <cell r="LT79">
            <v>0</v>
          </cell>
          <cell r="LU79">
            <v>0</v>
          </cell>
          <cell r="LV79">
            <v>0</v>
          </cell>
          <cell r="LW79">
            <v>0</v>
          </cell>
          <cell r="LX79">
            <v>0</v>
          </cell>
          <cell r="LY79">
            <v>0</v>
          </cell>
          <cell r="LZ79">
            <v>12000</v>
          </cell>
          <cell r="MA79">
            <v>0</v>
          </cell>
          <cell r="MB79">
            <v>0</v>
          </cell>
          <cell r="MC79">
            <v>1191540</v>
          </cell>
          <cell r="MD79">
            <v>90784</v>
          </cell>
          <cell r="MF79">
            <v>17438.811188811189</v>
          </cell>
          <cell r="MG79">
            <v>0</v>
          </cell>
          <cell r="MH79">
            <v>0</v>
          </cell>
          <cell r="MI79">
            <v>0</v>
          </cell>
          <cell r="MJ79">
            <v>0</v>
          </cell>
          <cell r="ML79">
            <v>0</v>
          </cell>
          <cell r="MM79">
            <v>0</v>
          </cell>
          <cell r="MN79">
            <v>0</v>
          </cell>
          <cell r="MO79">
            <v>13177.159590043924</v>
          </cell>
          <cell r="MQ79">
            <v>0</v>
          </cell>
          <cell r="MU79">
            <v>1</v>
          </cell>
          <cell r="MV79">
            <v>6241400.0000000009</v>
          </cell>
          <cell r="MW79">
            <v>15540000.000000002</v>
          </cell>
          <cell r="MX79">
            <v>33000</v>
          </cell>
          <cell r="MY79">
            <v>0</v>
          </cell>
          <cell r="MZ79">
            <v>0</v>
          </cell>
          <cell r="NA79">
            <v>0</v>
          </cell>
          <cell r="NB79">
            <v>0</v>
          </cell>
          <cell r="NC79">
            <v>0</v>
          </cell>
          <cell r="ND79">
            <v>0</v>
          </cell>
          <cell r="NE79">
            <v>12000</v>
          </cell>
          <cell r="NF79">
            <v>0</v>
          </cell>
          <cell r="NG79">
            <v>0</v>
          </cell>
          <cell r="NH79">
            <v>1191540</v>
          </cell>
          <cell r="NI79">
            <v>90784</v>
          </cell>
          <cell r="NK79">
            <v>17438.811188811189</v>
          </cell>
          <cell r="NL79">
            <v>0</v>
          </cell>
          <cell r="NM79">
            <v>0</v>
          </cell>
          <cell r="NN79">
            <v>0</v>
          </cell>
          <cell r="NO79">
            <v>0</v>
          </cell>
          <cell r="NQ79">
            <v>0</v>
          </cell>
          <cell r="NS79">
            <v>0</v>
          </cell>
          <cell r="NT79">
            <v>13043.478260869566</v>
          </cell>
          <cell r="NV79">
            <v>0</v>
          </cell>
          <cell r="NZ79">
            <v>1</v>
          </cell>
          <cell r="OA79">
            <v>6241400.0000000009</v>
          </cell>
          <cell r="OB79">
            <v>15540000.000000002</v>
          </cell>
          <cell r="OC79">
            <v>33000</v>
          </cell>
          <cell r="OD79">
            <v>0</v>
          </cell>
          <cell r="OE79">
            <v>0</v>
          </cell>
          <cell r="OF79">
            <v>0</v>
          </cell>
          <cell r="OG79">
            <v>0</v>
          </cell>
          <cell r="OH79">
            <v>0</v>
          </cell>
          <cell r="OI79">
            <v>0</v>
          </cell>
          <cell r="OJ79">
            <v>12000</v>
          </cell>
          <cell r="OK79">
            <v>800000</v>
          </cell>
          <cell r="OL79">
            <v>0</v>
          </cell>
          <cell r="OM79">
            <v>1191540</v>
          </cell>
          <cell r="ON79">
            <v>90784</v>
          </cell>
          <cell r="OP79">
            <v>17438.811188811189</v>
          </cell>
          <cell r="OQ79">
            <v>0</v>
          </cell>
          <cell r="OR79">
            <v>0</v>
          </cell>
          <cell r="OS79">
            <v>0</v>
          </cell>
          <cell r="OT79">
            <v>0</v>
          </cell>
          <cell r="OV79">
            <v>0</v>
          </cell>
          <cell r="OW79">
            <v>0</v>
          </cell>
          <cell r="OX79">
            <v>0</v>
          </cell>
          <cell r="OY79">
            <v>12649.332396345748</v>
          </cell>
          <cell r="OZ79">
            <v>170765.98735066759</v>
          </cell>
          <cell r="PA79">
            <v>0</v>
          </cell>
        </row>
        <row r="80">
          <cell r="AW80">
            <v>1</v>
          </cell>
          <cell r="AX80">
            <v>23000000</v>
          </cell>
          <cell r="AY80">
            <v>110000000</v>
          </cell>
          <cell r="AZ80">
            <v>30000</v>
          </cell>
          <cell r="BA80">
            <v>30000</v>
          </cell>
          <cell r="BB80">
            <v>30000</v>
          </cell>
          <cell r="BC80">
            <v>0</v>
          </cell>
          <cell r="BD80">
            <v>30000</v>
          </cell>
          <cell r="BE80">
            <v>0</v>
          </cell>
          <cell r="BF80">
            <v>0</v>
          </cell>
          <cell r="BG80">
            <v>12000</v>
          </cell>
          <cell r="BH80">
            <v>400000</v>
          </cell>
          <cell r="BI80">
            <v>0</v>
          </cell>
          <cell r="BJ80">
            <v>4830000</v>
          </cell>
          <cell r="BK80">
            <v>460000</v>
          </cell>
          <cell r="BM80">
            <v>904531.25</v>
          </cell>
          <cell r="BN80">
            <v>0</v>
          </cell>
          <cell r="BO80">
            <v>0</v>
          </cell>
          <cell r="BP80">
            <v>0</v>
          </cell>
          <cell r="BQ80">
            <v>0</v>
          </cell>
          <cell r="BS80">
            <v>97680000.000000015</v>
          </cell>
          <cell r="BT80">
            <v>0</v>
          </cell>
          <cell r="BU80">
            <v>12687500</v>
          </cell>
          <cell r="BV80">
            <v>16028.495102404275</v>
          </cell>
          <cell r="BW80">
            <v>0</v>
          </cell>
          <cell r="BX80">
            <v>0</v>
          </cell>
          <cell r="CB80">
            <v>1</v>
          </cell>
          <cell r="CC80">
            <v>23000000</v>
          </cell>
          <cell r="CD80">
            <v>110000000</v>
          </cell>
          <cell r="CE80">
            <v>30000</v>
          </cell>
          <cell r="CF80">
            <v>30000</v>
          </cell>
          <cell r="CG80">
            <v>30000</v>
          </cell>
          <cell r="CH80">
            <v>0</v>
          </cell>
          <cell r="CI80">
            <v>30000</v>
          </cell>
          <cell r="CJ80">
            <v>0</v>
          </cell>
          <cell r="CK80">
            <v>0</v>
          </cell>
          <cell r="CL80">
            <v>12000</v>
          </cell>
          <cell r="CM80">
            <v>100000</v>
          </cell>
          <cell r="CN80">
            <v>0</v>
          </cell>
          <cell r="CO80">
            <v>4830000</v>
          </cell>
          <cell r="CP80">
            <v>368000</v>
          </cell>
          <cell r="CR80">
            <v>904531.25</v>
          </cell>
          <cell r="CS80">
            <v>0</v>
          </cell>
          <cell r="CT80">
            <v>0</v>
          </cell>
          <cell r="CU80">
            <v>0</v>
          </cell>
          <cell r="CV80">
            <v>0</v>
          </cell>
          <cell r="CX80">
            <v>0</v>
          </cell>
          <cell r="CY80">
            <v>0</v>
          </cell>
          <cell r="CZ80">
            <v>12575086.805555556</v>
          </cell>
          <cell r="DA80">
            <v>15985.790408525754</v>
          </cell>
          <cell r="DB80">
            <v>0</v>
          </cell>
          <cell r="DC80">
            <v>0</v>
          </cell>
          <cell r="DG80">
            <v>1</v>
          </cell>
          <cell r="DH80">
            <v>23000000</v>
          </cell>
          <cell r="DI80">
            <v>110000000</v>
          </cell>
          <cell r="DJ80">
            <v>30000</v>
          </cell>
          <cell r="DK80">
            <v>30000</v>
          </cell>
          <cell r="DL80">
            <v>30000</v>
          </cell>
          <cell r="DM80">
            <v>0</v>
          </cell>
          <cell r="DN80">
            <v>30000</v>
          </cell>
          <cell r="DO80">
            <v>0</v>
          </cell>
          <cell r="DP80">
            <v>0</v>
          </cell>
          <cell r="DQ80">
            <v>12000</v>
          </cell>
          <cell r="DR80">
            <v>400000</v>
          </cell>
          <cell r="DS80">
            <v>0</v>
          </cell>
          <cell r="DT80">
            <v>4830000</v>
          </cell>
          <cell r="DU80">
            <v>368000</v>
          </cell>
          <cell r="DW80">
            <v>904531.25</v>
          </cell>
          <cell r="DX80">
            <v>0</v>
          </cell>
          <cell r="DY80">
            <v>0</v>
          </cell>
          <cell r="DZ80">
            <v>0</v>
          </cell>
          <cell r="EA80">
            <v>0</v>
          </cell>
          <cell r="EC80">
            <v>0</v>
          </cell>
          <cell r="ED80">
            <v>195360000.00000003</v>
          </cell>
          <cell r="EE80">
            <v>12462673.611111112</v>
          </cell>
          <cell r="EF80">
            <v>15943.312666076174</v>
          </cell>
          <cell r="EG80">
            <v>0</v>
          </cell>
          <cell r="EH80">
            <v>0</v>
          </cell>
          <cell r="EL80">
            <v>1</v>
          </cell>
          <cell r="EM80">
            <v>25300000.000000004</v>
          </cell>
          <cell r="EN80">
            <v>110000000</v>
          </cell>
          <cell r="EO80">
            <v>30000</v>
          </cell>
          <cell r="EP80">
            <v>30000</v>
          </cell>
          <cell r="EQ80">
            <v>30000</v>
          </cell>
          <cell r="ER80">
            <v>0</v>
          </cell>
          <cell r="ES80">
            <v>30000</v>
          </cell>
          <cell r="ET80">
            <v>0</v>
          </cell>
          <cell r="EU80">
            <v>0</v>
          </cell>
          <cell r="EV80">
            <v>12000</v>
          </cell>
          <cell r="EW80">
            <v>800000</v>
          </cell>
          <cell r="EX80">
            <v>0</v>
          </cell>
          <cell r="EY80">
            <v>4830000</v>
          </cell>
          <cell r="EZ80">
            <v>368000</v>
          </cell>
          <cell r="FB80">
            <v>904531.25</v>
          </cell>
          <cell r="FC80">
            <v>0</v>
          </cell>
          <cell r="FD80">
            <v>0</v>
          </cell>
          <cell r="FE80">
            <v>0</v>
          </cell>
          <cell r="FF80">
            <v>0</v>
          </cell>
          <cell r="FH80">
            <v>0</v>
          </cell>
          <cell r="FI80">
            <v>0</v>
          </cell>
          <cell r="FJ80">
            <v>12350260.416666666</v>
          </cell>
          <cell r="FK80">
            <v>14900.662251655629</v>
          </cell>
          <cell r="FM80">
            <v>0</v>
          </cell>
          <cell r="FQ80">
            <v>1</v>
          </cell>
          <cell r="FR80">
            <v>25300000.000000004</v>
          </cell>
          <cell r="FS80">
            <v>110000000</v>
          </cell>
          <cell r="FT80">
            <v>30000</v>
          </cell>
          <cell r="FU80">
            <v>30000</v>
          </cell>
          <cell r="FV80">
            <v>30000</v>
          </cell>
          <cell r="FW80">
            <v>0</v>
          </cell>
          <cell r="FX80">
            <v>30000</v>
          </cell>
          <cell r="FY80">
            <v>0</v>
          </cell>
          <cell r="FZ80">
            <v>0</v>
          </cell>
          <cell r="GA80">
            <v>12000</v>
          </cell>
          <cell r="GB80">
            <v>560000</v>
          </cell>
          <cell r="GC80">
            <v>0</v>
          </cell>
          <cell r="GD80">
            <v>4830000</v>
          </cell>
          <cell r="GE80">
            <v>368000</v>
          </cell>
          <cell r="GG80">
            <v>904531.25</v>
          </cell>
          <cell r="GH80">
            <v>0</v>
          </cell>
          <cell r="GI80">
            <v>0</v>
          </cell>
          <cell r="GJ80">
            <v>0</v>
          </cell>
          <cell r="GK80">
            <v>0</v>
          </cell>
          <cell r="GM80">
            <v>0</v>
          </cell>
          <cell r="GN80">
            <v>0</v>
          </cell>
          <cell r="GO80">
            <v>12237847.22222222</v>
          </cell>
          <cell r="GP80">
            <v>14863.748967795211</v>
          </cell>
          <cell r="GR80">
            <v>0</v>
          </cell>
          <cell r="GV80">
            <v>1</v>
          </cell>
          <cell r="GW80">
            <v>25300000.000000004</v>
          </cell>
          <cell r="GX80">
            <v>110000000</v>
          </cell>
          <cell r="GY80">
            <v>30000</v>
          </cell>
          <cell r="GZ80">
            <v>30000</v>
          </cell>
          <cell r="HA80">
            <v>30000</v>
          </cell>
          <cell r="HB80">
            <v>0</v>
          </cell>
          <cell r="HC80">
            <v>30000</v>
          </cell>
          <cell r="HD80">
            <v>0</v>
          </cell>
          <cell r="HE80">
            <v>0</v>
          </cell>
          <cell r="HF80">
            <v>12000</v>
          </cell>
          <cell r="HG80">
            <v>0</v>
          </cell>
          <cell r="HH80">
            <v>0</v>
          </cell>
          <cell r="HI80">
            <v>4830000</v>
          </cell>
          <cell r="HJ80">
            <v>368000</v>
          </cell>
          <cell r="HL80">
            <v>904531.25</v>
          </cell>
          <cell r="HM80">
            <v>0</v>
          </cell>
          <cell r="HN80">
            <v>0</v>
          </cell>
          <cell r="HO80">
            <v>0</v>
          </cell>
          <cell r="HP80">
            <v>0</v>
          </cell>
          <cell r="HR80">
            <v>0</v>
          </cell>
          <cell r="HS80">
            <v>0</v>
          </cell>
          <cell r="HT80">
            <v>12125434.027777776</v>
          </cell>
          <cell r="HU80">
            <v>14754.098360655738</v>
          </cell>
          <cell r="HW80">
            <v>0</v>
          </cell>
          <cell r="IA80">
            <v>1</v>
          </cell>
          <cell r="IB80">
            <v>25300000.000000004</v>
          </cell>
          <cell r="IC80">
            <v>110000000</v>
          </cell>
          <cell r="ID80">
            <v>30000</v>
          </cell>
          <cell r="IE80">
            <v>30000</v>
          </cell>
          <cell r="IF80">
            <v>30000</v>
          </cell>
          <cell r="IG80">
            <v>0</v>
          </cell>
          <cell r="IH80">
            <v>30000</v>
          </cell>
          <cell r="II80">
            <v>0</v>
          </cell>
          <cell r="IJ80">
            <v>0</v>
          </cell>
          <cell r="IK80">
            <v>12000</v>
          </cell>
          <cell r="IL80">
            <v>0</v>
          </cell>
          <cell r="IM80">
            <v>0</v>
          </cell>
          <cell r="IN80">
            <v>4830000</v>
          </cell>
          <cell r="IO80">
            <v>368000</v>
          </cell>
          <cell r="IQ80">
            <v>904531.25</v>
          </cell>
          <cell r="IR80">
            <v>0</v>
          </cell>
          <cell r="IS80">
            <v>0</v>
          </cell>
          <cell r="IT80">
            <v>0</v>
          </cell>
          <cell r="IU80">
            <v>0</v>
          </cell>
          <cell r="IW80">
            <v>0</v>
          </cell>
          <cell r="IX80">
            <v>0</v>
          </cell>
          <cell r="IY80">
            <v>12013020.833333332</v>
          </cell>
          <cell r="IZ80">
            <v>14106.583072100313</v>
          </cell>
          <cell r="JB80">
            <v>2000000</v>
          </cell>
          <cell r="JF80">
            <v>1</v>
          </cell>
          <cell r="JG80">
            <v>25300000.000000004</v>
          </cell>
          <cell r="JH80">
            <v>110000000</v>
          </cell>
          <cell r="JI80">
            <v>30000</v>
          </cell>
          <cell r="JJ80">
            <v>30000</v>
          </cell>
          <cell r="JK80">
            <v>30000</v>
          </cell>
          <cell r="JL80">
            <v>0</v>
          </cell>
          <cell r="JM80">
            <v>30000</v>
          </cell>
          <cell r="JN80">
            <v>0</v>
          </cell>
          <cell r="JO80">
            <v>0</v>
          </cell>
          <cell r="JP80">
            <v>12000</v>
          </cell>
          <cell r="JQ80">
            <v>960000</v>
          </cell>
          <cell r="JR80">
            <v>0</v>
          </cell>
          <cell r="JS80">
            <v>4830000</v>
          </cell>
          <cell r="JT80">
            <v>368000</v>
          </cell>
          <cell r="JV80">
            <v>904531.25</v>
          </cell>
          <cell r="JW80">
            <v>0</v>
          </cell>
          <cell r="JX80">
            <v>0</v>
          </cell>
          <cell r="JY80">
            <v>0</v>
          </cell>
          <cell r="JZ80">
            <v>0</v>
          </cell>
          <cell r="KB80">
            <v>0</v>
          </cell>
          <cell r="KC80">
            <v>0</v>
          </cell>
          <cell r="KD80">
            <v>11900607.638888888</v>
          </cell>
          <cell r="KE80">
            <v>13975.155279503106</v>
          </cell>
          <cell r="KG80">
            <v>0</v>
          </cell>
          <cell r="KK80">
            <v>1</v>
          </cell>
          <cell r="KL80">
            <v>25300000.000000004</v>
          </cell>
          <cell r="KM80">
            <v>110000000</v>
          </cell>
          <cell r="KN80">
            <v>30000</v>
          </cell>
          <cell r="KO80">
            <v>30000</v>
          </cell>
          <cell r="KP80">
            <v>30000</v>
          </cell>
          <cell r="KQ80">
            <v>0</v>
          </cell>
          <cell r="KR80">
            <v>30000</v>
          </cell>
          <cell r="KS80">
            <v>0</v>
          </cell>
          <cell r="KT80">
            <v>0</v>
          </cell>
          <cell r="KU80">
            <v>12000</v>
          </cell>
          <cell r="KV80">
            <v>0</v>
          </cell>
          <cell r="KW80">
            <v>0</v>
          </cell>
          <cell r="KX80">
            <v>4830000</v>
          </cell>
          <cell r="KY80">
            <v>368000</v>
          </cell>
          <cell r="LA80">
            <v>904531.25</v>
          </cell>
          <cell r="LB80">
            <v>0</v>
          </cell>
          <cell r="LC80">
            <v>0</v>
          </cell>
          <cell r="LD80">
            <v>0</v>
          </cell>
          <cell r="LE80">
            <v>0</v>
          </cell>
          <cell r="LG80">
            <v>0</v>
          </cell>
          <cell r="LH80">
            <v>0</v>
          </cell>
          <cell r="LI80">
            <v>11788194.444444442</v>
          </cell>
          <cell r="LJ80">
            <v>13931.888544891641</v>
          </cell>
          <cell r="LL80">
            <v>0</v>
          </cell>
          <cell r="LP80">
            <v>1</v>
          </cell>
          <cell r="LQ80">
            <v>25300000.000000004</v>
          </cell>
          <cell r="LR80">
            <v>110000000</v>
          </cell>
          <cell r="LS80">
            <v>30000</v>
          </cell>
          <cell r="LT80">
            <v>30000</v>
          </cell>
          <cell r="LU80">
            <v>30000</v>
          </cell>
          <cell r="LV80">
            <v>0</v>
          </cell>
          <cell r="LW80">
            <v>30000</v>
          </cell>
          <cell r="LX80">
            <v>0</v>
          </cell>
          <cell r="LY80">
            <v>0</v>
          </cell>
          <cell r="LZ80">
            <v>12000</v>
          </cell>
          <cell r="MA80">
            <v>0</v>
          </cell>
          <cell r="MB80">
            <v>0</v>
          </cell>
          <cell r="MC80">
            <v>4830000</v>
          </cell>
          <cell r="MD80">
            <v>368000</v>
          </cell>
          <cell r="MF80">
            <v>904531.25</v>
          </cell>
          <cell r="MG80">
            <v>0</v>
          </cell>
          <cell r="MH80">
            <v>0</v>
          </cell>
          <cell r="MI80">
            <v>0</v>
          </cell>
          <cell r="MJ80">
            <v>0</v>
          </cell>
          <cell r="ML80">
            <v>0</v>
          </cell>
          <cell r="MM80">
            <v>0</v>
          </cell>
          <cell r="MN80">
            <v>11675781.249999996</v>
          </cell>
          <cell r="MO80">
            <v>13177.159590043924</v>
          </cell>
          <cell r="MQ80">
            <v>0</v>
          </cell>
          <cell r="MU80">
            <v>1</v>
          </cell>
          <cell r="MV80">
            <v>25300000.000000004</v>
          </cell>
          <cell r="MW80">
            <v>110000000</v>
          </cell>
          <cell r="MX80">
            <v>30000</v>
          </cell>
          <cell r="MY80">
            <v>30000</v>
          </cell>
          <cell r="MZ80">
            <v>30000</v>
          </cell>
          <cell r="NA80">
            <v>0</v>
          </cell>
          <cell r="NB80">
            <v>30000</v>
          </cell>
          <cell r="NC80">
            <v>0</v>
          </cell>
          <cell r="ND80">
            <v>0</v>
          </cell>
          <cell r="NE80">
            <v>12000</v>
          </cell>
          <cell r="NF80">
            <v>0</v>
          </cell>
          <cell r="NG80">
            <v>0</v>
          </cell>
          <cell r="NH80">
            <v>4830000</v>
          </cell>
          <cell r="NI80">
            <v>368000</v>
          </cell>
          <cell r="NK80">
            <v>904531.25</v>
          </cell>
          <cell r="NL80">
            <v>0</v>
          </cell>
          <cell r="NM80">
            <v>0</v>
          </cell>
          <cell r="NN80">
            <v>0</v>
          </cell>
          <cell r="NO80">
            <v>0</v>
          </cell>
          <cell r="NQ80">
            <v>0</v>
          </cell>
          <cell r="NS80">
            <v>11563368.055555552</v>
          </cell>
          <cell r="NT80">
            <v>13043.478260869566</v>
          </cell>
          <cell r="NV80">
            <v>0</v>
          </cell>
          <cell r="NZ80">
            <v>1</v>
          </cell>
          <cell r="OA80">
            <v>25300000.000000004</v>
          </cell>
          <cell r="OB80">
            <v>110000000</v>
          </cell>
          <cell r="OC80">
            <v>30000</v>
          </cell>
          <cell r="OD80">
            <v>30000</v>
          </cell>
          <cell r="OE80">
            <v>30000</v>
          </cell>
          <cell r="OF80">
            <v>0</v>
          </cell>
          <cell r="OG80">
            <v>30000</v>
          </cell>
          <cell r="OH80">
            <v>0</v>
          </cell>
          <cell r="OI80">
            <v>0</v>
          </cell>
          <cell r="OJ80">
            <v>12000</v>
          </cell>
          <cell r="OK80">
            <v>800000</v>
          </cell>
          <cell r="OL80">
            <v>0</v>
          </cell>
          <cell r="OM80">
            <v>4830000</v>
          </cell>
          <cell r="ON80">
            <v>368000</v>
          </cell>
          <cell r="OP80">
            <v>904531.25</v>
          </cell>
          <cell r="OQ80">
            <v>0</v>
          </cell>
          <cell r="OR80">
            <v>0</v>
          </cell>
          <cell r="OS80">
            <v>0</v>
          </cell>
          <cell r="OT80">
            <v>0</v>
          </cell>
          <cell r="OV80">
            <v>0</v>
          </cell>
          <cell r="OW80">
            <v>0</v>
          </cell>
          <cell r="OX80">
            <v>11450954.861111108</v>
          </cell>
          <cell r="OY80">
            <v>12649.332396345748</v>
          </cell>
          <cell r="OZ80">
            <v>170765.98735066759</v>
          </cell>
          <cell r="PA80">
            <v>0</v>
          </cell>
        </row>
        <row r="81">
          <cell r="AW81">
            <v>1</v>
          </cell>
          <cell r="AX81">
            <v>7660000</v>
          </cell>
          <cell r="AY81">
            <v>26742805.555555556</v>
          </cell>
          <cell r="AZ81">
            <v>30000</v>
          </cell>
          <cell r="BA81">
            <v>0</v>
          </cell>
          <cell r="BB81">
            <v>1000000</v>
          </cell>
          <cell r="BC81">
            <v>0</v>
          </cell>
          <cell r="BD81">
            <v>0</v>
          </cell>
          <cell r="BE81">
            <v>0</v>
          </cell>
          <cell r="BF81">
            <v>0</v>
          </cell>
          <cell r="BG81">
            <v>12000</v>
          </cell>
          <cell r="BH81">
            <v>400000</v>
          </cell>
          <cell r="BI81">
            <v>0</v>
          </cell>
          <cell r="BJ81">
            <v>1608600</v>
          </cell>
          <cell r="BK81">
            <v>153200</v>
          </cell>
          <cell r="BM81">
            <v>278437.5</v>
          </cell>
          <cell r="BN81">
            <v>0</v>
          </cell>
          <cell r="BO81">
            <v>0</v>
          </cell>
          <cell r="BP81">
            <v>0</v>
          </cell>
          <cell r="BQ81">
            <v>0</v>
          </cell>
          <cell r="BS81">
            <v>23747611.333333336</v>
          </cell>
          <cell r="BT81">
            <v>0</v>
          </cell>
          <cell r="BU81">
            <v>0</v>
          </cell>
          <cell r="BV81">
            <v>16028.495102404275</v>
          </cell>
          <cell r="BW81">
            <v>0</v>
          </cell>
          <cell r="BX81">
            <v>0</v>
          </cell>
          <cell r="CB81">
            <v>1</v>
          </cell>
          <cell r="CC81">
            <v>7660000</v>
          </cell>
          <cell r="CD81">
            <v>26742805.555555556</v>
          </cell>
          <cell r="CE81">
            <v>30000</v>
          </cell>
          <cell r="CF81">
            <v>0</v>
          </cell>
          <cell r="CG81">
            <v>1000000</v>
          </cell>
          <cell r="CH81">
            <v>0</v>
          </cell>
          <cell r="CI81">
            <v>0</v>
          </cell>
          <cell r="CJ81">
            <v>0</v>
          </cell>
          <cell r="CK81">
            <v>0</v>
          </cell>
          <cell r="CL81">
            <v>12000</v>
          </cell>
          <cell r="CM81">
            <v>100000</v>
          </cell>
          <cell r="CN81">
            <v>0</v>
          </cell>
          <cell r="CO81">
            <v>1608600</v>
          </cell>
          <cell r="CP81">
            <v>122560</v>
          </cell>
          <cell r="CR81">
            <v>278437.5</v>
          </cell>
          <cell r="CS81">
            <v>0</v>
          </cell>
          <cell r="CT81">
            <v>0</v>
          </cell>
          <cell r="CU81">
            <v>0</v>
          </cell>
          <cell r="CV81">
            <v>0</v>
          </cell>
          <cell r="CX81">
            <v>0</v>
          </cell>
          <cell r="CY81">
            <v>0</v>
          </cell>
          <cell r="CZ81">
            <v>0</v>
          </cell>
          <cell r="DA81">
            <v>15985.790408525754</v>
          </cell>
          <cell r="DB81">
            <v>0</v>
          </cell>
          <cell r="DC81">
            <v>0</v>
          </cell>
          <cell r="DG81">
            <v>1</v>
          </cell>
          <cell r="DH81">
            <v>7660000</v>
          </cell>
          <cell r="DI81">
            <v>29684514.166666668</v>
          </cell>
          <cell r="DJ81">
            <v>30000</v>
          </cell>
          <cell r="DK81">
            <v>0</v>
          </cell>
          <cell r="DL81">
            <v>1000000</v>
          </cell>
          <cell r="DM81">
            <v>0</v>
          </cell>
          <cell r="DN81">
            <v>0</v>
          </cell>
          <cell r="DO81">
            <v>0</v>
          </cell>
          <cell r="DP81">
            <v>0</v>
          </cell>
          <cell r="DQ81">
            <v>12000</v>
          </cell>
          <cell r="DR81">
            <v>400000</v>
          </cell>
          <cell r="DS81">
            <v>0</v>
          </cell>
          <cell r="DT81">
            <v>1608600</v>
          </cell>
          <cell r="DU81">
            <v>122560</v>
          </cell>
          <cell r="DW81">
            <v>278437.5</v>
          </cell>
          <cell r="DX81">
            <v>0</v>
          </cell>
          <cell r="DY81">
            <v>0</v>
          </cell>
          <cell r="DZ81">
            <v>0</v>
          </cell>
          <cell r="EA81">
            <v>0</v>
          </cell>
          <cell r="EC81">
            <v>0</v>
          </cell>
          <cell r="ED81">
            <v>47495222.666666672</v>
          </cell>
          <cell r="EE81">
            <v>0</v>
          </cell>
          <cell r="EF81">
            <v>15943.312666076174</v>
          </cell>
          <cell r="EG81">
            <v>0</v>
          </cell>
          <cell r="EH81">
            <v>0</v>
          </cell>
          <cell r="EL81">
            <v>1</v>
          </cell>
          <cell r="EM81">
            <v>8426000</v>
          </cell>
          <cell r="EN81">
            <v>29684514.166666668</v>
          </cell>
          <cell r="EO81">
            <v>33000</v>
          </cell>
          <cell r="EP81">
            <v>0</v>
          </cell>
          <cell r="EQ81">
            <v>1000000</v>
          </cell>
          <cell r="ER81">
            <v>0</v>
          </cell>
          <cell r="ES81">
            <v>0</v>
          </cell>
          <cell r="ET81">
            <v>0</v>
          </cell>
          <cell r="EU81">
            <v>0</v>
          </cell>
          <cell r="EV81">
            <v>12000</v>
          </cell>
          <cell r="EW81">
            <v>800000</v>
          </cell>
          <cell r="EX81">
            <v>0</v>
          </cell>
          <cell r="EY81">
            <v>1608600</v>
          </cell>
          <cell r="EZ81">
            <v>122560</v>
          </cell>
          <cell r="FB81">
            <v>278437.5</v>
          </cell>
          <cell r="FC81">
            <v>0</v>
          </cell>
          <cell r="FD81">
            <v>0</v>
          </cell>
          <cell r="FE81">
            <v>0</v>
          </cell>
          <cell r="FF81">
            <v>0</v>
          </cell>
          <cell r="FH81">
            <v>0</v>
          </cell>
          <cell r="FI81">
            <v>0</v>
          </cell>
          <cell r="FJ81">
            <v>0</v>
          </cell>
          <cell r="FK81">
            <v>14900.662251655629</v>
          </cell>
          <cell r="FM81">
            <v>0</v>
          </cell>
          <cell r="FQ81">
            <v>1</v>
          </cell>
          <cell r="FR81">
            <v>8426000</v>
          </cell>
          <cell r="FS81">
            <v>29684514.166666668</v>
          </cell>
          <cell r="FT81">
            <v>33000</v>
          </cell>
          <cell r="FU81">
            <v>0</v>
          </cell>
          <cell r="FV81">
            <v>1000000</v>
          </cell>
          <cell r="FW81">
            <v>0</v>
          </cell>
          <cell r="FX81">
            <v>0</v>
          </cell>
          <cell r="FY81">
            <v>0</v>
          </cell>
          <cell r="FZ81">
            <v>0</v>
          </cell>
          <cell r="GA81">
            <v>12000</v>
          </cell>
          <cell r="GB81">
            <v>560000</v>
          </cell>
          <cell r="GC81">
            <v>0</v>
          </cell>
          <cell r="GD81">
            <v>1608600</v>
          </cell>
          <cell r="GE81">
            <v>122560</v>
          </cell>
          <cell r="GG81">
            <v>278437.5</v>
          </cell>
          <cell r="GH81">
            <v>0</v>
          </cell>
          <cell r="GI81">
            <v>0</v>
          </cell>
          <cell r="GJ81">
            <v>0</v>
          </cell>
          <cell r="GK81">
            <v>0</v>
          </cell>
          <cell r="GM81">
            <v>0</v>
          </cell>
          <cell r="GN81">
            <v>0</v>
          </cell>
          <cell r="GO81">
            <v>0</v>
          </cell>
          <cell r="GP81">
            <v>14863.748967795211</v>
          </cell>
          <cell r="GR81">
            <v>0</v>
          </cell>
          <cell r="GV81">
            <v>1</v>
          </cell>
          <cell r="GW81">
            <v>8426000</v>
          </cell>
          <cell r="GX81">
            <v>29684514.166666668</v>
          </cell>
          <cell r="GY81">
            <v>33000</v>
          </cell>
          <cell r="GZ81">
            <v>0</v>
          </cell>
          <cell r="HA81">
            <v>1000000</v>
          </cell>
          <cell r="HB81">
            <v>0</v>
          </cell>
          <cell r="HC81">
            <v>0</v>
          </cell>
          <cell r="HD81">
            <v>0</v>
          </cell>
          <cell r="HE81">
            <v>0</v>
          </cell>
          <cell r="HF81">
            <v>12000</v>
          </cell>
          <cell r="HG81">
            <v>0</v>
          </cell>
          <cell r="HH81">
            <v>0</v>
          </cell>
          <cell r="HI81">
            <v>1608600</v>
          </cell>
          <cell r="HJ81">
            <v>122560</v>
          </cell>
          <cell r="HL81">
            <v>278437.5</v>
          </cell>
          <cell r="HM81">
            <v>0</v>
          </cell>
          <cell r="HN81">
            <v>0</v>
          </cell>
          <cell r="HO81">
            <v>0</v>
          </cell>
          <cell r="HP81">
            <v>0</v>
          </cell>
          <cell r="HR81">
            <v>0</v>
          </cell>
          <cell r="HS81">
            <v>0</v>
          </cell>
          <cell r="HT81">
            <v>0</v>
          </cell>
          <cell r="HU81">
            <v>14754.098360655738</v>
          </cell>
          <cell r="HW81">
            <v>0</v>
          </cell>
          <cell r="IA81">
            <v>1</v>
          </cell>
          <cell r="IB81">
            <v>8426000</v>
          </cell>
          <cell r="IC81">
            <v>29684514.166666668</v>
          </cell>
          <cell r="ID81">
            <v>33000</v>
          </cell>
          <cell r="IE81">
            <v>0</v>
          </cell>
          <cell r="IF81">
            <v>1000000</v>
          </cell>
          <cell r="IG81">
            <v>0</v>
          </cell>
          <cell r="IH81">
            <v>0</v>
          </cell>
          <cell r="II81">
            <v>0</v>
          </cell>
          <cell r="IJ81">
            <v>0</v>
          </cell>
          <cell r="IK81">
            <v>12000</v>
          </cell>
          <cell r="IL81">
            <v>0</v>
          </cell>
          <cell r="IM81">
            <v>0</v>
          </cell>
          <cell r="IN81">
            <v>1608600</v>
          </cell>
          <cell r="IO81">
            <v>122560</v>
          </cell>
          <cell r="IQ81">
            <v>278437.5</v>
          </cell>
          <cell r="IR81">
            <v>0</v>
          </cell>
          <cell r="IS81">
            <v>0</v>
          </cell>
          <cell r="IT81">
            <v>0</v>
          </cell>
          <cell r="IU81">
            <v>0</v>
          </cell>
          <cell r="IW81">
            <v>0</v>
          </cell>
          <cell r="IX81">
            <v>0</v>
          </cell>
          <cell r="IY81">
            <v>0</v>
          </cell>
          <cell r="IZ81">
            <v>14106.583072100313</v>
          </cell>
          <cell r="JB81">
            <v>2000000</v>
          </cell>
          <cell r="JF81">
            <v>1</v>
          </cell>
          <cell r="JG81">
            <v>8426000</v>
          </cell>
          <cell r="JH81">
            <v>29684514.166666668</v>
          </cell>
          <cell r="JI81">
            <v>33000</v>
          </cell>
          <cell r="JJ81">
            <v>0</v>
          </cell>
          <cell r="JK81">
            <v>1000000</v>
          </cell>
          <cell r="JL81">
            <v>0</v>
          </cell>
          <cell r="JM81">
            <v>0</v>
          </cell>
          <cell r="JN81">
            <v>0</v>
          </cell>
          <cell r="JO81">
            <v>0</v>
          </cell>
          <cell r="JP81">
            <v>12000</v>
          </cell>
          <cell r="JQ81">
            <v>960000</v>
          </cell>
          <cell r="JR81">
            <v>0</v>
          </cell>
          <cell r="JS81">
            <v>1608600</v>
          </cell>
          <cell r="JT81">
            <v>122560</v>
          </cell>
          <cell r="JV81">
            <v>278437.5</v>
          </cell>
          <cell r="JW81">
            <v>0</v>
          </cell>
          <cell r="JX81">
            <v>0</v>
          </cell>
          <cell r="JY81">
            <v>0</v>
          </cell>
          <cell r="JZ81">
            <v>0</v>
          </cell>
          <cell r="KB81">
            <v>0</v>
          </cell>
          <cell r="KC81">
            <v>0</v>
          </cell>
          <cell r="KD81">
            <v>0</v>
          </cell>
          <cell r="KE81">
            <v>13975.155279503106</v>
          </cell>
          <cell r="KG81">
            <v>0</v>
          </cell>
          <cell r="KK81">
            <v>1</v>
          </cell>
          <cell r="KL81">
            <v>8426000</v>
          </cell>
          <cell r="KM81">
            <v>29684514.166666668</v>
          </cell>
          <cell r="KN81">
            <v>33000</v>
          </cell>
          <cell r="KO81">
            <v>0</v>
          </cell>
          <cell r="KP81">
            <v>1000000</v>
          </cell>
          <cell r="KQ81">
            <v>0</v>
          </cell>
          <cell r="KR81">
            <v>0</v>
          </cell>
          <cell r="KS81">
            <v>0</v>
          </cell>
          <cell r="KT81">
            <v>0</v>
          </cell>
          <cell r="KU81">
            <v>12000</v>
          </cell>
          <cell r="KV81">
            <v>0</v>
          </cell>
          <cell r="KW81">
            <v>0</v>
          </cell>
          <cell r="KX81">
            <v>1608600</v>
          </cell>
          <cell r="KY81">
            <v>122560</v>
          </cell>
          <cell r="LA81">
            <v>278437.5</v>
          </cell>
          <cell r="LB81">
            <v>0</v>
          </cell>
          <cell r="LC81">
            <v>0</v>
          </cell>
          <cell r="LD81">
            <v>0</v>
          </cell>
          <cell r="LE81">
            <v>0</v>
          </cell>
          <cell r="LG81">
            <v>0</v>
          </cell>
          <cell r="LH81">
            <v>0</v>
          </cell>
          <cell r="LI81">
            <v>0</v>
          </cell>
          <cell r="LJ81">
            <v>13931.888544891641</v>
          </cell>
          <cell r="LL81">
            <v>0</v>
          </cell>
          <cell r="LP81">
            <v>1</v>
          </cell>
          <cell r="LQ81">
            <v>8426000</v>
          </cell>
          <cell r="LR81">
            <v>29684514.166666668</v>
          </cell>
          <cell r="LS81">
            <v>33000</v>
          </cell>
          <cell r="LT81">
            <v>0</v>
          </cell>
          <cell r="LU81">
            <v>1000000</v>
          </cell>
          <cell r="LV81">
            <v>0</v>
          </cell>
          <cell r="LW81">
            <v>0</v>
          </cell>
          <cell r="LX81">
            <v>0</v>
          </cell>
          <cell r="LY81">
            <v>0</v>
          </cell>
          <cell r="LZ81">
            <v>12000</v>
          </cell>
          <cell r="MA81">
            <v>0</v>
          </cell>
          <cell r="MB81">
            <v>0</v>
          </cell>
          <cell r="MC81">
            <v>1608600</v>
          </cell>
          <cell r="MD81">
            <v>122560</v>
          </cell>
          <cell r="MF81">
            <v>278437.5</v>
          </cell>
          <cell r="MG81">
            <v>0</v>
          </cell>
          <cell r="MH81">
            <v>0</v>
          </cell>
          <cell r="MI81">
            <v>0</v>
          </cell>
          <cell r="MJ81">
            <v>0</v>
          </cell>
          <cell r="ML81">
            <v>0</v>
          </cell>
          <cell r="MM81">
            <v>0</v>
          </cell>
          <cell r="MN81">
            <v>0</v>
          </cell>
          <cell r="MO81">
            <v>13177.159590043924</v>
          </cell>
          <cell r="MQ81">
            <v>0</v>
          </cell>
          <cell r="MU81">
            <v>1</v>
          </cell>
          <cell r="MV81">
            <v>8426000</v>
          </cell>
          <cell r="MW81">
            <v>29684514.166666668</v>
          </cell>
          <cell r="MX81">
            <v>33000</v>
          </cell>
          <cell r="MY81">
            <v>0</v>
          </cell>
          <cell r="MZ81">
            <v>1000000</v>
          </cell>
          <cell r="NA81">
            <v>0</v>
          </cell>
          <cell r="NB81">
            <v>0</v>
          </cell>
          <cell r="NC81">
            <v>0</v>
          </cell>
          <cell r="ND81">
            <v>0</v>
          </cell>
          <cell r="NE81">
            <v>12000</v>
          </cell>
          <cell r="NF81">
            <v>0</v>
          </cell>
          <cell r="NG81">
            <v>0</v>
          </cell>
          <cell r="NH81">
            <v>1608600</v>
          </cell>
          <cell r="NI81">
            <v>122560</v>
          </cell>
          <cell r="NK81">
            <v>278437.5</v>
          </cell>
          <cell r="NL81">
            <v>0</v>
          </cell>
          <cell r="NM81">
            <v>0</v>
          </cell>
          <cell r="NN81">
            <v>0</v>
          </cell>
          <cell r="NO81">
            <v>0</v>
          </cell>
          <cell r="NQ81">
            <v>0</v>
          </cell>
          <cell r="NS81">
            <v>0</v>
          </cell>
          <cell r="NT81">
            <v>13043.478260869566</v>
          </cell>
          <cell r="NV81">
            <v>0</v>
          </cell>
          <cell r="NZ81">
            <v>1</v>
          </cell>
          <cell r="OA81">
            <v>8426000</v>
          </cell>
          <cell r="OB81">
            <v>29684514.166666668</v>
          </cell>
          <cell r="OC81">
            <v>33000</v>
          </cell>
          <cell r="OD81">
            <v>0</v>
          </cell>
          <cell r="OE81">
            <v>1000000</v>
          </cell>
          <cell r="OF81">
            <v>0</v>
          </cell>
          <cell r="OG81">
            <v>0</v>
          </cell>
          <cell r="OH81">
            <v>0</v>
          </cell>
          <cell r="OI81">
            <v>0</v>
          </cell>
          <cell r="OJ81">
            <v>12000</v>
          </cell>
          <cell r="OK81">
            <v>800000</v>
          </cell>
          <cell r="OL81">
            <v>0</v>
          </cell>
          <cell r="OM81">
            <v>1608600</v>
          </cell>
          <cell r="ON81">
            <v>122560</v>
          </cell>
          <cell r="OP81">
            <v>278437.5</v>
          </cell>
          <cell r="OQ81">
            <v>0</v>
          </cell>
          <cell r="OR81">
            <v>0</v>
          </cell>
          <cell r="OS81">
            <v>0</v>
          </cell>
          <cell r="OT81">
            <v>0</v>
          </cell>
          <cell r="OV81">
            <v>0</v>
          </cell>
          <cell r="OW81">
            <v>0</v>
          </cell>
          <cell r="OX81">
            <v>0</v>
          </cell>
          <cell r="OY81">
            <v>12649.332396345748</v>
          </cell>
          <cell r="OZ81">
            <v>170765.98735066759</v>
          </cell>
          <cell r="PA81">
            <v>0</v>
          </cell>
        </row>
        <row r="82">
          <cell r="AW82">
            <v>1</v>
          </cell>
          <cell r="AX82">
            <v>7660000</v>
          </cell>
          <cell r="AY82">
            <v>26742805.555555556</v>
          </cell>
          <cell r="AZ82">
            <v>30000</v>
          </cell>
          <cell r="BA82">
            <v>0</v>
          </cell>
          <cell r="BB82">
            <v>1000000</v>
          </cell>
          <cell r="BC82">
            <v>0</v>
          </cell>
          <cell r="BD82">
            <v>0</v>
          </cell>
          <cell r="BE82">
            <v>0</v>
          </cell>
          <cell r="BF82">
            <v>0</v>
          </cell>
          <cell r="BG82">
            <v>12000</v>
          </cell>
          <cell r="BH82">
            <v>400000</v>
          </cell>
          <cell r="BI82">
            <v>0</v>
          </cell>
          <cell r="BJ82">
            <v>1608600</v>
          </cell>
          <cell r="BK82">
            <v>153200</v>
          </cell>
          <cell r="BM82">
            <v>278437.5</v>
          </cell>
          <cell r="BN82">
            <v>0</v>
          </cell>
          <cell r="BO82">
            <v>0</v>
          </cell>
          <cell r="BP82">
            <v>0</v>
          </cell>
          <cell r="BQ82">
            <v>0</v>
          </cell>
          <cell r="BS82">
            <v>23747611.333333336</v>
          </cell>
          <cell r="BT82">
            <v>0</v>
          </cell>
          <cell r="BU82">
            <v>0</v>
          </cell>
          <cell r="BV82">
            <v>16028.495102404275</v>
          </cell>
          <cell r="BW82">
            <v>0</v>
          </cell>
          <cell r="BX82">
            <v>0</v>
          </cell>
          <cell r="CB82">
            <v>1</v>
          </cell>
          <cell r="CC82">
            <v>7660000</v>
          </cell>
          <cell r="CD82">
            <v>26742805.555555556</v>
          </cell>
          <cell r="CE82">
            <v>30000</v>
          </cell>
          <cell r="CF82">
            <v>0</v>
          </cell>
          <cell r="CG82">
            <v>1000000</v>
          </cell>
          <cell r="CH82">
            <v>0</v>
          </cell>
          <cell r="CI82">
            <v>0</v>
          </cell>
          <cell r="CJ82">
            <v>0</v>
          </cell>
          <cell r="CK82">
            <v>0</v>
          </cell>
          <cell r="CL82">
            <v>12000</v>
          </cell>
          <cell r="CM82">
            <v>100000</v>
          </cell>
          <cell r="CN82">
            <v>0</v>
          </cell>
          <cell r="CO82">
            <v>1608600</v>
          </cell>
          <cell r="CP82">
            <v>122560</v>
          </cell>
          <cell r="CR82">
            <v>278437.5</v>
          </cell>
          <cell r="CS82">
            <v>0</v>
          </cell>
          <cell r="CT82">
            <v>0</v>
          </cell>
          <cell r="CU82">
            <v>0</v>
          </cell>
          <cell r="CV82">
            <v>0</v>
          </cell>
          <cell r="CX82">
            <v>0</v>
          </cell>
          <cell r="CY82">
            <v>0</v>
          </cell>
          <cell r="CZ82">
            <v>0</v>
          </cell>
          <cell r="DA82">
            <v>15985.790408525754</v>
          </cell>
          <cell r="DB82">
            <v>0</v>
          </cell>
          <cell r="DC82">
            <v>0</v>
          </cell>
          <cell r="DG82">
            <v>1</v>
          </cell>
          <cell r="DH82">
            <v>7660000</v>
          </cell>
          <cell r="DI82">
            <v>29684514.166666668</v>
          </cell>
          <cell r="DJ82">
            <v>30000</v>
          </cell>
          <cell r="DK82">
            <v>0</v>
          </cell>
          <cell r="DL82">
            <v>1000000</v>
          </cell>
          <cell r="DM82">
            <v>0</v>
          </cell>
          <cell r="DN82">
            <v>0</v>
          </cell>
          <cell r="DO82">
            <v>0</v>
          </cell>
          <cell r="DP82">
            <v>0</v>
          </cell>
          <cell r="DQ82">
            <v>12000</v>
          </cell>
          <cell r="DR82">
            <v>400000</v>
          </cell>
          <cell r="DS82">
            <v>0</v>
          </cell>
          <cell r="DT82">
            <v>1608600</v>
          </cell>
          <cell r="DU82">
            <v>122560</v>
          </cell>
          <cell r="DW82">
            <v>278437.5</v>
          </cell>
          <cell r="DX82">
            <v>0</v>
          </cell>
          <cell r="DY82">
            <v>0</v>
          </cell>
          <cell r="DZ82">
            <v>0</v>
          </cell>
          <cell r="EA82">
            <v>0</v>
          </cell>
          <cell r="EC82">
            <v>0</v>
          </cell>
          <cell r="ED82">
            <v>47495222.666666672</v>
          </cell>
          <cell r="EE82">
            <v>0</v>
          </cell>
          <cell r="EF82">
            <v>15943.312666076174</v>
          </cell>
          <cell r="EG82">
            <v>0</v>
          </cell>
          <cell r="EH82">
            <v>0</v>
          </cell>
          <cell r="EL82">
            <v>1</v>
          </cell>
          <cell r="EM82">
            <v>8426000</v>
          </cell>
          <cell r="EN82">
            <v>29684514.166666668</v>
          </cell>
          <cell r="EO82">
            <v>33000</v>
          </cell>
          <cell r="EP82">
            <v>0</v>
          </cell>
          <cell r="EQ82">
            <v>1000000</v>
          </cell>
          <cell r="ER82">
            <v>0</v>
          </cell>
          <cell r="ES82">
            <v>0</v>
          </cell>
          <cell r="ET82">
            <v>0</v>
          </cell>
          <cell r="EU82">
            <v>0</v>
          </cell>
          <cell r="EV82">
            <v>12000</v>
          </cell>
          <cell r="EW82">
            <v>800000</v>
          </cell>
          <cell r="EX82">
            <v>0</v>
          </cell>
          <cell r="EY82">
            <v>1608600</v>
          </cell>
          <cell r="EZ82">
            <v>122560</v>
          </cell>
          <cell r="FB82">
            <v>278437.5</v>
          </cell>
          <cell r="FC82">
            <v>0</v>
          </cell>
          <cell r="FD82">
            <v>0</v>
          </cell>
          <cell r="FE82">
            <v>0</v>
          </cell>
          <cell r="FF82">
            <v>0</v>
          </cell>
          <cell r="FH82">
            <v>0</v>
          </cell>
          <cell r="FI82">
            <v>0</v>
          </cell>
          <cell r="FJ82">
            <v>0</v>
          </cell>
          <cell r="FK82">
            <v>14900.662251655629</v>
          </cell>
          <cell r="FM82">
            <v>0</v>
          </cell>
          <cell r="FQ82">
            <v>1</v>
          </cell>
          <cell r="FR82">
            <v>8426000</v>
          </cell>
          <cell r="FS82">
            <v>29684514.166666668</v>
          </cell>
          <cell r="FT82">
            <v>33000</v>
          </cell>
          <cell r="FU82">
            <v>0</v>
          </cell>
          <cell r="FV82">
            <v>1000000</v>
          </cell>
          <cell r="FW82">
            <v>0</v>
          </cell>
          <cell r="FX82">
            <v>0</v>
          </cell>
          <cell r="FY82">
            <v>0</v>
          </cell>
          <cell r="FZ82">
            <v>0</v>
          </cell>
          <cell r="GA82">
            <v>12000</v>
          </cell>
          <cell r="GB82">
            <v>560000</v>
          </cell>
          <cell r="GC82">
            <v>0</v>
          </cell>
          <cell r="GD82">
            <v>1608600</v>
          </cell>
          <cell r="GE82">
            <v>122560</v>
          </cell>
          <cell r="GG82">
            <v>278437.5</v>
          </cell>
          <cell r="GH82">
            <v>0</v>
          </cell>
          <cell r="GI82">
            <v>0</v>
          </cell>
          <cell r="GJ82">
            <v>0</v>
          </cell>
          <cell r="GK82">
            <v>0</v>
          </cell>
          <cell r="GM82">
            <v>0</v>
          </cell>
          <cell r="GN82">
            <v>0</v>
          </cell>
          <cell r="GO82">
            <v>0</v>
          </cell>
          <cell r="GP82">
            <v>14863.748967795211</v>
          </cell>
          <cell r="GR82">
            <v>0</v>
          </cell>
          <cell r="GV82">
            <v>1</v>
          </cell>
          <cell r="GW82">
            <v>8426000</v>
          </cell>
          <cell r="GX82">
            <v>29684514.166666668</v>
          </cell>
          <cell r="GY82">
            <v>33000</v>
          </cell>
          <cell r="GZ82">
            <v>0</v>
          </cell>
          <cell r="HA82">
            <v>1000000</v>
          </cell>
          <cell r="HB82">
            <v>0</v>
          </cell>
          <cell r="HC82">
            <v>0</v>
          </cell>
          <cell r="HD82">
            <v>0</v>
          </cell>
          <cell r="HE82">
            <v>0</v>
          </cell>
          <cell r="HF82">
            <v>12000</v>
          </cell>
          <cell r="HG82">
            <v>0</v>
          </cell>
          <cell r="HH82">
            <v>0</v>
          </cell>
          <cell r="HI82">
            <v>1608600</v>
          </cell>
          <cell r="HJ82">
            <v>122560</v>
          </cell>
          <cell r="HL82">
            <v>278437.5</v>
          </cell>
          <cell r="HM82">
            <v>0</v>
          </cell>
          <cell r="HN82">
            <v>0</v>
          </cell>
          <cell r="HO82">
            <v>0</v>
          </cell>
          <cell r="HP82">
            <v>0</v>
          </cell>
          <cell r="HR82">
            <v>0</v>
          </cell>
          <cell r="HS82">
            <v>0</v>
          </cell>
          <cell r="HT82">
            <v>0</v>
          </cell>
          <cell r="HU82">
            <v>14754.098360655738</v>
          </cell>
          <cell r="HW82">
            <v>0</v>
          </cell>
          <cell r="IA82">
            <v>1</v>
          </cell>
          <cell r="IB82">
            <v>8426000</v>
          </cell>
          <cell r="IC82">
            <v>29684514.166666668</v>
          </cell>
          <cell r="ID82">
            <v>33000</v>
          </cell>
          <cell r="IE82">
            <v>0</v>
          </cell>
          <cell r="IF82">
            <v>1000000</v>
          </cell>
          <cell r="IG82">
            <v>0</v>
          </cell>
          <cell r="IH82">
            <v>0</v>
          </cell>
          <cell r="II82">
            <v>0</v>
          </cell>
          <cell r="IJ82">
            <v>0</v>
          </cell>
          <cell r="IK82">
            <v>12000</v>
          </cell>
          <cell r="IL82">
            <v>0</v>
          </cell>
          <cell r="IM82">
            <v>0</v>
          </cell>
          <cell r="IN82">
            <v>1608600</v>
          </cell>
          <cell r="IO82">
            <v>122560</v>
          </cell>
          <cell r="IQ82">
            <v>278437.5</v>
          </cell>
          <cell r="IR82">
            <v>0</v>
          </cell>
          <cell r="IS82">
            <v>0</v>
          </cell>
          <cell r="IT82">
            <v>0</v>
          </cell>
          <cell r="IU82">
            <v>0</v>
          </cell>
          <cell r="IW82">
            <v>0</v>
          </cell>
          <cell r="IX82">
            <v>0</v>
          </cell>
          <cell r="IY82">
            <v>0</v>
          </cell>
          <cell r="IZ82">
            <v>14106.583072100313</v>
          </cell>
          <cell r="JB82">
            <v>2000000</v>
          </cell>
          <cell r="JF82">
            <v>1</v>
          </cell>
          <cell r="JG82">
            <v>8426000</v>
          </cell>
          <cell r="JH82">
            <v>29684514.166666668</v>
          </cell>
          <cell r="JI82">
            <v>33000</v>
          </cell>
          <cell r="JJ82">
            <v>0</v>
          </cell>
          <cell r="JK82">
            <v>1000000</v>
          </cell>
          <cell r="JL82">
            <v>0</v>
          </cell>
          <cell r="JM82">
            <v>0</v>
          </cell>
          <cell r="JN82">
            <v>0</v>
          </cell>
          <cell r="JO82">
            <v>0</v>
          </cell>
          <cell r="JP82">
            <v>12000</v>
          </cell>
          <cell r="JQ82">
            <v>960000</v>
          </cell>
          <cell r="JR82">
            <v>0</v>
          </cell>
          <cell r="JS82">
            <v>1608600</v>
          </cell>
          <cell r="JT82">
            <v>122560</v>
          </cell>
          <cell r="JV82">
            <v>278437.5</v>
          </cell>
          <cell r="JW82">
            <v>0</v>
          </cell>
          <cell r="JX82">
            <v>0</v>
          </cell>
          <cell r="JY82">
            <v>0</v>
          </cell>
          <cell r="JZ82">
            <v>0</v>
          </cell>
          <cell r="KB82">
            <v>0</v>
          </cell>
          <cell r="KC82">
            <v>0</v>
          </cell>
          <cell r="KD82">
            <v>0</v>
          </cell>
          <cell r="KE82">
            <v>13975.155279503106</v>
          </cell>
          <cell r="KG82">
            <v>0</v>
          </cell>
          <cell r="KK82">
            <v>1</v>
          </cell>
          <cell r="KL82">
            <v>8426000</v>
          </cell>
          <cell r="KM82">
            <v>29684514.166666668</v>
          </cell>
          <cell r="KN82">
            <v>33000</v>
          </cell>
          <cell r="KO82">
            <v>0</v>
          </cell>
          <cell r="KP82">
            <v>1000000</v>
          </cell>
          <cell r="KQ82">
            <v>0</v>
          </cell>
          <cell r="KR82">
            <v>0</v>
          </cell>
          <cell r="KS82">
            <v>0</v>
          </cell>
          <cell r="KT82">
            <v>0</v>
          </cell>
          <cell r="KU82">
            <v>12000</v>
          </cell>
          <cell r="KV82">
            <v>0</v>
          </cell>
          <cell r="KW82">
            <v>0</v>
          </cell>
          <cell r="KX82">
            <v>1608600</v>
          </cell>
          <cell r="KY82">
            <v>122560</v>
          </cell>
          <cell r="LA82">
            <v>278437.5</v>
          </cell>
          <cell r="LB82">
            <v>0</v>
          </cell>
          <cell r="LC82">
            <v>0</v>
          </cell>
          <cell r="LD82">
            <v>0</v>
          </cell>
          <cell r="LE82">
            <v>0</v>
          </cell>
          <cell r="LG82">
            <v>0</v>
          </cell>
          <cell r="LH82">
            <v>0</v>
          </cell>
          <cell r="LI82">
            <v>0</v>
          </cell>
          <cell r="LJ82">
            <v>13931.888544891641</v>
          </cell>
          <cell r="LL82">
            <v>0</v>
          </cell>
          <cell r="LP82">
            <v>1</v>
          </cell>
          <cell r="LQ82">
            <v>8426000</v>
          </cell>
          <cell r="LR82">
            <v>29684514.166666668</v>
          </cell>
          <cell r="LS82">
            <v>33000</v>
          </cell>
          <cell r="LT82">
            <v>0</v>
          </cell>
          <cell r="LU82">
            <v>1000000</v>
          </cell>
          <cell r="LV82">
            <v>0</v>
          </cell>
          <cell r="LW82">
            <v>0</v>
          </cell>
          <cell r="LX82">
            <v>0</v>
          </cell>
          <cell r="LY82">
            <v>0</v>
          </cell>
          <cell r="LZ82">
            <v>12000</v>
          </cell>
          <cell r="MA82">
            <v>0</v>
          </cell>
          <cell r="MB82">
            <v>0</v>
          </cell>
          <cell r="MC82">
            <v>1608600</v>
          </cell>
          <cell r="MD82">
            <v>122560</v>
          </cell>
          <cell r="MF82">
            <v>278437.5</v>
          </cell>
          <cell r="MG82">
            <v>0</v>
          </cell>
          <cell r="MH82">
            <v>0</v>
          </cell>
          <cell r="MI82">
            <v>0</v>
          </cell>
          <cell r="MJ82">
            <v>0</v>
          </cell>
          <cell r="ML82">
            <v>0</v>
          </cell>
          <cell r="MM82">
            <v>0</v>
          </cell>
          <cell r="MN82">
            <v>0</v>
          </cell>
          <cell r="MO82">
            <v>13177.159590043924</v>
          </cell>
          <cell r="MQ82">
            <v>0</v>
          </cell>
          <cell r="MU82">
            <v>1</v>
          </cell>
          <cell r="MV82">
            <v>8426000</v>
          </cell>
          <cell r="MW82">
            <v>29684514.166666668</v>
          </cell>
          <cell r="MX82">
            <v>33000</v>
          </cell>
          <cell r="MY82">
            <v>0</v>
          </cell>
          <cell r="MZ82">
            <v>1000000</v>
          </cell>
          <cell r="NA82">
            <v>0</v>
          </cell>
          <cell r="NB82">
            <v>0</v>
          </cell>
          <cell r="NC82">
            <v>0</v>
          </cell>
          <cell r="ND82">
            <v>0</v>
          </cell>
          <cell r="NE82">
            <v>12000</v>
          </cell>
          <cell r="NF82">
            <v>0</v>
          </cell>
          <cell r="NG82">
            <v>0</v>
          </cell>
          <cell r="NH82">
            <v>1608600</v>
          </cell>
          <cell r="NI82">
            <v>122560</v>
          </cell>
          <cell r="NK82">
            <v>278437.5</v>
          </cell>
          <cell r="NL82">
            <v>0</v>
          </cell>
          <cell r="NM82">
            <v>0</v>
          </cell>
          <cell r="NN82">
            <v>0</v>
          </cell>
          <cell r="NO82">
            <v>0</v>
          </cell>
          <cell r="NQ82">
            <v>0</v>
          </cell>
          <cell r="NS82">
            <v>0</v>
          </cell>
          <cell r="NT82">
            <v>13043.478260869566</v>
          </cell>
          <cell r="NV82">
            <v>0</v>
          </cell>
          <cell r="NZ82">
            <v>1</v>
          </cell>
          <cell r="OA82">
            <v>8426000</v>
          </cell>
          <cell r="OB82">
            <v>29684514.166666668</v>
          </cell>
          <cell r="OC82">
            <v>33000</v>
          </cell>
          <cell r="OD82">
            <v>0</v>
          </cell>
          <cell r="OE82">
            <v>1000000</v>
          </cell>
          <cell r="OF82">
            <v>0</v>
          </cell>
          <cell r="OG82">
            <v>0</v>
          </cell>
          <cell r="OH82">
            <v>0</v>
          </cell>
          <cell r="OI82">
            <v>0</v>
          </cell>
          <cell r="OJ82">
            <v>12000</v>
          </cell>
          <cell r="OK82">
            <v>800000</v>
          </cell>
          <cell r="OL82">
            <v>0</v>
          </cell>
          <cell r="OM82">
            <v>1608600</v>
          </cell>
          <cell r="ON82">
            <v>122560</v>
          </cell>
          <cell r="OP82">
            <v>278437.5</v>
          </cell>
          <cell r="OQ82">
            <v>0</v>
          </cell>
          <cell r="OR82">
            <v>0</v>
          </cell>
          <cell r="OS82">
            <v>0</v>
          </cell>
          <cell r="OT82">
            <v>0</v>
          </cell>
          <cell r="OV82">
            <v>0</v>
          </cell>
          <cell r="OW82">
            <v>0</v>
          </cell>
          <cell r="OX82">
            <v>0</v>
          </cell>
          <cell r="OY82">
            <v>12649.332396345748</v>
          </cell>
          <cell r="OZ82">
            <v>170765.98735066759</v>
          </cell>
          <cell r="PA82">
            <v>0</v>
          </cell>
        </row>
        <row r="83">
          <cell r="AW83">
            <v>1</v>
          </cell>
          <cell r="AX83">
            <v>3163000</v>
          </cell>
          <cell r="AY83">
            <v>4000000</v>
          </cell>
          <cell r="AZ83">
            <v>30000</v>
          </cell>
          <cell r="BA83">
            <v>300000</v>
          </cell>
          <cell r="BB83">
            <v>300000</v>
          </cell>
          <cell r="BC83">
            <v>0</v>
          </cell>
          <cell r="BD83">
            <v>0</v>
          </cell>
          <cell r="BE83">
            <v>0</v>
          </cell>
          <cell r="BF83">
            <v>0</v>
          </cell>
          <cell r="BG83">
            <v>12000</v>
          </cell>
          <cell r="BH83">
            <v>400000</v>
          </cell>
          <cell r="BI83">
            <v>0</v>
          </cell>
          <cell r="BJ83">
            <v>664230</v>
          </cell>
          <cell r="BK83">
            <v>63260.000000000007</v>
          </cell>
          <cell r="BM83">
            <v>17438.811188811189</v>
          </cell>
          <cell r="BN83">
            <v>0</v>
          </cell>
          <cell r="BO83">
            <v>0</v>
          </cell>
          <cell r="BP83">
            <v>0</v>
          </cell>
          <cell r="BQ83">
            <v>0</v>
          </cell>
          <cell r="BS83">
            <v>3552000</v>
          </cell>
          <cell r="BT83">
            <v>0</v>
          </cell>
          <cell r="BU83">
            <v>0</v>
          </cell>
          <cell r="BV83">
            <v>16028.495102404275</v>
          </cell>
          <cell r="BW83">
            <v>0</v>
          </cell>
          <cell r="BX83">
            <v>0</v>
          </cell>
          <cell r="CB83">
            <v>1</v>
          </cell>
          <cell r="CC83">
            <v>3163000</v>
          </cell>
          <cell r="CD83">
            <v>4000000</v>
          </cell>
          <cell r="CE83">
            <v>30000</v>
          </cell>
          <cell r="CF83">
            <v>300000</v>
          </cell>
          <cell r="CG83">
            <v>300000</v>
          </cell>
          <cell r="CH83">
            <v>0</v>
          </cell>
          <cell r="CI83">
            <v>0</v>
          </cell>
          <cell r="CJ83">
            <v>0</v>
          </cell>
          <cell r="CK83">
            <v>0</v>
          </cell>
          <cell r="CL83">
            <v>12000</v>
          </cell>
          <cell r="CM83">
            <v>100000</v>
          </cell>
          <cell r="CN83">
            <v>0</v>
          </cell>
          <cell r="CO83">
            <v>664230</v>
          </cell>
          <cell r="CP83">
            <v>50608.000000000007</v>
          </cell>
          <cell r="CR83">
            <v>17438.811188811189</v>
          </cell>
          <cell r="CS83">
            <v>0</v>
          </cell>
          <cell r="CT83">
            <v>0</v>
          </cell>
          <cell r="CU83">
            <v>0</v>
          </cell>
          <cell r="CV83">
            <v>0</v>
          </cell>
          <cell r="CX83">
            <v>0</v>
          </cell>
          <cell r="CY83">
            <v>0</v>
          </cell>
          <cell r="CZ83">
            <v>0</v>
          </cell>
          <cell r="DA83">
            <v>15985.790408525754</v>
          </cell>
          <cell r="DB83">
            <v>0</v>
          </cell>
          <cell r="DC83">
            <v>0</v>
          </cell>
          <cell r="DG83">
            <v>1</v>
          </cell>
          <cell r="DH83">
            <v>3163000</v>
          </cell>
          <cell r="DI83">
            <v>4440000</v>
          </cell>
          <cell r="DJ83">
            <v>30000</v>
          </cell>
          <cell r="DK83">
            <v>300000</v>
          </cell>
          <cell r="DL83">
            <v>300000</v>
          </cell>
          <cell r="DM83">
            <v>0</v>
          </cell>
          <cell r="DN83">
            <v>0</v>
          </cell>
          <cell r="DO83">
            <v>0</v>
          </cell>
          <cell r="DP83">
            <v>0</v>
          </cell>
          <cell r="DQ83">
            <v>12000</v>
          </cell>
          <cell r="DR83">
            <v>400000</v>
          </cell>
          <cell r="DS83">
            <v>0</v>
          </cell>
          <cell r="DT83">
            <v>664230</v>
          </cell>
          <cell r="DU83">
            <v>50608.000000000007</v>
          </cell>
          <cell r="DW83">
            <v>17438.811188811189</v>
          </cell>
          <cell r="DX83">
            <v>0</v>
          </cell>
          <cell r="DY83">
            <v>0</v>
          </cell>
          <cell r="DZ83">
            <v>0</v>
          </cell>
          <cell r="EA83">
            <v>0</v>
          </cell>
          <cell r="EC83">
            <v>0</v>
          </cell>
          <cell r="ED83">
            <v>7104000</v>
          </cell>
          <cell r="EE83">
            <v>0</v>
          </cell>
          <cell r="EF83">
            <v>15943.312666076174</v>
          </cell>
          <cell r="EG83">
            <v>0</v>
          </cell>
          <cell r="EH83">
            <v>0</v>
          </cell>
          <cell r="EL83">
            <v>1</v>
          </cell>
          <cell r="EM83">
            <v>3479300.0000000005</v>
          </cell>
          <cell r="EN83">
            <v>4440000</v>
          </cell>
          <cell r="EO83">
            <v>33000</v>
          </cell>
          <cell r="EP83">
            <v>300000</v>
          </cell>
          <cell r="EQ83">
            <v>300000</v>
          </cell>
          <cell r="ER83">
            <v>0</v>
          </cell>
          <cell r="ES83">
            <v>0</v>
          </cell>
          <cell r="ET83">
            <v>0</v>
          </cell>
          <cell r="EU83">
            <v>0</v>
          </cell>
          <cell r="EV83">
            <v>12000</v>
          </cell>
          <cell r="EW83">
            <v>800000</v>
          </cell>
          <cell r="EX83">
            <v>0</v>
          </cell>
          <cell r="EY83">
            <v>664230</v>
          </cell>
          <cell r="EZ83">
            <v>50608.000000000007</v>
          </cell>
          <cell r="FB83">
            <v>17438.811188811189</v>
          </cell>
          <cell r="FC83">
            <v>0</v>
          </cell>
          <cell r="FD83">
            <v>0</v>
          </cell>
          <cell r="FE83">
            <v>0</v>
          </cell>
          <cell r="FF83">
            <v>0</v>
          </cell>
          <cell r="FH83">
            <v>0</v>
          </cell>
          <cell r="FI83">
            <v>0</v>
          </cell>
          <cell r="FJ83">
            <v>0</v>
          </cell>
          <cell r="FK83">
            <v>14900.662251655629</v>
          </cell>
          <cell r="FM83">
            <v>0</v>
          </cell>
          <cell r="FQ83">
            <v>1</v>
          </cell>
          <cell r="FR83">
            <v>3479300.0000000005</v>
          </cell>
          <cell r="FS83">
            <v>4440000</v>
          </cell>
          <cell r="FT83">
            <v>33000</v>
          </cell>
          <cell r="FU83">
            <v>300000</v>
          </cell>
          <cell r="FV83">
            <v>300000</v>
          </cell>
          <cell r="FW83">
            <v>0</v>
          </cell>
          <cell r="FX83">
            <v>0</v>
          </cell>
          <cell r="FY83">
            <v>0</v>
          </cell>
          <cell r="FZ83">
            <v>0</v>
          </cell>
          <cell r="GA83">
            <v>12000</v>
          </cell>
          <cell r="GB83">
            <v>560000</v>
          </cell>
          <cell r="GC83">
            <v>0</v>
          </cell>
          <cell r="GD83">
            <v>664230</v>
          </cell>
          <cell r="GE83">
            <v>50608.000000000007</v>
          </cell>
          <cell r="GG83">
            <v>17438.811188811189</v>
          </cell>
          <cell r="GH83">
            <v>0</v>
          </cell>
          <cell r="GI83">
            <v>0</v>
          </cell>
          <cell r="GJ83">
            <v>0</v>
          </cell>
          <cell r="GK83">
            <v>0</v>
          </cell>
          <cell r="GM83">
            <v>0</v>
          </cell>
          <cell r="GN83">
            <v>0</v>
          </cell>
          <cell r="GO83">
            <v>0</v>
          </cell>
          <cell r="GP83">
            <v>14863.748967795211</v>
          </cell>
          <cell r="GR83">
            <v>0</v>
          </cell>
          <cell r="GV83">
            <v>1</v>
          </cell>
          <cell r="GW83">
            <v>3479300.0000000005</v>
          </cell>
          <cell r="GX83">
            <v>4440000</v>
          </cell>
          <cell r="GY83">
            <v>33000</v>
          </cell>
          <cell r="GZ83">
            <v>300000</v>
          </cell>
          <cell r="HA83">
            <v>300000</v>
          </cell>
          <cell r="HB83">
            <v>0</v>
          </cell>
          <cell r="HC83">
            <v>0</v>
          </cell>
          <cell r="HD83">
            <v>0</v>
          </cell>
          <cell r="HE83">
            <v>0</v>
          </cell>
          <cell r="HF83">
            <v>12000</v>
          </cell>
          <cell r="HG83">
            <v>0</v>
          </cell>
          <cell r="HH83">
            <v>0</v>
          </cell>
          <cell r="HI83">
            <v>664230</v>
          </cell>
          <cell r="HJ83">
            <v>50608.000000000007</v>
          </cell>
          <cell r="HL83">
            <v>17438.811188811189</v>
          </cell>
          <cell r="HM83">
            <v>0</v>
          </cell>
          <cell r="HN83">
            <v>0</v>
          </cell>
          <cell r="HO83">
            <v>0</v>
          </cell>
          <cell r="HP83">
            <v>0</v>
          </cell>
          <cell r="HR83">
            <v>0</v>
          </cell>
          <cell r="HS83">
            <v>0</v>
          </cell>
          <cell r="HT83">
            <v>0</v>
          </cell>
          <cell r="HU83">
            <v>14754.098360655738</v>
          </cell>
          <cell r="HW83">
            <v>0</v>
          </cell>
          <cell r="IA83">
            <v>1</v>
          </cell>
          <cell r="IB83">
            <v>3479300.0000000005</v>
          </cell>
          <cell r="IC83">
            <v>4440000</v>
          </cell>
          <cell r="ID83">
            <v>33000</v>
          </cell>
          <cell r="IE83">
            <v>300000</v>
          </cell>
          <cell r="IF83">
            <v>300000</v>
          </cell>
          <cell r="IG83">
            <v>0</v>
          </cell>
          <cell r="IH83">
            <v>0</v>
          </cell>
          <cell r="II83">
            <v>0</v>
          </cell>
          <cell r="IJ83">
            <v>0</v>
          </cell>
          <cell r="IK83">
            <v>12000</v>
          </cell>
          <cell r="IL83">
            <v>0</v>
          </cell>
          <cell r="IM83">
            <v>0</v>
          </cell>
          <cell r="IN83">
            <v>664230</v>
          </cell>
          <cell r="IO83">
            <v>50608.000000000007</v>
          </cell>
          <cell r="IQ83">
            <v>17438.811188811189</v>
          </cell>
          <cell r="IR83">
            <v>0</v>
          </cell>
          <cell r="IS83">
            <v>0</v>
          </cell>
          <cell r="IT83">
            <v>0</v>
          </cell>
          <cell r="IU83">
            <v>0</v>
          </cell>
          <cell r="IW83">
            <v>0</v>
          </cell>
          <cell r="IX83">
            <v>0</v>
          </cell>
          <cell r="IY83">
            <v>0</v>
          </cell>
          <cell r="IZ83">
            <v>14106.583072100313</v>
          </cell>
          <cell r="JB83">
            <v>2000000</v>
          </cell>
          <cell r="JF83">
            <v>1</v>
          </cell>
          <cell r="JG83">
            <v>3479300.0000000005</v>
          </cell>
          <cell r="JH83">
            <v>4440000</v>
          </cell>
          <cell r="JI83">
            <v>33000</v>
          </cell>
          <cell r="JJ83">
            <v>300000</v>
          </cell>
          <cell r="JK83">
            <v>300000</v>
          </cell>
          <cell r="JL83">
            <v>0</v>
          </cell>
          <cell r="JM83">
            <v>0</v>
          </cell>
          <cell r="JN83">
            <v>0</v>
          </cell>
          <cell r="JO83">
            <v>0</v>
          </cell>
          <cell r="JP83">
            <v>12000</v>
          </cell>
          <cell r="JQ83">
            <v>960000</v>
          </cell>
          <cell r="JR83">
            <v>0</v>
          </cell>
          <cell r="JS83">
            <v>664230</v>
          </cell>
          <cell r="JT83">
            <v>50608.000000000007</v>
          </cell>
          <cell r="JV83">
            <v>17438.811188811189</v>
          </cell>
          <cell r="JW83">
            <v>0</v>
          </cell>
          <cell r="JX83">
            <v>0</v>
          </cell>
          <cell r="JY83">
            <v>0</v>
          </cell>
          <cell r="JZ83">
            <v>0</v>
          </cell>
          <cell r="KB83">
            <v>0</v>
          </cell>
          <cell r="KC83">
            <v>0</v>
          </cell>
          <cell r="KD83">
            <v>0</v>
          </cell>
          <cell r="KE83">
            <v>13975.155279503106</v>
          </cell>
          <cell r="KG83">
            <v>0</v>
          </cell>
          <cell r="KK83">
            <v>1</v>
          </cell>
          <cell r="KL83">
            <v>3479300.0000000005</v>
          </cell>
          <cell r="KM83">
            <v>4440000</v>
          </cell>
          <cell r="KN83">
            <v>33000</v>
          </cell>
          <cell r="KO83">
            <v>300000</v>
          </cell>
          <cell r="KP83">
            <v>300000</v>
          </cell>
          <cell r="KQ83">
            <v>0</v>
          </cell>
          <cell r="KR83">
            <v>0</v>
          </cell>
          <cell r="KS83">
            <v>0</v>
          </cell>
          <cell r="KT83">
            <v>0</v>
          </cell>
          <cell r="KU83">
            <v>12000</v>
          </cell>
          <cell r="KV83">
            <v>0</v>
          </cell>
          <cell r="KW83">
            <v>0</v>
          </cell>
          <cell r="KX83">
            <v>664230</v>
          </cell>
          <cell r="KY83">
            <v>50608.000000000007</v>
          </cell>
          <cell r="LA83">
            <v>17438.811188811189</v>
          </cell>
          <cell r="LB83">
            <v>0</v>
          </cell>
          <cell r="LC83">
            <v>0</v>
          </cell>
          <cell r="LD83">
            <v>0</v>
          </cell>
          <cell r="LE83">
            <v>0</v>
          </cell>
          <cell r="LG83">
            <v>0</v>
          </cell>
          <cell r="LH83">
            <v>0</v>
          </cell>
          <cell r="LI83">
            <v>0</v>
          </cell>
          <cell r="LJ83">
            <v>13931.888544891641</v>
          </cell>
          <cell r="LL83">
            <v>0</v>
          </cell>
          <cell r="LP83">
            <v>1</v>
          </cell>
          <cell r="LQ83">
            <v>3479300.0000000005</v>
          </cell>
          <cell r="LR83">
            <v>4440000</v>
          </cell>
          <cell r="LS83">
            <v>33000</v>
          </cell>
          <cell r="LT83">
            <v>300000</v>
          </cell>
          <cell r="LU83">
            <v>300000</v>
          </cell>
          <cell r="LV83">
            <v>0</v>
          </cell>
          <cell r="LW83">
            <v>0</v>
          </cell>
          <cell r="LX83">
            <v>0</v>
          </cell>
          <cell r="LY83">
            <v>0</v>
          </cell>
          <cell r="LZ83">
            <v>12000</v>
          </cell>
          <cell r="MA83">
            <v>0</v>
          </cell>
          <cell r="MB83">
            <v>0</v>
          </cell>
          <cell r="MC83">
            <v>664230</v>
          </cell>
          <cell r="MD83">
            <v>50608.000000000007</v>
          </cell>
          <cell r="MF83">
            <v>17438.811188811189</v>
          </cell>
          <cell r="MG83">
            <v>0</v>
          </cell>
          <cell r="MH83">
            <v>0</v>
          </cell>
          <cell r="MI83">
            <v>0</v>
          </cell>
          <cell r="MJ83">
            <v>0</v>
          </cell>
          <cell r="ML83">
            <v>0</v>
          </cell>
          <cell r="MM83">
            <v>0</v>
          </cell>
          <cell r="MN83">
            <v>0</v>
          </cell>
          <cell r="MO83">
            <v>13177.159590043924</v>
          </cell>
          <cell r="MQ83">
            <v>0</v>
          </cell>
          <cell r="MU83">
            <v>1</v>
          </cell>
          <cell r="MV83">
            <v>3479300.0000000005</v>
          </cell>
          <cell r="MW83">
            <v>4440000</v>
          </cell>
          <cell r="MX83">
            <v>33000</v>
          </cell>
          <cell r="MY83">
            <v>300000</v>
          </cell>
          <cell r="MZ83">
            <v>300000</v>
          </cell>
          <cell r="NA83">
            <v>0</v>
          </cell>
          <cell r="NB83">
            <v>0</v>
          </cell>
          <cell r="NC83">
            <v>0</v>
          </cell>
          <cell r="ND83">
            <v>0</v>
          </cell>
          <cell r="NE83">
            <v>12000</v>
          </cell>
          <cell r="NF83">
            <v>0</v>
          </cell>
          <cell r="NG83">
            <v>0</v>
          </cell>
          <cell r="NH83">
            <v>664230</v>
          </cell>
          <cell r="NI83">
            <v>50608.000000000007</v>
          </cell>
          <cell r="NK83">
            <v>17438.811188811189</v>
          </cell>
          <cell r="NL83">
            <v>0</v>
          </cell>
          <cell r="NM83">
            <v>0</v>
          </cell>
          <cell r="NN83">
            <v>0</v>
          </cell>
          <cell r="NO83">
            <v>0</v>
          </cell>
          <cell r="NQ83">
            <v>0</v>
          </cell>
          <cell r="NS83">
            <v>0</v>
          </cell>
          <cell r="NT83">
            <v>13043.478260869566</v>
          </cell>
          <cell r="NV83">
            <v>0</v>
          </cell>
          <cell r="NZ83">
            <v>1</v>
          </cell>
          <cell r="OA83">
            <v>3479300.0000000005</v>
          </cell>
          <cell r="OB83">
            <v>4440000</v>
          </cell>
          <cell r="OC83">
            <v>33000</v>
          </cell>
          <cell r="OD83">
            <v>300000</v>
          </cell>
          <cell r="OE83">
            <v>300000</v>
          </cell>
          <cell r="OF83">
            <v>0</v>
          </cell>
          <cell r="OG83">
            <v>0</v>
          </cell>
          <cell r="OH83">
            <v>0</v>
          </cell>
          <cell r="OI83">
            <v>0</v>
          </cell>
          <cell r="OJ83">
            <v>12000</v>
          </cell>
          <cell r="OK83">
            <v>800000</v>
          </cell>
          <cell r="OL83">
            <v>0</v>
          </cell>
          <cell r="OM83">
            <v>664230</v>
          </cell>
          <cell r="ON83">
            <v>50608.000000000007</v>
          </cell>
          <cell r="OP83">
            <v>17438.811188811189</v>
          </cell>
          <cell r="OQ83">
            <v>0</v>
          </cell>
          <cell r="OR83">
            <v>0</v>
          </cell>
          <cell r="OS83">
            <v>0</v>
          </cell>
          <cell r="OT83">
            <v>0</v>
          </cell>
          <cell r="OV83">
            <v>0</v>
          </cell>
          <cell r="OW83">
            <v>0</v>
          </cell>
          <cell r="OX83">
            <v>0</v>
          </cell>
          <cell r="OY83">
            <v>12649.332396345748</v>
          </cell>
          <cell r="OZ83">
            <v>170765.98735066759</v>
          </cell>
          <cell r="PA83">
            <v>0</v>
          </cell>
        </row>
        <row r="84">
          <cell r="AW84">
            <v>1</v>
          </cell>
          <cell r="AX84">
            <v>4728000</v>
          </cell>
          <cell r="AY84">
            <v>9000000</v>
          </cell>
          <cell r="AZ84">
            <v>30000</v>
          </cell>
          <cell r="BA84">
            <v>400000</v>
          </cell>
          <cell r="BB84">
            <v>300000</v>
          </cell>
          <cell r="BC84">
            <v>0</v>
          </cell>
          <cell r="BD84">
            <v>0</v>
          </cell>
          <cell r="BE84">
            <v>0</v>
          </cell>
          <cell r="BF84">
            <v>0</v>
          </cell>
          <cell r="BG84">
            <v>12000</v>
          </cell>
          <cell r="BH84">
            <v>400000</v>
          </cell>
          <cell r="BI84">
            <v>0</v>
          </cell>
          <cell r="BJ84">
            <v>992880</v>
          </cell>
          <cell r="BK84">
            <v>94560.000000000015</v>
          </cell>
          <cell r="BM84">
            <v>17438.811188811189</v>
          </cell>
          <cell r="BN84">
            <v>0</v>
          </cell>
          <cell r="BO84">
            <v>0</v>
          </cell>
          <cell r="BP84">
            <v>0</v>
          </cell>
          <cell r="BQ84">
            <v>0</v>
          </cell>
          <cell r="BS84">
            <v>7992000</v>
          </cell>
          <cell r="BT84">
            <v>0</v>
          </cell>
          <cell r="BU84">
            <v>0</v>
          </cell>
          <cell r="BV84">
            <v>16028.495102404275</v>
          </cell>
          <cell r="BW84">
            <v>0</v>
          </cell>
          <cell r="BX84">
            <v>0</v>
          </cell>
          <cell r="CB84">
            <v>1</v>
          </cell>
          <cell r="CC84">
            <v>4728000</v>
          </cell>
          <cell r="CD84">
            <v>9000000</v>
          </cell>
          <cell r="CE84">
            <v>30000</v>
          </cell>
          <cell r="CF84">
            <v>400000</v>
          </cell>
          <cell r="CG84">
            <v>300000</v>
          </cell>
          <cell r="CH84">
            <v>0</v>
          </cell>
          <cell r="CI84">
            <v>0</v>
          </cell>
          <cell r="CJ84">
            <v>0</v>
          </cell>
          <cell r="CK84">
            <v>0</v>
          </cell>
          <cell r="CL84">
            <v>12000</v>
          </cell>
          <cell r="CM84">
            <v>100000</v>
          </cell>
          <cell r="CN84">
            <v>0</v>
          </cell>
          <cell r="CO84">
            <v>992880</v>
          </cell>
          <cell r="CP84">
            <v>75648.000000000015</v>
          </cell>
          <cell r="CR84">
            <v>17438.811188811189</v>
          </cell>
          <cell r="CS84">
            <v>0</v>
          </cell>
          <cell r="CT84">
            <v>0</v>
          </cell>
          <cell r="CU84">
            <v>0</v>
          </cell>
          <cell r="CV84">
            <v>0</v>
          </cell>
          <cell r="CX84">
            <v>0</v>
          </cell>
          <cell r="CY84">
            <v>0</v>
          </cell>
          <cell r="CZ84">
            <v>0</v>
          </cell>
          <cell r="DA84">
            <v>15985.790408525754</v>
          </cell>
          <cell r="DB84">
            <v>0</v>
          </cell>
          <cell r="DC84">
            <v>0</v>
          </cell>
          <cell r="DG84">
            <v>1</v>
          </cell>
          <cell r="DH84">
            <v>4728000</v>
          </cell>
          <cell r="DI84">
            <v>9990000</v>
          </cell>
          <cell r="DJ84">
            <v>30000</v>
          </cell>
          <cell r="DK84">
            <v>400000</v>
          </cell>
          <cell r="DL84">
            <v>300000</v>
          </cell>
          <cell r="DM84">
            <v>0</v>
          </cell>
          <cell r="DN84">
            <v>0</v>
          </cell>
          <cell r="DO84">
            <v>0</v>
          </cell>
          <cell r="DP84">
            <v>0</v>
          </cell>
          <cell r="DQ84">
            <v>12000</v>
          </cell>
          <cell r="DR84">
            <v>400000</v>
          </cell>
          <cell r="DS84">
            <v>0</v>
          </cell>
          <cell r="DT84">
            <v>992880</v>
          </cell>
          <cell r="DU84">
            <v>75648.000000000015</v>
          </cell>
          <cell r="DW84">
            <v>17438.811188811189</v>
          </cell>
          <cell r="DX84">
            <v>0</v>
          </cell>
          <cell r="DY84">
            <v>0</v>
          </cell>
          <cell r="DZ84">
            <v>0</v>
          </cell>
          <cell r="EA84">
            <v>0</v>
          </cell>
          <cell r="EC84">
            <v>0</v>
          </cell>
          <cell r="ED84">
            <v>15984000</v>
          </cell>
          <cell r="EE84">
            <v>0</v>
          </cell>
          <cell r="EF84">
            <v>15943.312666076174</v>
          </cell>
          <cell r="EG84">
            <v>0</v>
          </cell>
          <cell r="EH84">
            <v>0</v>
          </cell>
          <cell r="EL84">
            <v>1</v>
          </cell>
          <cell r="EM84">
            <v>5200800</v>
          </cell>
          <cell r="EN84">
            <v>9990000</v>
          </cell>
          <cell r="EO84">
            <v>33000</v>
          </cell>
          <cell r="EP84">
            <v>400000</v>
          </cell>
          <cell r="EQ84">
            <v>300000</v>
          </cell>
          <cell r="ER84">
            <v>0</v>
          </cell>
          <cell r="ES84">
            <v>0</v>
          </cell>
          <cell r="ET84">
            <v>0</v>
          </cell>
          <cell r="EU84">
            <v>0</v>
          </cell>
          <cell r="EV84">
            <v>12000</v>
          </cell>
          <cell r="EW84">
            <v>800000</v>
          </cell>
          <cell r="EX84">
            <v>0</v>
          </cell>
          <cell r="EY84">
            <v>992880</v>
          </cell>
          <cell r="EZ84">
            <v>75648.000000000015</v>
          </cell>
          <cell r="FB84">
            <v>17438.811188811189</v>
          </cell>
          <cell r="FC84">
            <v>0</v>
          </cell>
          <cell r="FD84">
            <v>0</v>
          </cell>
          <cell r="FE84">
            <v>0</v>
          </cell>
          <cell r="FF84">
            <v>0</v>
          </cell>
          <cell r="FH84">
            <v>0</v>
          </cell>
          <cell r="FI84">
            <v>0</v>
          </cell>
          <cell r="FJ84">
            <v>0</v>
          </cell>
          <cell r="FK84">
            <v>14900.662251655629</v>
          </cell>
          <cell r="FM84">
            <v>0</v>
          </cell>
          <cell r="FQ84">
            <v>1</v>
          </cell>
          <cell r="FR84">
            <v>5200800</v>
          </cell>
          <cell r="FS84">
            <v>9990000</v>
          </cell>
          <cell r="FT84">
            <v>33000</v>
          </cell>
          <cell r="FU84">
            <v>400000</v>
          </cell>
          <cell r="FV84">
            <v>300000</v>
          </cell>
          <cell r="FW84">
            <v>0</v>
          </cell>
          <cell r="FX84">
            <v>0</v>
          </cell>
          <cell r="FY84">
            <v>0</v>
          </cell>
          <cell r="FZ84">
            <v>0</v>
          </cell>
          <cell r="GA84">
            <v>12000</v>
          </cell>
          <cell r="GB84">
            <v>560000</v>
          </cell>
          <cell r="GC84">
            <v>0</v>
          </cell>
          <cell r="GD84">
            <v>992880</v>
          </cell>
          <cell r="GE84">
            <v>75648.000000000015</v>
          </cell>
          <cell r="GG84">
            <v>17438.811188811189</v>
          </cell>
          <cell r="GH84">
            <v>0</v>
          </cell>
          <cell r="GI84">
            <v>0</v>
          </cell>
          <cell r="GJ84">
            <v>0</v>
          </cell>
          <cell r="GK84">
            <v>0</v>
          </cell>
          <cell r="GM84">
            <v>0</v>
          </cell>
          <cell r="GN84">
            <v>0</v>
          </cell>
          <cell r="GO84">
            <v>0</v>
          </cell>
          <cell r="GP84">
            <v>14863.748967795211</v>
          </cell>
          <cell r="GR84">
            <v>0</v>
          </cell>
          <cell r="GV84">
            <v>1</v>
          </cell>
          <cell r="GW84">
            <v>5200800</v>
          </cell>
          <cell r="GX84">
            <v>9990000</v>
          </cell>
          <cell r="GY84">
            <v>33000</v>
          </cell>
          <cell r="GZ84">
            <v>400000</v>
          </cell>
          <cell r="HA84">
            <v>300000</v>
          </cell>
          <cell r="HB84">
            <v>0</v>
          </cell>
          <cell r="HC84">
            <v>0</v>
          </cell>
          <cell r="HD84">
            <v>0</v>
          </cell>
          <cell r="HE84">
            <v>0</v>
          </cell>
          <cell r="HF84">
            <v>12000</v>
          </cell>
          <cell r="HG84">
            <v>0</v>
          </cell>
          <cell r="HH84">
            <v>0</v>
          </cell>
          <cell r="HI84">
            <v>992880</v>
          </cell>
          <cell r="HJ84">
            <v>75648.000000000015</v>
          </cell>
          <cell r="HL84">
            <v>17438.811188811189</v>
          </cell>
          <cell r="HM84">
            <v>0</v>
          </cell>
          <cell r="HN84">
            <v>0</v>
          </cell>
          <cell r="HO84">
            <v>0</v>
          </cell>
          <cell r="HP84">
            <v>0</v>
          </cell>
          <cell r="HR84">
            <v>0</v>
          </cell>
          <cell r="HS84">
            <v>0</v>
          </cell>
          <cell r="HT84">
            <v>0</v>
          </cell>
          <cell r="HU84">
            <v>14754.098360655738</v>
          </cell>
          <cell r="HW84">
            <v>0</v>
          </cell>
          <cell r="IA84">
            <v>1</v>
          </cell>
          <cell r="IB84">
            <v>5200800</v>
          </cell>
          <cell r="IC84">
            <v>9990000</v>
          </cell>
          <cell r="ID84">
            <v>33000</v>
          </cell>
          <cell r="IE84">
            <v>400000</v>
          </cell>
          <cell r="IF84">
            <v>300000</v>
          </cell>
          <cell r="IG84">
            <v>0</v>
          </cell>
          <cell r="IH84">
            <v>0</v>
          </cell>
          <cell r="II84">
            <v>0</v>
          </cell>
          <cell r="IJ84">
            <v>0</v>
          </cell>
          <cell r="IK84">
            <v>12000</v>
          </cell>
          <cell r="IL84">
            <v>0</v>
          </cell>
          <cell r="IM84">
            <v>0</v>
          </cell>
          <cell r="IN84">
            <v>992880</v>
          </cell>
          <cell r="IO84">
            <v>75648.000000000015</v>
          </cell>
          <cell r="IQ84">
            <v>17438.811188811189</v>
          </cell>
          <cell r="IR84">
            <v>0</v>
          </cell>
          <cell r="IS84">
            <v>0</v>
          </cell>
          <cell r="IT84">
            <v>0</v>
          </cell>
          <cell r="IU84">
            <v>0</v>
          </cell>
          <cell r="IW84">
            <v>0</v>
          </cell>
          <cell r="IX84">
            <v>0</v>
          </cell>
          <cell r="IY84">
            <v>0</v>
          </cell>
          <cell r="IZ84">
            <v>14106.583072100313</v>
          </cell>
          <cell r="JB84">
            <v>2000000</v>
          </cell>
          <cell r="JF84">
            <v>1</v>
          </cell>
          <cell r="JG84">
            <v>5200800</v>
          </cell>
          <cell r="JH84">
            <v>9990000</v>
          </cell>
          <cell r="JI84">
            <v>33000</v>
          </cell>
          <cell r="JJ84">
            <v>400000</v>
          </cell>
          <cell r="JK84">
            <v>300000</v>
          </cell>
          <cell r="JL84">
            <v>0</v>
          </cell>
          <cell r="JM84">
            <v>0</v>
          </cell>
          <cell r="JN84">
            <v>0</v>
          </cell>
          <cell r="JO84">
            <v>0</v>
          </cell>
          <cell r="JP84">
            <v>12000</v>
          </cell>
          <cell r="JQ84">
            <v>960000</v>
          </cell>
          <cell r="JR84">
            <v>0</v>
          </cell>
          <cell r="JS84">
            <v>992880</v>
          </cell>
          <cell r="JT84">
            <v>75648.000000000015</v>
          </cell>
          <cell r="JV84">
            <v>17438.811188811189</v>
          </cell>
          <cell r="JW84">
            <v>0</v>
          </cell>
          <cell r="JX84">
            <v>0</v>
          </cell>
          <cell r="JY84">
            <v>0</v>
          </cell>
          <cell r="JZ84">
            <v>0</v>
          </cell>
          <cell r="KB84">
            <v>0</v>
          </cell>
          <cell r="KC84">
            <v>0</v>
          </cell>
          <cell r="KD84">
            <v>0</v>
          </cell>
          <cell r="KE84">
            <v>13975.155279503106</v>
          </cell>
          <cell r="KG84">
            <v>0</v>
          </cell>
          <cell r="KK84">
            <v>1</v>
          </cell>
          <cell r="KL84">
            <v>5200800</v>
          </cell>
          <cell r="KM84">
            <v>9990000</v>
          </cell>
          <cell r="KN84">
            <v>33000</v>
          </cell>
          <cell r="KO84">
            <v>400000</v>
          </cell>
          <cell r="KP84">
            <v>300000</v>
          </cell>
          <cell r="KQ84">
            <v>0</v>
          </cell>
          <cell r="KR84">
            <v>0</v>
          </cell>
          <cell r="KS84">
            <v>0</v>
          </cell>
          <cell r="KT84">
            <v>0</v>
          </cell>
          <cell r="KU84">
            <v>12000</v>
          </cell>
          <cell r="KV84">
            <v>0</v>
          </cell>
          <cell r="KW84">
            <v>0</v>
          </cell>
          <cell r="KX84">
            <v>992880</v>
          </cell>
          <cell r="KY84">
            <v>75648.000000000015</v>
          </cell>
          <cell r="LA84">
            <v>17438.811188811189</v>
          </cell>
          <cell r="LB84">
            <v>0</v>
          </cell>
          <cell r="LC84">
            <v>0</v>
          </cell>
          <cell r="LD84">
            <v>0</v>
          </cell>
          <cell r="LE84">
            <v>0</v>
          </cell>
          <cell r="LG84">
            <v>0</v>
          </cell>
          <cell r="LH84">
            <v>0</v>
          </cell>
          <cell r="LI84">
            <v>0</v>
          </cell>
          <cell r="LJ84">
            <v>13931.888544891641</v>
          </cell>
          <cell r="LL84">
            <v>0</v>
          </cell>
          <cell r="LP84">
            <v>1</v>
          </cell>
          <cell r="LQ84">
            <v>5200800</v>
          </cell>
          <cell r="LR84">
            <v>9990000</v>
          </cell>
          <cell r="LS84">
            <v>33000</v>
          </cell>
          <cell r="LT84">
            <v>400000</v>
          </cell>
          <cell r="LU84">
            <v>300000</v>
          </cell>
          <cell r="LV84">
            <v>0</v>
          </cell>
          <cell r="LW84">
            <v>0</v>
          </cell>
          <cell r="LX84">
            <v>0</v>
          </cell>
          <cell r="LY84">
            <v>0</v>
          </cell>
          <cell r="LZ84">
            <v>12000</v>
          </cell>
          <cell r="MA84">
            <v>0</v>
          </cell>
          <cell r="MB84">
            <v>0</v>
          </cell>
          <cell r="MC84">
            <v>992880</v>
          </cell>
          <cell r="MD84">
            <v>75648.000000000015</v>
          </cell>
          <cell r="MF84">
            <v>17438.811188811189</v>
          </cell>
          <cell r="MG84">
            <v>0</v>
          </cell>
          <cell r="MH84">
            <v>0</v>
          </cell>
          <cell r="MI84">
            <v>0</v>
          </cell>
          <cell r="MJ84">
            <v>0</v>
          </cell>
          <cell r="ML84">
            <v>0</v>
          </cell>
          <cell r="MM84">
            <v>0</v>
          </cell>
          <cell r="MN84">
            <v>0</v>
          </cell>
          <cell r="MO84">
            <v>13177.159590043924</v>
          </cell>
          <cell r="MQ84">
            <v>0</v>
          </cell>
          <cell r="MU84">
            <v>1</v>
          </cell>
          <cell r="MV84">
            <v>5200800</v>
          </cell>
          <cell r="MW84">
            <v>9990000</v>
          </cell>
          <cell r="MX84">
            <v>33000</v>
          </cell>
          <cell r="MY84">
            <v>400000</v>
          </cell>
          <cell r="MZ84">
            <v>300000</v>
          </cell>
          <cell r="NA84">
            <v>0</v>
          </cell>
          <cell r="NB84">
            <v>0</v>
          </cell>
          <cell r="NC84">
            <v>0</v>
          </cell>
          <cell r="ND84">
            <v>0</v>
          </cell>
          <cell r="NE84">
            <v>12000</v>
          </cell>
          <cell r="NF84">
            <v>0</v>
          </cell>
          <cell r="NG84">
            <v>0</v>
          </cell>
          <cell r="NH84">
            <v>992880</v>
          </cell>
          <cell r="NI84">
            <v>75648.000000000015</v>
          </cell>
          <cell r="NK84">
            <v>17438.811188811189</v>
          </cell>
          <cell r="NL84">
            <v>0</v>
          </cell>
          <cell r="NM84">
            <v>0</v>
          </cell>
          <cell r="NN84">
            <v>0</v>
          </cell>
          <cell r="NO84">
            <v>0</v>
          </cell>
          <cell r="NQ84">
            <v>0</v>
          </cell>
          <cell r="NS84">
            <v>0</v>
          </cell>
          <cell r="NT84">
            <v>13043.478260869566</v>
          </cell>
          <cell r="NV84">
            <v>0</v>
          </cell>
          <cell r="NZ84">
            <v>1</v>
          </cell>
          <cell r="OA84">
            <v>5200800</v>
          </cell>
          <cell r="OB84">
            <v>9990000</v>
          </cell>
          <cell r="OC84">
            <v>33000</v>
          </cell>
          <cell r="OD84">
            <v>400000</v>
          </cell>
          <cell r="OE84">
            <v>300000</v>
          </cell>
          <cell r="OF84">
            <v>0</v>
          </cell>
          <cell r="OG84">
            <v>0</v>
          </cell>
          <cell r="OH84">
            <v>0</v>
          </cell>
          <cell r="OI84">
            <v>0</v>
          </cell>
          <cell r="OJ84">
            <v>12000</v>
          </cell>
          <cell r="OK84">
            <v>800000</v>
          </cell>
          <cell r="OL84">
            <v>0</v>
          </cell>
          <cell r="OM84">
            <v>992880</v>
          </cell>
          <cell r="ON84">
            <v>75648.000000000015</v>
          </cell>
          <cell r="OP84">
            <v>17438.811188811189</v>
          </cell>
          <cell r="OQ84">
            <v>0</v>
          </cell>
          <cell r="OR84">
            <v>0</v>
          </cell>
          <cell r="OS84">
            <v>0</v>
          </cell>
          <cell r="OT84">
            <v>0</v>
          </cell>
          <cell r="OV84">
            <v>0</v>
          </cell>
          <cell r="OW84">
            <v>0</v>
          </cell>
          <cell r="OX84">
            <v>0</v>
          </cell>
          <cell r="OY84">
            <v>12649.332396345748</v>
          </cell>
          <cell r="OZ84">
            <v>170765.98735066759</v>
          </cell>
          <cell r="PA84">
            <v>0</v>
          </cell>
        </row>
        <row r="85">
          <cell r="AW85">
            <v>1</v>
          </cell>
          <cell r="AX85">
            <v>7660000</v>
          </cell>
          <cell r="AY85">
            <v>23000000</v>
          </cell>
          <cell r="AZ85">
            <v>30000</v>
          </cell>
          <cell r="BA85">
            <v>0</v>
          </cell>
          <cell r="BB85">
            <v>1000000</v>
          </cell>
          <cell r="BC85">
            <v>0</v>
          </cell>
          <cell r="BD85">
            <v>0</v>
          </cell>
          <cell r="BE85">
            <v>0</v>
          </cell>
          <cell r="BF85">
            <v>0</v>
          </cell>
          <cell r="BG85">
            <v>12000</v>
          </cell>
          <cell r="BH85">
            <v>400000</v>
          </cell>
          <cell r="BI85">
            <v>0</v>
          </cell>
          <cell r="BJ85">
            <v>1608600</v>
          </cell>
          <cell r="BK85">
            <v>153200</v>
          </cell>
          <cell r="BM85">
            <v>278437.5</v>
          </cell>
          <cell r="BN85">
            <v>0</v>
          </cell>
          <cell r="BO85">
            <v>0</v>
          </cell>
          <cell r="BP85">
            <v>0</v>
          </cell>
          <cell r="BQ85">
            <v>0</v>
          </cell>
          <cell r="BS85">
            <v>20424000.000000004</v>
          </cell>
          <cell r="BT85">
            <v>0</v>
          </cell>
          <cell r="BU85">
            <v>0</v>
          </cell>
          <cell r="BV85">
            <v>16028.495102404275</v>
          </cell>
          <cell r="BW85">
            <v>0</v>
          </cell>
          <cell r="BX85">
            <v>0</v>
          </cell>
          <cell r="CB85">
            <v>1</v>
          </cell>
          <cell r="CC85">
            <v>7660000</v>
          </cell>
          <cell r="CD85">
            <v>23000000</v>
          </cell>
          <cell r="CE85">
            <v>30000</v>
          </cell>
          <cell r="CF85">
            <v>0</v>
          </cell>
          <cell r="CG85">
            <v>1000000</v>
          </cell>
          <cell r="CH85">
            <v>0</v>
          </cell>
          <cell r="CI85">
            <v>0</v>
          </cell>
          <cell r="CJ85">
            <v>0</v>
          </cell>
          <cell r="CK85">
            <v>0</v>
          </cell>
          <cell r="CL85">
            <v>12000</v>
          </cell>
          <cell r="CM85">
            <v>100000</v>
          </cell>
          <cell r="CN85">
            <v>0</v>
          </cell>
          <cell r="CO85">
            <v>1608600</v>
          </cell>
          <cell r="CP85">
            <v>122560</v>
          </cell>
          <cell r="CR85">
            <v>278437.5</v>
          </cell>
          <cell r="CS85">
            <v>0</v>
          </cell>
          <cell r="CT85">
            <v>0</v>
          </cell>
          <cell r="CU85">
            <v>0</v>
          </cell>
          <cell r="CV85">
            <v>0</v>
          </cell>
          <cell r="CX85">
            <v>0</v>
          </cell>
          <cell r="CY85">
            <v>0</v>
          </cell>
          <cell r="CZ85">
            <v>0</v>
          </cell>
          <cell r="DA85">
            <v>15985.790408525754</v>
          </cell>
          <cell r="DB85">
            <v>0</v>
          </cell>
          <cell r="DC85">
            <v>0</v>
          </cell>
          <cell r="DG85">
            <v>1</v>
          </cell>
          <cell r="DH85">
            <v>7660000</v>
          </cell>
          <cell r="DI85">
            <v>25530000.000000004</v>
          </cell>
          <cell r="DJ85">
            <v>30000</v>
          </cell>
          <cell r="DK85">
            <v>0</v>
          </cell>
          <cell r="DL85">
            <v>1000000</v>
          </cell>
          <cell r="DM85">
            <v>0</v>
          </cell>
          <cell r="DN85">
            <v>0</v>
          </cell>
          <cell r="DO85">
            <v>0</v>
          </cell>
          <cell r="DP85">
            <v>0</v>
          </cell>
          <cell r="DQ85">
            <v>12000</v>
          </cell>
          <cell r="DR85">
            <v>400000</v>
          </cell>
          <cell r="DS85">
            <v>0</v>
          </cell>
          <cell r="DT85">
            <v>1608600</v>
          </cell>
          <cell r="DU85">
            <v>122560</v>
          </cell>
          <cell r="DW85">
            <v>278437.5</v>
          </cell>
          <cell r="DX85">
            <v>0</v>
          </cell>
          <cell r="DY85">
            <v>0</v>
          </cell>
          <cell r="DZ85">
            <v>0</v>
          </cell>
          <cell r="EA85">
            <v>0</v>
          </cell>
          <cell r="EC85">
            <v>0</v>
          </cell>
          <cell r="ED85">
            <v>40848000.000000007</v>
          </cell>
          <cell r="EE85">
            <v>0</v>
          </cell>
          <cell r="EF85">
            <v>15943.312666076174</v>
          </cell>
          <cell r="EG85">
            <v>0</v>
          </cell>
          <cell r="EH85">
            <v>0</v>
          </cell>
          <cell r="EL85">
            <v>1</v>
          </cell>
          <cell r="EM85">
            <v>8426000</v>
          </cell>
          <cell r="EN85">
            <v>25530000.000000004</v>
          </cell>
          <cell r="EO85">
            <v>33000</v>
          </cell>
          <cell r="EP85">
            <v>0</v>
          </cell>
          <cell r="EQ85">
            <v>1000000</v>
          </cell>
          <cell r="ER85">
            <v>0</v>
          </cell>
          <cell r="ES85">
            <v>0</v>
          </cell>
          <cell r="ET85">
            <v>0</v>
          </cell>
          <cell r="EU85">
            <v>0</v>
          </cell>
          <cell r="EV85">
            <v>12000</v>
          </cell>
          <cell r="EW85">
            <v>800000</v>
          </cell>
          <cell r="EX85">
            <v>0</v>
          </cell>
          <cell r="EY85">
            <v>1608600</v>
          </cell>
          <cell r="EZ85">
            <v>122560</v>
          </cell>
          <cell r="FB85">
            <v>278437.5</v>
          </cell>
          <cell r="FC85">
            <v>0</v>
          </cell>
          <cell r="FD85">
            <v>0</v>
          </cell>
          <cell r="FE85">
            <v>0</v>
          </cell>
          <cell r="FF85">
            <v>0</v>
          </cell>
          <cell r="FH85">
            <v>0</v>
          </cell>
          <cell r="FI85">
            <v>0</v>
          </cell>
          <cell r="FJ85">
            <v>0</v>
          </cell>
          <cell r="FK85">
            <v>14900.662251655629</v>
          </cell>
          <cell r="FM85">
            <v>0</v>
          </cell>
          <cell r="FQ85">
            <v>1</v>
          </cell>
          <cell r="FR85">
            <v>8426000</v>
          </cell>
          <cell r="FS85">
            <v>25530000.000000004</v>
          </cell>
          <cell r="FT85">
            <v>33000</v>
          </cell>
          <cell r="FU85">
            <v>0</v>
          </cell>
          <cell r="FV85">
            <v>1000000</v>
          </cell>
          <cell r="FW85">
            <v>0</v>
          </cell>
          <cell r="FX85">
            <v>0</v>
          </cell>
          <cell r="FY85">
            <v>0</v>
          </cell>
          <cell r="FZ85">
            <v>0</v>
          </cell>
          <cell r="GA85">
            <v>12000</v>
          </cell>
          <cell r="GB85">
            <v>560000</v>
          </cell>
          <cell r="GC85">
            <v>0</v>
          </cell>
          <cell r="GD85">
            <v>1608600</v>
          </cell>
          <cell r="GE85">
            <v>122560</v>
          </cell>
          <cell r="GG85">
            <v>278437.5</v>
          </cell>
          <cell r="GH85">
            <v>0</v>
          </cell>
          <cell r="GI85">
            <v>0</v>
          </cell>
          <cell r="GJ85">
            <v>0</v>
          </cell>
          <cell r="GK85">
            <v>0</v>
          </cell>
          <cell r="GM85">
            <v>0</v>
          </cell>
          <cell r="GN85">
            <v>0</v>
          </cell>
          <cell r="GO85">
            <v>0</v>
          </cell>
          <cell r="GP85">
            <v>14863.748967795211</v>
          </cell>
          <cell r="GR85">
            <v>0</v>
          </cell>
          <cell r="GV85">
            <v>1</v>
          </cell>
          <cell r="GW85">
            <v>8426000</v>
          </cell>
          <cell r="GX85">
            <v>25530000.000000004</v>
          </cell>
          <cell r="GY85">
            <v>33000</v>
          </cell>
          <cell r="GZ85">
            <v>0</v>
          </cell>
          <cell r="HA85">
            <v>1000000</v>
          </cell>
          <cell r="HB85">
            <v>0</v>
          </cell>
          <cell r="HC85">
            <v>0</v>
          </cell>
          <cell r="HD85">
            <v>0</v>
          </cell>
          <cell r="HE85">
            <v>0</v>
          </cell>
          <cell r="HF85">
            <v>12000</v>
          </cell>
          <cell r="HG85">
            <v>0</v>
          </cell>
          <cell r="HH85">
            <v>0</v>
          </cell>
          <cell r="HI85">
            <v>1608600</v>
          </cell>
          <cell r="HJ85">
            <v>122560</v>
          </cell>
          <cell r="HL85">
            <v>278437.5</v>
          </cell>
          <cell r="HM85">
            <v>0</v>
          </cell>
          <cell r="HN85">
            <v>0</v>
          </cell>
          <cell r="HO85">
            <v>0</v>
          </cell>
          <cell r="HP85">
            <v>0</v>
          </cell>
          <cell r="HR85">
            <v>0</v>
          </cell>
          <cell r="HS85">
            <v>0</v>
          </cell>
          <cell r="HT85">
            <v>0</v>
          </cell>
          <cell r="HU85">
            <v>14754.098360655738</v>
          </cell>
          <cell r="HW85">
            <v>0</v>
          </cell>
          <cell r="IA85">
            <v>1</v>
          </cell>
          <cell r="IB85">
            <v>8426000</v>
          </cell>
          <cell r="IC85">
            <v>25530000.000000004</v>
          </cell>
          <cell r="ID85">
            <v>33000</v>
          </cell>
          <cell r="IE85">
            <v>0</v>
          </cell>
          <cell r="IF85">
            <v>1000000</v>
          </cell>
          <cell r="IG85">
            <v>0</v>
          </cell>
          <cell r="IH85">
            <v>0</v>
          </cell>
          <cell r="II85">
            <v>0</v>
          </cell>
          <cell r="IJ85">
            <v>0</v>
          </cell>
          <cell r="IK85">
            <v>12000</v>
          </cell>
          <cell r="IL85">
            <v>0</v>
          </cell>
          <cell r="IM85">
            <v>0</v>
          </cell>
          <cell r="IN85">
            <v>1608600</v>
          </cell>
          <cell r="IO85">
            <v>122560</v>
          </cell>
          <cell r="IQ85">
            <v>278437.5</v>
          </cell>
          <cell r="IR85">
            <v>0</v>
          </cell>
          <cell r="IS85">
            <v>0</v>
          </cell>
          <cell r="IT85">
            <v>0</v>
          </cell>
          <cell r="IU85">
            <v>0</v>
          </cell>
          <cell r="IW85">
            <v>0</v>
          </cell>
          <cell r="IX85">
            <v>0</v>
          </cell>
          <cell r="IY85">
            <v>0</v>
          </cell>
          <cell r="IZ85">
            <v>14106.583072100313</v>
          </cell>
          <cell r="JB85">
            <v>2000000</v>
          </cell>
          <cell r="JF85">
            <v>1</v>
          </cell>
          <cell r="JG85">
            <v>8426000</v>
          </cell>
          <cell r="JH85">
            <v>25530000.000000004</v>
          </cell>
          <cell r="JI85">
            <v>33000</v>
          </cell>
          <cell r="JJ85">
            <v>0</v>
          </cell>
          <cell r="JK85">
            <v>1000000</v>
          </cell>
          <cell r="JL85">
            <v>0</v>
          </cell>
          <cell r="JM85">
            <v>0</v>
          </cell>
          <cell r="JN85">
            <v>0</v>
          </cell>
          <cell r="JO85">
            <v>0</v>
          </cell>
          <cell r="JP85">
            <v>12000</v>
          </cell>
          <cell r="JQ85">
            <v>960000</v>
          </cell>
          <cell r="JR85">
            <v>0</v>
          </cell>
          <cell r="JS85">
            <v>1608600</v>
          </cell>
          <cell r="JT85">
            <v>122560</v>
          </cell>
          <cell r="JV85">
            <v>278437.5</v>
          </cell>
          <cell r="JW85">
            <v>0</v>
          </cell>
          <cell r="JX85">
            <v>0</v>
          </cell>
          <cell r="JY85">
            <v>0</v>
          </cell>
          <cell r="JZ85">
            <v>0</v>
          </cell>
          <cell r="KB85">
            <v>0</v>
          </cell>
          <cell r="KC85">
            <v>0</v>
          </cell>
          <cell r="KD85">
            <v>0</v>
          </cell>
          <cell r="KE85">
            <v>13975.155279503106</v>
          </cell>
          <cell r="KG85">
            <v>0</v>
          </cell>
          <cell r="KK85">
            <v>1</v>
          </cell>
          <cell r="KL85">
            <v>8426000</v>
          </cell>
          <cell r="KM85">
            <v>25530000.000000004</v>
          </cell>
          <cell r="KN85">
            <v>33000</v>
          </cell>
          <cell r="KO85">
            <v>0</v>
          </cell>
          <cell r="KP85">
            <v>1000000</v>
          </cell>
          <cell r="KQ85">
            <v>0</v>
          </cell>
          <cell r="KR85">
            <v>0</v>
          </cell>
          <cell r="KS85">
            <v>0</v>
          </cell>
          <cell r="KT85">
            <v>0</v>
          </cell>
          <cell r="KU85">
            <v>12000</v>
          </cell>
          <cell r="KV85">
            <v>0</v>
          </cell>
          <cell r="KW85">
            <v>0</v>
          </cell>
          <cell r="KX85">
            <v>1608600</v>
          </cell>
          <cell r="KY85">
            <v>122560</v>
          </cell>
          <cell r="LA85">
            <v>278437.5</v>
          </cell>
          <cell r="LB85">
            <v>0</v>
          </cell>
          <cell r="LC85">
            <v>0</v>
          </cell>
          <cell r="LD85">
            <v>0</v>
          </cell>
          <cell r="LE85">
            <v>0</v>
          </cell>
          <cell r="LG85">
            <v>0</v>
          </cell>
          <cell r="LH85">
            <v>0</v>
          </cell>
          <cell r="LI85">
            <v>0</v>
          </cell>
          <cell r="LJ85">
            <v>13931.888544891641</v>
          </cell>
          <cell r="LL85">
            <v>0</v>
          </cell>
          <cell r="LP85">
            <v>1</v>
          </cell>
          <cell r="LQ85">
            <v>8426000</v>
          </cell>
          <cell r="LR85">
            <v>25530000.000000004</v>
          </cell>
          <cell r="LS85">
            <v>33000</v>
          </cell>
          <cell r="LT85">
            <v>0</v>
          </cell>
          <cell r="LU85">
            <v>1000000</v>
          </cell>
          <cell r="LV85">
            <v>0</v>
          </cell>
          <cell r="LW85">
            <v>0</v>
          </cell>
          <cell r="LX85">
            <v>0</v>
          </cell>
          <cell r="LY85">
            <v>0</v>
          </cell>
          <cell r="LZ85">
            <v>12000</v>
          </cell>
          <cell r="MA85">
            <v>0</v>
          </cell>
          <cell r="MB85">
            <v>0</v>
          </cell>
          <cell r="MC85">
            <v>1608600</v>
          </cell>
          <cell r="MD85">
            <v>122560</v>
          </cell>
          <cell r="MF85">
            <v>278437.5</v>
          </cell>
          <cell r="MG85">
            <v>0</v>
          </cell>
          <cell r="MH85">
            <v>0</v>
          </cell>
          <cell r="MI85">
            <v>0</v>
          </cell>
          <cell r="MJ85">
            <v>0</v>
          </cell>
          <cell r="ML85">
            <v>0</v>
          </cell>
          <cell r="MM85">
            <v>0</v>
          </cell>
          <cell r="MN85">
            <v>0</v>
          </cell>
          <cell r="MO85">
            <v>13177.159590043924</v>
          </cell>
          <cell r="MQ85">
            <v>0</v>
          </cell>
          <cell r="MU85">
            <v>1</v>
          </cell>
          <cell r="MV85">
            <v>8426000</v>
          </cell>
          <cell r="MW85">
            <v>25530000.000000004</v>
          </cell>
          <cell r="MX85">
            <v>33000</v>
          </cell>
          <cell r="MY85">
            <v>0</v>
          </cell>
          <cell r="MZ85">
            <v>1000000</v>
          </cell>
          <cell r="NA85">
            <v>0</v>
          </cell>
          <cell r="NB85">
            <v>0</v>
          </cell>
          <cell r="NC85">
            <v>0</v>
          </cell>
          <cell r="ND85">
            <v>0</v>
          </cell>
          <cell r="NE85">
            <v>12000</v>
          </cell>
          <cell r="NF85">
            <v>0</v>
          </cell>
          <cell r="NG85">
            <v>0</v>
          </cell>
          <cell r="NH85">
            <v>1608600</v>
          </cell>
          <cell r="NI85">
            <v>122560</v>
          </cell>
          <cell r="NK85">
            <v>278437.5</v>
          </cell>
          <cell r="NL85">
            <v>0</v>
          </cell>
          <cell r="NM85">
            <v>0</v>
          </cell>
          <cell r="NN85">
            <v>0</v>
          </cell>
          <cell r="NO85">
            <v>0</v>
          </cell>
          <cell r="NQ85">
            <v>0</v>
          </cell>
          <cell r="NS85">
            <v>0</v>
          </cell>
          <cell r="NT85">
            <v>13043.478260869566</v>
          </cell>
          <cell r="NV85">
            <v>0</v>
          </cell>
          <cell r="NZ85">
            <v>1</v>
          </cell>
          <cell r="OA85">
            <v>8426000</v>
          </cell>
          <cell r="OB85">
            <v>25530000.000000004</v>
          </cell>
          <cell r="OC85">
            <v>33000</v>
          </cell>
          <cell r="OD85">
            <v>0</v>
          </cell>
          <cell r="OE85">
            <v>1000000</v>
          </cell>
          <cell r="OF85">
            <v>0</v>
          </cell>
          <cell r="OG85">
            <v>0</v>
          </cell>
          <cell r="OH85">
            <v>0</v>
          </cell>
          <cell r="OI85">
            <v>0</v>
          </cell>
          <cell r="OJ85">
            <v>12000</v>
          </cell>
          <cell r="OK85">
            <v>800000</v>
          </cell>
          <cell r="OL85">
            <v>0</v>
          </cell>
          <cell r="OM85">
            <v>1608600</v>
          </cell>
          <cell r="ON85">
            <v>122560</v>
          </cell>
          <cell r="OP85">
            <v>278437.5</v>
          </cell>
          <cell r="OQ85">
            <v>0</v>
          </cell>
          <cell r="OR85">
            <v>0</v>
          </cell>
          <cell r="OS85">
            <v>0</v>
          </cell>
          <cell r="OT85">
            <v>0</v>
          </cell>
          <cell r="OV85">
            <v>0</v>
          </cell>
          <cell r="OW85">
            <v>0</v>
          </cell>
          <cell r="OX85">
            <v>0</v>
          </cell>
          <cell r="OY85">
            <v>12649.332396345748</v>
          </cell>
          <cell r="OZ85">
            <v>170765.98735066759</v>
          </cell>
          <cell r="PA85">
            <v>0</v>
          </cell>
        </row>
        <row r="86">
          <cell r="AW86">
            <v>1</v>
          </cell>
          <cell r="AX86">
            <v>7660000</v>
          </cell>
          <cell r="AY86">
            <v>22760000</v>
          </cell>
          <cell r="AZ86">
            <v>30000</v>
          </cell>
          <cell r="BA86">
            <v>0</v>
          </cell>
          <cell r="BB86">
            <v>1000000</v>
          </cell>
          <cell r="BC86">
            <v>0</v>
          </cell>
          <cell r="BD86">
            <v>0</v>
          </cell>
          <cell r="BE86">
            <v>0</v>
          </cell>
          <cell r="BF86">
            <v>0</v>
          </cell>
          <cell r="BG86">
            <v>12000</v>
          </cell>
          <cell r="BH86">
            <v>400000</v>
          </cell>
          <cell r="BI86">
            <v>0</v>
          </cell>
          <cell r="BJ86">
            <v>1608600</v>
          </cell>
          <cell r="BK86">
            <v>153200</v>
          </cell>
          <cell r="BM86">
            <v>278437.5</v>
          </cell>
          <cell r="BN86">
            <v>0</v>
          </cell>
          <cell r="BO86">
            <v>0</v>
          </cell>
          <cell r="BP86">
            <v>0</v>
          </cell>
          <cell r="BQ86">
            <v>0</v>
          </cell>
          <cell r="BS86">
            <v>20210880.000000004</v>
          </cell>
          <cell r="BT86">
            <v>0</v>
          </cell>
          <cell r="BU86">
            <v>0</v>
          </cell>
          <cell r="BV86">
            <v>16028.495102404275</v>
          </cell>
          <cell r="BW86">
            <v>0</v>
          </cell>
          <cell r="BX86">
            <v>0</v>
          </cell>
          <cell r="CB86">
            <v>1</v>
          </cell>
          <cell r="CC86">
            <v>7660000</v>
          </cell>
          <cell r="CD86">
            <v>22760000</v>
          </cell>
          <cell r="CE86">
            <v>30000</v>
          </cell>
          <cell r="CF86">
            <v>0</v>
          </cell>
          <cell r="CG86">
            <v>1000000</v>
          </cell>
          <cell r="CH86">
            <v>0</v>
          </cell>
          <cell r="CI86">
            <v>0</v>
          </cell>
          <cell r="CJ86">
            <v>0</v>
          </cell>
          <cell r="CK86">
            <v>0</v>
          </cell>
          <cell r="CL86">
            <v>12000</v>
          </cell>
          <cell r="CM86">
            <v>100000</v>
          </cell>
          <cell r="CN86">
            <v>0</v>
          </cell>
          <cell r="CO86">
            <v>1608600</v>
          </cell>
          <cell r="CP86">
            <v>122560</v>
          </cell>
          <cell r="CR86">
            <v>278437.5</v>
          </cell>
          <cell r="CS86">
            <v>0</v>
          </cell>
          <cell r="CT86">
            <v>0</v>
          </cell>
          <cell r="CU86">
            <v>0</v>
          </cell>
          <cell r="CV86">
            <v>0</v>
          </cell>
          <cell r="CX86">
            <v>0</v>
          </cell>
          <cell r="CY86">
            <v>0</v>
          </cell>
          <cell r="CZ86">
            <v>0</v>
          </cell>
          <cell r="DA86">
            <v>15985.790408525754</v>
          </cell>
          <cell r="DB86">
            <v>0</v>
          </cell>
          <cell r="DC86">
            <v>0</v>
          </cell>
          <cell r="DG86">
            <v>1</v>
          </cell>
          <cell r="DH86">
            <v>7660000</v>
          </cell>
          <cell r="DI86">
            <v>25263600.000000004</v>
          </cell>
          <cell r="DJ86">
            <v>30000</v>
          </cell>
          <cell r="DK86">
            <v>0</v>
          </cell>
          <cell r="DL86">
            <v>1000000</v>
          </cell>
          <cell r="DM86">
            <v>0</v>
          </cell>
          <cell r="DN86">
            <v>0</v>
          </cell>
          <cell r="DO86">
            <v>0</v>
          </cell>
          <cell r="DP86">
            <v>0</v>
          </cell>
          <cell r="DQ86">
            <v>12000</v>
          </cell>
          <cell r="DR86">
            <v>400000</v>
          </cell>
          <cell r="DS86">
            <v>0</v>
          </cell>
          <cell r="DT86">
            <v>1608600</v>
          </cell>
          <cell r="DU86">
            <v>122560</v>
          </cell>
          <cell r="DW86">
            <v>278437.5</v>
          </cell>
          <cell r="DX86">
            <v>0</v>
          </cell>
          <cell r="DY86">
            <v>0</v>
          </cell>
          <cell r="DZ86">
            <v>0</v>
          </cell>
          <cell r="EA86">
            <v>0</v>
          </cell>
          <cell r="EC86">
            <v>0</v>
          </cell>
          <cell r="ED86">
            <v>40421760.000000007</v>
          </cell>
          <cell r="EE86">
            <v>0</v>
          </cell>
          <cell r="EF86">
            <v>15943.312666076174</v>
          </cell>
          <cell r="EG86">
            <v>0</v>
          </cell>
          <cell r="EH86">
            <v>0</v>
          </cell>
          <cell r="EL86">
            <v>1</v>
          </cell>
          <cell r="EM86">
            <v>8426000</v>
          </cell>
          <cell r="EN86">
            <v>25263600.000000004</v>
          </cell>
          <cell r="EO86">
            <v>33000</v>
          </cell>
          <cell r="EP86">
            <v>0</v>
          </cell>
          <cell r="EQ86">
            <v>1000000</v>
          </cell>
          <cell r="ER86">
            <v>0</v>
          </cell>
          <cell r="ES86">
            <v>0</v>
          </cell>
          <cell r="ET86">
            <v>0</v>
          </cell>
          <cell r="EU86">
            <v>0</v>
          </cell>
          <cell r="EV86">
            <v>12000</v>
          </cell>
          <cell r="EW86">
            <v>800000</v>
          </cell>
          <cell r="EX86">
            <v>0</v>
          </cell>
          <cell r="EY86">
            <v>1608600</v>
          </cell>
          <cell r="EZ86">
            <v>122560</v>
          </cell>
          <cell r="FB86">
            <v>278437.5</v>
          </cell>
          <cell r="FC86">
            <v>0</v>
          </cell>
          <cell r="FD86">
            <v>0</v>
          </cell>
          <cell r="FE86">
            <v>0</v>
          </cell>
          <cell r="FF86">
            <v>0</v>
          </cell>
          <cell r="FH86">
            <v>0</v>
          </cell>
          <cell r="FI86">
            <v>0</v>
          </cell>
          <cell r="FJ86">
            <v>0</v>
          </cell>
          <cell r="FK86">
            <v>14900.662251655629</v>
          </cell>
          <cell r="FM86">
            <v>0</v>
          </cell>
          <cell r="FQ86">
            <v>1</v>
          </cell>
          <cell r="FR86">
            <v>8426000</v>
          </cell>
          <cell r="FS86">
            <v>25263600.000000004</v>
          </cell>
          <cell r="FT86">
            <v>33000</v>
          </cell>
          <cell r="FU86">
            <v>0</v>
          </cell>
          <cell r="FV86">
            <v>1000000</v>
          </cell>
          <cell r="FW86">
            <v>0</v>
          </cell>
          <cell r="FX86">
            <v>0</v>
          </cell>
          <cell r="FY86">
            <v>0</v>
          </cell>
          <cell r="FZ86">
            <v>0</v>
          </cell>
          <cell r="GA86">
            <v>12000</v>
          </cell>
          <cell r="GB86">
            <v>560000</v>
          </cell>
          <cell r="GC86">
            <v>0</v>
          </cell>
          <cell r="GD86">
            <v>1608600</v>
          </cell>
          <cell r="GE86">
            <v>122560</v>
          </cell>
          <cell r="GG86">
            <v>278437.5</v>
          </cell>
          <cell r="GH86">
            <v>0</v>
          </cell>
          <cell r="GI86">
            <v>0</v>
          </cell>
          <cell r="GJ86">
            <v>0</v>
          </cell>
          <cell r="GK86">
            <v>0</v>
          </cell>
          <cell r="GM86">
            <v>0</v>
          </cell>
          <cell r="GN86">
            <v>0</v>
          </cell>
          <cell r="GO86">
            <v>0</v>
          </cell>
          <cell r="GP86">
            <v>14863.748967795211</v>
          </cell>
          <cell r="GR86">
            <v>0</v>
          </cell>
          <cell r="GV86">
            <v>1</v>
          </cell>
          <cell r="GW86">
            <v>8426000</v>
          </cell>
          <cell r="GX86">
            <v>25263600.000000004</v>
          </cell>
          <cell r="GY86">
            <v>33000</v>
          </cell>
          <cell r="GZ86">
            <v>0</v>
          </cell>
          <cell r="HA86">
            <v>1000000</v>
          </cell>
          <cell r="HB86">
            <v>0</v>
          </cell>
          <cell r="HC86">
            <v>0</v>
          </cell>
          <cell r="HD86">
            <v>0</v>
          </cell>
          <cell r="HE86">
            <v>0</v>
          </cell>
          <cell r="HF86">
            <v>12000</v>
          </cell>
          <cell r="HG86">
            <v>0</v>
          </cell>
          <cell r="HH86">
            <v>0</v>
          </cell>
          <cell r="HI86">
            <v>1608600</v>
          </cell>
          <cell r="HJ86">
            <v>122560</v>
          </cell>
          <cell r="HL86">
            <v>278437.5</v>
          </cell>
          <cell r="HM86">
            <v>0</v>
          </cell>
          <cell r="HN86">
            <v>0</v>
          </cell>
          <cell r="HO86">
            <v>0</v>
          </cell>
          <cell r="HP86">
            <v>0</v>
          </cell>
          <cell r="HR86">
            <v>0</v>
          </cell>
          <cell r="HS86">
            <v>0</v>
          </cell>
          <cell r="HT86">
            <v>0</v>
          </cell>
          <cell r="HU86">
            <v>14754.098360655738</v>
          </cell>
          <cell r="HW86">
            <v>0</v>
          </cell>
          <cell r="IA86">
            <v>1</v>
          </cell>
          <cell r="IB86">
            <v>8426000</v>
          </cell>
          <cell r="IC86">
            <v>25263600.000000004</v>
          </cell>
          <cell r="ID86">
            <v>33000</v>
          </cell>
          <cell r="IE86">
            <v>0</v>
          </cell>
          <cell r="IF86">
            <v>1000000</v>
          </cell>
          <cell r="IG86">
            <v>0</v>
          </cell>
          <cell r="IH86">
            <v>0</v>
          </cell>
          <cell r="II86">
            <v>0</v>
          </cell>
          <cell r="IJ86">
            <v>0</v>
          </cell>
          <cell r="IK86">
            <v>12000</v>
          </cell>
          <cell r="IL86">
            <v>0</v>
          </cell>
          <cell r="IM86">
            <v>0</v>
          </cell>
          <cell r="IN86">
            <v>1608600</v>
          </cell>
          <cell r="IO86">
            <v>122560</v>
          </cell>
          <cell r="IQ86">
            <v>278437.5</v>
          </cell>
          <cell r="IR86">
            <v>0</v>
          </cell>
          <cell r="IS86">
            <v>0</v>
          </cell>
          <cell r="IT86">
            <v>0</v>
          </cell>
          <cell r="IU86">
            <v>0</v>
          </cell>
          <cell r="IW86">
            <v>0</v>
          </cell>
          <cell r="IX86">
            <v>0</v>
          </cell>
          <cell r="IY86">
            <v>0</v>
          </cell>
          <cell r="IZ86">
            <v>14106.583072100313</v>
          </cell>
          <cell r="JB86">
            <v>2000000</v>
          </cell>
          <cell r="JF86">
            <v>1</v>
          </cell>
          <cell r="JG86">
            <v>8426000</v>
          </cell>
          <cell r="JH86">
            <v>25263600.000000004</v>
          </cell>
          <cell r="JI86">
            <v>33000</v>
          </cell>
          <cell r="JJ86">
            <v>0</v>
          </cell>
          <cell r="JK86">
            <v>1000000</v>
          </cell>
          <cell r="JL86">
            <v>0</v>
          </cell>
          <cell r="JM86">
            <v>0</v>
          </cell>
          <cell r="JN86">
            <v>0</v>
          </cell>
          <cell r="JO86">
            <v>0</v>
          </cell>
          <cell r="JP86">
            <v>12000</v>
          </cell>
          <cell r="JQ86">
            <v>960000</v>
          </cell>
          <cell r="JR86">
            <v>0</v>
          </cell>
          <cell r="JS86">
            <v>1608600</v>
          </cell>
          <cell r="JT86">
            <v>122560</v>
          </cell>
          <cell r="JV86">
            <v>278437.5</v>
          </cell>
          <cell r="JW86">
            <v>0</v>
          </cell>
          <cell r="JX86">
            <v>0</v>
          </cell>
          <cell r="JY86">
            <v>0</v>
          </cell>
          <cell r="JZ86">
            <v>0</v>
          </cell>
          <cell r="KB86">
            <v>0</v>
          </cell>
          <cell r="KC86">
            <v>0</v>
          </cell>
          <cell r="KD86">
            <v>0</v>
          </cell>
          <cell r="KE86">
            <v>13975.155279503106</v>
          </cell>
          <cell r="KG86">
            <v>0</v>
          </cell>
          <cell r="KK86">
            <v>1</v>
          </cell>
          <cell r="KL86">
            <v>8426000</v>
          </cell>
          <cell r="KM86">
            <v>25263600.000000004</v>
          </cell>
          <cell r="KN86">
            <v>33000</v>
          </cell>
          <cell r="KO86">
            <v>0</v>
          </cell>
          <cell r="KP86">
            <v>1000000</v>
          </cell>
          <cell r="KQ86">
            <v>0</v>
          </cell>
          <cell r="KR86">
            <v>0</v>
          </cell>
          <cell r="KS86">
            <v>0</v>
          </cell>
          <cell r="KT86">
            <v>0</v>
          </cell>
          <cell r="KU86">
            <v>12000</v>
          </cell>
          <cell r="KV86">
            <v>0</v>
          </cell>
          <cell r="KW86">
            <v>0</v>
          </cell>
          <cell r="KX86">
            <v>1608600</v>
          </cell>
          <cell r="KY86">
            <v>122560</v>
          </cell>
          <cell r="LA86">
            <v>278437.5</v>
          </cell>
          <cell r="LB86">
            <v>0</v>
          </cell>
          <cell r="LC86">
            <v>0</v>
          </cell>
          <cell r="LD86">
            <v>0</v>
          </cell>
          <cell r="LE86">
            <v>0</v>
          </cell>
          <cell r="LG86">
            <v>0</v>
          </cell>
          <cell r="LH86">
            <v>0</v>
          </cell>
          <cell r="LI86">
            <v>0</v>
          </cell>
          <cell r="LJ86">
            <v>13931.888544891641</v>
          </cell>
          <cell r="LL86">
            <v>0</v>
          </cell>
          <cell r="LP86">
            <v>1</v>
          </cell>
          <cell r="LQ86">
            <v>8426000</v>
          </cell>
          <cell r="LR86">
            <v>25263600.000000004</v>
          </cell>
          <cell r="LS86">
            <v>33000</v>
          </cell>
          <cell r="LT86">
            <v>0</v>
          </cell>
          <cell r="LU86">
            <v>1000000</v>
          </cell>
          <cell r="LV86">
            <v>0</v>
          </cell>
          <cell r="LW86">
            <v>0</v>
          </cell>
          <cell r="LX86">
            <v>0</v>
          </cell>
          <cell r="LY86">
            <v>0</v>
          </cell>
          <cell r="LZ86">
            <v>12000</v>
          </cell>
          <cell r="MA86">
            <v>0</v>
          </cell>
          <cell r="MB86">
            <v>0</v>
          </cell>
          <cell r="MC86">
            <v>1608600</v>
          </cell>
          <cell r="MD86">
            <v>122560</v>
          </cell>
          <cell r="MF86">
            <v>278437.5</v>
          </cell>
          <cell r="MG86">
            <v>0</v>
          </cell>
          <cell r="MH86">
            <v>0</v>
          </cell>
          <cell r="MI86">
            <v>0</v>
          </cell>
          <cell r="MJ86">
            <v>0</v>
          </cell>
          <cell r="ML86">
            <v>0</v>
          </cell>
          <cell r="MM86">
            <v>0</v>
          </cell>
          <cell r="MN86">
            <v>0</v>
          </cell>
          <cell r="MO86">
            <v>13177.159590043924</v>
          </cell>
          <cell r="MQ86">
            <v>0</v>
          </cell>
          <cell r="MU86">
            <v>1</v>
          </cell>
          <cell r="MV86">
            <v>8426000</v>
          </cell>
          <cell r="MW86">
            <v>25263600.000000004</v>
          </cell>
          <cell r="MX86">
            <v>33000</v>
          </cell>
          <cell r="MY86">
            <v>0</v>
          </cell>
          <cell r="MZ86">
            <v>1000000</v>
          </cell>
          <cell r="NA86">
            <v>0</v>
          </cell>
          <cell r="NB86">
            <v>0</v>
          </cell>
          <cell r="NC86">
            <v>0</v>
          </cell>
          <cell r="ND86">
            <v>0</v>
          </cell>
          <cell r="NE86">
            <v>12000</v>
          </cell>
          <cell r="NF86">
            <v>0</v>
          </cell>
          <cell r="NG86">
            <v>0</v>
          </cell>
          <cell r="NH86">
            <v>1608600</v>
          </cell>
          <cell r="NI86">
            <v>122560</v>
          </cell>
          <cell r="NK86">
            <v>278437.5</v>
          </cell>
          <cell r="NL86">
            <v>0</v>
          </cell>
          <cell r="NM86">
            <v>0</v>
          </cell>
          <cell r="NN86">
            <v>0</v>
          </cell>
          <cell r="NO86">
            <v>0</v>
          </cell>
          <cell r="NQ86">
            <v>0</v>
          </cell>
          <cell r="NS86">
            <v>0</v>
          </cell>
          <cell r="NT86">
            <v>13043.478260869566</v>
          </cell>
          <cell r="NV86">
            <v>0</v>
          </cell>
          <cell r="NZ86">
            <v>1</v>
          </cell>
          <cell r="OA86">
            <v>8426000</v>
          </cell>
          <cell r="OB86">
            <v>25263600.000000004</v>
          </cell>
          <cell r="OC86">
            <v>33000</v>
          </cell>
          <cell r="OD86">
            <v>0</v>
          </cell>
          <cell r="OE86">
            <v>1000000</v>
          </cell>
          <cell r="OF86">
            <v>0</v>
          </cell>
          <cell r="OG86">
            <v>0</v>
          </cell>
          <cell r="OH86">
            <v>0</v>
          </cell>
          <cell r="OI86">
            <v>0</v>
          </cell>
          <cell r="OJ86">
            <v>12000</v>
          </cell>
          <cell r="OK86">
            <v>800000</v>
          </cell>
          <cell r="OL86">
            <v>0</v>
          </cell>
          <cell r="OM86">
            <v>1608600</v>
          </cell>
          <cell r="ON86">
            <v>122560</v>
          </cell>
          <cell r="OP86">
            <v>278437.5</v>
          </cell>
          <cell r="OQ86">
            <v>0</v>
          </cell>
          <cell r="OR86">
            <v>0</v>
          </cell>
          <cell r="OS86">
            <v>0</v>
          </cell>
          <cell r="OT86">
            <v>0</v>
          </cell>
          <cell r="OV86">
            <v>0</v>
          </cell>
          <cell r="OW86">
            <v>0</v>
          </cell>
          <cell r="OX86">
            <v>0</v>
          </cell>
          <cell r="OY86">
            <v>12649.332396345748</v>
          </cell>
          <cell r="OZ86">
            <v>170765.98735066759</v>
          </cell>
          <cell r="PA86">
            <v>0</v>
          </cell>
        </row>
        <row r="87">
          <cell r="AW87">
            <v>1</v>
          </cell>
          <cell r="AX87">
            <v>3163000</v>
          </cell>
          <cell r="AY87">
            <v>4000000</v>
          </cell>
          <cell r="AZ87">
            <v>30000</v>
          </cell>
          <cell r="BA87">
            <v>300000</v>
          </cell>
          <cell r="BB87">
            <v>300000</v>
          </cell>
          <cell r="BC87">
            <v>0</v>
          </cell>
          <cell r="BD87">
            <v>0</v>
          </cell>
          <cell r="BE87">
            <v>0</v>
          </cell>
          <cell r="BF87">
            <v>0</v>
          </cell>
          <cell r="BG87">
            <v>12000</v>
          </cell>
          <cell r="BH87">
            <v>400000</v>
          </cell>
          <cell r="BI87">
            <v>0</v>
          </cell>
          <cell r="BJ87">
            <v>664230</v>
          </cell>
          <cell r="BK87">
            <v>63260.000000000007</v>
          </cell>
          <cell r="BM87">
            <v>17438.811188811189</v>
          </cell>
          <cell r="BN87">
            <v>0</v>
          </cell>
          <cell r="BO87">
            <v>0</v>
          </cell>
          <cell r="BP87">
            <v>0</v>
          </cell>
          <cell r="BQ87">
            <v>0</v>
          </cell>
          <cell r="BS87">
            <v>3552000</v>
          </cell>
          <cell r="BT87">
            <v>0</v>
          </cell>
          <cell r="BU87">
            <v>0</v>
          </cell>
          <cell r="BV87">
            <v>16028.495102404275</v>
          </cell>
          <cell r="BW87">
            <v>0</v>
          </cell>
          <cell r="BX87">
            <v>0</v>
          </cell>
          <cell r="CB87">
            <v>1</v>
          </cell>
          <cell r="CC87">
            <v>3163000</v>
          </cell>
          <cell r="CD87">
            <v>4000000</v>
          </cell>
          <cell r="CE87">
            <v>30000</v>
          </cell>
          <cell r="CF87">
            <v>300000</v>
          </cell>
          <cell r="CG87">
            <v>300000</v>
          </cell>
          <cell r="CH87">
            <v>0</v>
          </cell>
          <cell r="CI87">
            <v>0</v>
          </cell>
          <cell r="CJ87">
            <v>0</v>
          </cell>
          <cell r="CK87">
            <v>0</v>
          </cell>
          <cell r="CL87">
            <v>12000</v>
          </cell>
          <cell r="CM87">
            <v>100000</v>
          </cell>
          <cell r="CN87">
            <v>0</v>
          </cell>
          <cell r="CO87">
            <v>664230</v>
          </cell>
          <cell r="CP87">
            <v>50608.000000000007</v>
          </cell>
          <cell r="CR87">
            <v>17438.811188811189</v>
          </cell>
          <cell r="CS87">
            <v>0</v>
          </cell>
          <cell r="CT87">
            <v>0</v>
          </cell>
          <cell r="CU87">
            <v>0</v>
          </cell>
          <cell r="CV87">
            <v>0</v>
          </cell>
          <cell r="CX87">
            <v>0</v>
          </cell>
          <cell r="CY87">
            <v>0</v>
          </cell>
          <cell r="CZ87">
            <v>0</v>
          </cell>
          <cell r="DA87">
            <v>15985.790408525754</v>
          </cell>
          <cell r="DB87">
            <v>0</v>
          </cell>
          <cell r="DC87">
            <v>0</v>
          </cell>
          <cell r="DG87">
            <v>1</v>
          </cell>
          <cell r="DH87">
            <v>3163000</v>
          </cell>
          <cell r="DI87">
            <v>4440000</v>
          </cell>
          <cell r="DJ87">
            <v>30000</v>
          </cell>
          <cell r="DK87">
            <v>300000</v>
          </cell>
          <cell r="DL87">
            <v>300000</v>
          </cell>
          <cell r="DM87">
            <v>0</v>
          </cell>
          <cell r="DN87">
            <v>0</v>
          </cell>
          <cell r="DO87">
            <v>0</v>
          </cell>
          <cell r="DP87">
            <v>0</v>
          </cell>
          <cell r="DQ87">
            <v>12000</v>
          </cell>
          <cell r="DR87">
            <v>400000</v>
          </cell>
          <cell r="DS87">
            <v>0</v>
          </cell>
          <cell r="DT87">
            <v>664230</v>
          </cell>
          <cell r="DU87">
            <v>50608.000000000007</v>
          </cell>
          <cell r="DW87">
            <v>17438.811188811189</v>
          </cell>
          <cell r="DX87">
            <v>0</v>
          </cell>
          <cell r="DY87">
            <v>0</v>
          </cell>
          <cell r="DZ87">
            <v>0</v>
          </cell>
          <cell r="EA87">
            <v>0</v>
          </cell>
          <cell r="EC87">
            <v>0</v>
          </cell>
          <cell r="ED87">
            <v>7104000</v>
          </cell>
          <cell r="EE87">
            <v>0</v>
          </cell>
          <cell r="EF87">
            <v>15943.312666076174</v>
          </cell>
          <cell r="EG87">
            <v>0</v>
          </cell>
          <cell r="EH87">
            <v>0</v>
          </cell>
          <cell r="EL87">
            <v>1</v>
          </cell>
          <cell r="EM87">
            <v>3479300.0000000005</v>
          </cell>
          <cell r="EN87">
            <v>4440000</v>
          </cell>
          <cell r="EO87">
            <v>33000</v>
          </cell>
          <cell r="EP87">
            <v>300000</v>
          </cell>
          <cell r="EQ87">
            <v>300000</v>
          </cell>
          <cell r="ER87">
            <v>0</v>
          </cell>
          <cell r="ES87">
            <v>0</v>
          </cell>
          <cell r="ET87">
            <v>0</v>
          </cell>
          <cell r="EU87">
            <v>0</v>
          </cell>
          <cell r="EV87">
            <v>12000</v>
          </cell>
          <cell r="EW87">
            <v>800000</v>
          </cell>
          <cell r="EX87">
            <v>0</v>
          </cell>
          <cell r="EY87">
            <v>664230</v>
          </cell>
          <cell r="EZ87">
            <v>50608.000000000007</v>
          </cell>
          <cell r="FB87">
            <v>17438.811188811189</v>
          </cell>
          <cell r="FC87">
            <v>0</v>
          </cell>
          <cell r="FD87">
            <v>0</v>
          </cell>
          <cell r="FE87">
            <v>0</v>
          </cell>
          <cell r="FF87">
            <v>0</v>
          </cell>
          <cell r="FH87">
            <v>0</v>
          </cell>
          <cell r="FI87">
            <v>0</v>
          </cell>
          <cell r="FJ87">
            <v>0</v>
          </cell>
          <cell r="FK87">
            <v>14900.662251655629</v>
          </cell>
          <cell r="FM87">
            <v>0</v>
          </cell>
          <cell r="FQ87">
            <v>1</v>
          </cell>
          <cell r="FR87">
            <v>3479300.0000000005</v>
          </cell>
          <cell r="FS87">
            <v>4440000</v>
          </cell>
          <cell r="FT87">
            <v>33000</v>
          </cell>
          <cell r="FU87">
            <v>300000</v>
          </cell>
          <cell r="FV87">
            <v>300000</v>
          </cell>
          <cell r="FW87">
            <v>0</v>
          </cell>
          <cell r="FX87">
            <v>0</v>
          </cell>
          <cell r="FY87">
            <v>0</v>
          </cell>
          <cell r="FZ87">
            <v>0</v>
          </cell>
          <cell r="GA87">
            <v>12000</v>
          </cell>
          <cell r="GB87">
            <v>560000</v>
          </cell>
          <cell r="GC87">
            <v>0</v>
          </cell>
          <cell r="GD87">
            <v>664230</v>
          </cell>
          <cell r="GE87">
            <v>50608.000000000007</v>
          </cell>
          <cell r="GG87">
            <v>17438.811188811189</v>
          </cell>
          <cell r="GH87">
            <v>0</v>
          </cell>
          <cell r="GI87">
            <v>0</v>
          </cell>
          <cell r="GJ87">
            <v>0</v>
          </cell>
          <cell r="GK87">
            <v>0</v>
          </cell>
          <cell r="GM87">
            <v>0</v>
          </cell>
          <cell r="GN87">
            <v>0</v>
          </cell>
          <cell r="GO87">
            <v>0</v>
          </cell>
          <cell r="GP87">
            <v>14863.748967795211</v>
          </cell>
          <cell r="GR87">
            <v>0</v>
          </cell>
          <cell r="GV87">
            <v>1</v>
          </cell>
          <cell r="GW87">
            <v>3479300.0000000005</v>
          </cell>
          <cell r="GX87">
            <v>4440000</v>
          </cell>
          <cell r="GY87">
            <v>33000</v>
          </cell>
          <cell r="GZ87">
            <v>300000</v>
          </cell>
          <cell r="HA87">
            <v>300000</v>
          </cell>
          <cell r="HB87">
            <v>0</v>
          </cell>
          <cell r="HC87">
            <v>0</v>
          </cell>
          <cell r="HD87">
            <v>0</v>
          </cell>
          <cell r="HE87">
            <v>0</v>
          </cell>
          <cell r="HF87">
            <v>12000</v>
          </cell>
          <cell r="HG87">
            <v>0</v>
          </cell>
          <cell r="HH87">
            <v>0</v>
          </cell>
          <cell r="HI87">
            <v>664230</v>
          </cell>
          <cell r="HJ87">
            <v>50608.000000000007</v>
          </cell>
          <cell r="HL87">
            <v>17438.811188811189</v>
          </cell>
          <cell r="HM87">
            <v>0</v>
          </cell>
          <cell r="HN87">
            <v>0</v>
          </cell>
          <cell r="HO87">
            <v>0</v>
          </cell>
          <cell r="HP87">
            <v>0</v>
          </cell>
          <cell r="HR87">
            <v>0</v>
          </cell>
          <cell r="HS87">
            <v>0</v>
          </cell>
          <cell r="HT87">
            <v>0</v>
          </cell>
          <cell r="HU87">
            <v>14754.098360655738</v>
          </cell>
          <cell r="HW87">
            <v>0</v>
          </cell>
          <cell r="IA87">
            <v>1</v>
          </cell>
          <cell r="IB87">
            <v>3479300.0000000005</v>
          </cell>
          <cell r="IC87">
            <v>4440000</v>
          </cell>
          <cell r="ID87">
            <v>33000</v>
          </cell>
          <cell r="IE87">
            <v>300000</v>
          </cell>
          <cell r="IF87">
            <v>300000</v>
          </cell>
          <cell r="IG87">
            <v>0</v>
          </cell>
          <cell r="IH87">
            <v>0</v>
          </cell>
          <cell r="II87">
            <v>0</v>
          </cell>
          <cell r="IJ87">
            <v>0</v>
          </cell>
          <cell r="IK87">
            <v>12000</v>
          </cell>
          <cell r="IL87">
            <v>0</v>
          </cell>
          <cell r="IM87">
            <v>0</v>
          </cell>
          <cell r="IN87">
            <v>664230</v>
          </cell>
          <cell r="IO87">
            <v>50608.000000000007</v>
          </cell>
          <cell r="IQ87">
            <v>17438.811188811189</v>
          </cell>
          <cell r="IR87">
            <v>0</v>
          </cell>
          <cell r="IS87">
            <v>0</v>
          </cell>
          <cell r="IT87">
            <v>0</v>
          </cell>
          <cell r="IU87">
            <v>0</v>
          </cell>
          <cell r="IW87">
            <v>0</v>
          </cell>
          <cell r="IX87">
            <v>0</v>
          </cell>
          <cell r="IY87">
            <v>0</v>
          </cell>
          <cell r="IZ87">
            <v>14106.583072100313</v>
          </cell>
          <cell r="JB87">
            <v>2000000</v>
          </cell>
          <cell r="JF87">
            <v>1</v>
          </cell>
          <cell r="JG87">
            <v>3479300.0000000005</v>
          </cell>
          <cell r="JH87">
            <v>4440000</v>
          </cell>
          <cell r="JI87">
            <v>33000</v>
          </cell>
          <cell r="JJ87">
            <v>300000</v>
          </cell>
          <cell r="JK87">
            <v>300000</v>
          </cell>
          <cell r="JL87">
            <v>0</v>
          </cell>
          <cell r="JM87">
            <v>0</v>
          </cell>
          <cell r="JN87">
            <v>0</v>
          </cell>
          <cell r="JO87">
            <v>0</v>
          </cell>
          <cell r="JP87">
            <v>12000</v>
          </cell>
          <cell r="JQ87">
            <v>960000</v>
          </cell>
          <cell r="JR87">
            <v>0</v>
          </cell>
          <cell r="JS87">
            <v>664230</v>
          </cell>
          <cell r="JT87">
            <v>50608.000000000007</v>
          </cell>
          <cell r="JV87">
            <v>17438.811188811189</v>
          </cell>
          <cell r="JW87">
            <v>0</v>
          </cell>
          <cell r="JX87">
            <v>0</v>
          </cell>
          <cell r="JY87">
            <v>0</v>
          </cell>
          <cell r="JZ87">
            <v>0</v>
          </cell>
          <cell r="KB87">
            <v>0</v>
          </cell>
          <cell r="KC87">
            <v>0</v>
          </cell>
          <cell r="KD87">
            <v>0</v>
          </cell>
          <cell r="KE87">
            <v>13975.155279503106</v>
          </cell>
          <cell r="KG87">
            <v>0</v>
          </cell>
          <cell r="KK87">
            <v>1</v>
          </cell>
          <cell r="KL87">
            <v>3479300.0000000005</v>
          </cell>
          <cell r="KM87">
            <v>4440000</v>
          </cell>
          <cell r="KN87">
            <v>33000</v>
          </cell>
          <cell r="KO87">
            <v>300000</v>
          </cell>
          <cell r="KP87">
            <v>300000</v>
          </cell>
          <cell r="KQ87">
            <v>0</v>
          </cell>
          <cell r="KR87">
            <v>0</v>
          </cell>
          <cell r="KS87">
            <v>0</v>
          </cell>
          <cell r="KT87">
            <v>0</v>
          </cell>
          <cell r="KU87">
            <v>12000</v>
          </cell>
          <cell r="KV87">
            <v>0</v>
          </cell>
          <cell r="KW87">
            <v>0</v>
          </cell>
          <cell r="KX87">
            <v>664230</v>
          </cell>
          <cell r="KY87">
            <v>50608.000000000007</v>
          </cell>
          <cell r="LA87">
            <v>17438.811188811189</v>
          </cell>
          <cell r="LB87">
            <v>0</v>
          </cell>
          <cell r="LC87">
            <v>0</v>
          </cell>
          <cell r="LD87">
            <v>0</v>
          </cell>
          <cell r="LE87">
            <v>0</v>
          </cell>
          <cell r="LG87">
            <v>0</v>
          </cell>
          <cell r="LH87">
            <v>0</v>
          </cell>
          <cell r="LI87">
            <v>0</v>
          </cell>
          <cell r="LJ87">
            <v>13931.888544891641</v>
          </cell>
          <cell r="LL87">
            <v>0</v>
          </cell>
          <cell r="LP87">
            <v>1</v>
          </cell>
          <cell r="LQ87">
            <v>3479300.0000000005</v>
          </cell>
          <cell r="LR87">
            <v>4440000</v>
          </cell>
          <cell r="LS87">
            <v>33000</v>
          </cell>
          <cell r="LT87">
            <v>300000</v>
          </cell>
          <cell r="LU87">
            <v>300000</v>
          </cell>
          <cell r="LV87">
            <v>0</v>
          </cell>
          <cell r="LW87">
            <v>0</v>
          </cell>
          <cell r="LX87">
            <v>0</v>
          </cell>
          <cell r="LY87">
            <v>0</v>
          </cell>
          <cell r="LZ87">
            <v>12000</v>
          </cell>
          <cell r="MA87">
            <v>0</v>
          </cell>
          <cell r="MB87">
            <v>0</v>
          </cell>
          <cell r="MC87">
            <v>664230</v>
          </cell>
          <cell r="MD87">
            <v>50608.000000000007</v>
          </cell>
          <cell r="MF87">
            <v>17438.811188811189</v>
          </cell>
          <cell r="MG87">
            <v>0</v>
          </cell>
          <cell r="MH87">
            <v>0</v>
          </cell>
          <cell r="MI87">
            <v>0</v>
          </cell>
          <cell r="MJ87">
            <v>0</v>
          </cell>
          <cell r="ML87">
            <v>0</v>
          </cell>
          <cell r="MM87">
            <v>0</v>
          </cell>
          <cell r="MN87">
            <v>0</v>
          </cell>
          <cell r="MO87">
            <v>13177.159590043924</v>
          </cell>
          <cell r="MQ87">
            <v>0</v>
          </cell>
          <cell r="MU87">
            <v>1</v>
          </cell>
          <cell r="MV87">
            <v>3479300.0000000005</v>
          </cell>
          <cell r="MW87">
            <v>4440000</v>
          </cell>
          <cell r="MX87">
            <v>33000</v>
          </cell>
          <cell r="MY87">
            <v>300000</v>
          </cell>
          <cell r="MZ87">
            <v>300000</v>
          </cell>
          <cell r="NA87">
            <v>0</v>
          </cell>
          <cell r="NB87">
            <v>0</v>
          </cell>
          <cell r="NC87">
            <v>0</v>
          </cell>
          <cell r="ND87">
            <v>0</v>
          </cell>
          <cell r="NE87">
            <v>12000</v>
          </cell>
          <cell r="NF87">
            <v>0</v>
          </cell>
          <cell r="NG87">
            <v>0</v>
          </cell>
          <cell r="NH87">
            <v>664230</v>
          </cell>
          <cell r="NI87">
            <v>50608.000000000007</v>
          </cell>
          <cell r="NK87">
            <v>17438.811188811189</v>
          </cell>
          <cell r="NL87">
            <v>0</v>
          </cell>
          <cell r="NM87">
            <v>0</v>
          </cell>
          <cell r="NN87">
            <v>0</v>
          </cell>
          <cell r="NO87">
            <v>0</v>
          </cell>
          <cell r="NQ87">
            <v>0</v>
          </cell>
          <cell r="NS87">
            <v>0</v>
          </cell>
          <cell r="NT87">
            <v>13043.478260869566</v>
          </cell>
          <cell r="NV87">
            <v>0</v>
          </cell>
          <cell r="NZ87">
            <v>1</v>
          </cell>
          <cell r="OA87">
            <v>3479300.0000000005</v>
          </cell>
          <cell r="OB87">
            <v>4440000</v>
          </cell>
          <cell r="OC87">
            <v>33000</v>
          </cell>
          <cell r="OD87">
            <v>300000</v>
          </cell>
          <cell r="OE87">
            <v>300000</v>
          </cell>
          <cell r="OF87">
            <v>0</v>
          </cell>
          <cell r="OG87">
            <v>0</v>
          </cell>
          <cell r="OH87">
            <v>0</v>
          </cell>
          <cell r="OI87">
            <v>0</v>
          </cell>
          <cell r="OJ87">
            <v>12000</v>
          </cell>
          <cell r="OK87">
            <v>800000</v>
          </cell>
          <cell r="OL87">
            <v>0</v>
          </cell>
          <cell r="OM87">
            <v>664230</v>
          </cell>
          <cell r="ON87">
            <v>50608.000000000007</v>
          </cell>
          <cell r="OP87">
            <v>17438.811188811189</v>
          </cell>
          <cell r="OQ87">
            <v>0</v>
          </cell>
          <cell r="OR87">
            <v>0</v>
          </cell>
          <cell r="OS87">
            <v>0</v>
          </cell>
          <cell r="OT87">
            <v>0</v>
          </cell>
          <cell r="OV87">
            <v>0</v>
          </cell>
          <cell r="OW87">
            <v>0</v>
          </cell>
          <cell r="OX87">
            <v>0</v>
          </cell>
          <cell r="OY87">
            <v>12649.332396345748</v>
          </cell>
          <cell r="OZ87">
            <v>170765.98735066759</v>
          </cell>
          <cell r="PA87">
            <v>0</v>
          </cell>
        </row>
        <row r="88">
          <cell r="AW88">
            <v>1</v>
          </cell>
          <cell r="AX88">
            <v>3637000</v>
          </cell>
          <cell r="AY88">
            <v>4000000</v>
          </cell>
          <cell r="AZ88">
            <v>30000</v>
          </cell>
          <cell r="BA88">
            <v>300000</v>
          </cell>
          <cell r="BB88">
            <v>300000</v>
          </cell>
          <cell r="BC88">
            <v>0</v>
          </cell>
          <cell r="BD88">
            <v>0</v>
          </cell>
          <cell r="BE88">
            <v>0</v>
          </cell>
          <cell r="BF88">
            <v>0</v>
          </cell>
          <cell r="BG88">
            <v>12000</v>
          </cell>
          <cell r="BH88">
            <v>400000</v>
          </cell>
          <cell r="BI88">
            <v>0</v>
          </cell>
          <cell r="BJ88">
            <v>763770</v>
          </cell>
          <cell r="BK88">
            <v>72740</v>
          </cell>
          <cell r="BM88">
            <v>17438.811188811189</v>
          </cell>
          <cell r="BN88">
            <v>0</v>
          </cell>
          <cell r="BO88">
            <v>0</v>
          </cell>
          <cell r="BP88">
            <v>0</v>
          </cell>
          <cell r="BQ88">
            <v>0</v>
          </cell>
          <cell r="BS88">
            <v>3552000</v>
          </cell>
          <cell r="BT88">
            <v>0</v>
          </cell>
          <cell r="BU88">
            <v>0</v>
          </cell>
          <cell r="BV88">
            <v>16028.495102404275</v>
          </cell>
          <cell r="BW88">
            <v>0</v>
          </cell>
          <cell r="BX88">
            <v>0</v>
          </cell>
          <cell r="CB88">
            <v>1</v>
          </cell>
          <cell r="CC88">
            <v>3637000</v>
          </cell>
          <cell r="CD88">
            <v>4000000</v>
          </cell>
          <cell r="CE88">
            <v>30000</v>
          </cell>
          <cell r="CF88">
            <v>300000</v>
          </cell>
          <cell r="CG88">
            <v>300000</v>
          </cell>
          <cell r="CH88">
            <v>0</v>
          </cell>
          <cell r="CI88">
            <v>0</v>
          </cell>
          <cell r="CJ88">
            <v>0</v>
          </cell>
          <cell r="CK88">
            <v>0</v>
          </cell>
          <cell r="CL88">
            <v>12000</v>
          </cell>
          <cell r="CM88">
            <v>100000</v>
          </cell>
          <cell r="CN88">
            <v>0</v>
          </cell>
          <cell r="CO88">
            <v>763770</v>
          </cell>
          <cell r="CP88">
            <v>58192</v>
          </cell>
          <cell r="CR88">
            <v>17438.811188811189</v>
          </cell>
          <cell r="CS88">
            <v>0</v>
          </cell>
          <cell r="CT88">
            <v>0</v>
          </cell>
          <cell r="CU88">
            <v>0</v>
          </cell>
          <cell r="CV88">
            <v>0</v>
          </cell>
          <cell r="CX88">
            <v>0</v>
          </cell>
          <cell r="CY88">
            <v>0</v>
          </cell>
          <cell r="CZ88">
            <v>0</v>
          </cell>
          <cell r="DA88">
            <v>15985.790408525754</v>
          </cell>
          <cell r="DB88">
            <v>0</v>
          </cell>
          <cell r="DC88">
            <v>0</v>
          </cell>
          <cell r="DG88">
            <v>1</v>
          </cell>
          <cell r="DH88">
            <v>3637000</v>
          </cell>
          <cell r="DI88">
            <v>4440000</v>
          </cell>
          <cell r="DJ88">
            <v>30000</v>
          </cell>
          <cell r="DK88">
            <v>300000</v>
          </cell>
          <cell r="DL88">
            <v>300000</v>
          </cell>
          <cell r="DM88">
            <v>0</v>
          </cell>
          <cell r="DN88">
            <v>0</v>
          </cell>
          <cell r="DO88">
            <v>0</v>
          </cell>
          <cell r="DP88">
            <v>0</v>
          </cell>
          <cell r="DQ88">
            <v>12000</v>
          </cell>
          <cell r="DR88">
            <v>400000</v>
          </cell>
          <cell r="DS88">
            <v>0</v>
          </cell>
          <cell r="DT88">
            <v>763770</v>
          </cell>
          <cell r="DU88">
            <v>58192</v>
          </cell>
          <cell r="DW88">
            <v>17438.811188811189</v>
          </cell>
          <cell r="DX88">
            <v>0</v>
          </cell>
          <cell r="DY88">
            <v>0</v>
          </cell>
          <cell r="DZ88">
            <v>0</v>
          </cell>
          <cell r="EA88">
            <v>0</v>
          </cell>
          <cell r="EC88">
            <v>0</v>
          </cell>
          <cell r="ED88">
            <v>7104000</v>
          </cell>
          <cell r="EE88">
            <v>0</v>
          </cell>
          <cell r="EF88">
            <v>15943.312666076174</v>
          </cell>
          <cell r="EG88">
            <v>0</v>
          </cell>
          <cell r="EH88">
            <v>0</v>
          </cell>
          <cell r="EL88">
            <v>1</v>
          </cell>
          <cell r="EM88">
            <v>4000700.0000000005</v>
          </cell>
          <cell r="EN88">
            <v>4440000</v>
          </cell>
          <cell r="EO88">
            <v>33000</v>
          </cell>
          <cell r="EP88">
            <v>300000</v>
          </cell>
          <cell r="EQ88">
            <v>300000</v>
          </cell>
          <cell r="ER88">
            <v>0</v>
          </cell>
          <cell r="ES88">
            <v>0</v>
          </cell>
          <cell r="ET88">
            <v>0</v>
          </cell>
          <cell r="EU88">
            <v>0</v>
          </cell>
          <cell r="EV88">
            <v>12000</v>
          </cell>
          <cell r="EW88">
            <v>800000</v>
          </cell>
          <cell r="EX88">
            <v>0</v>
          </cell>
          <cell r="EY88">
            <v>763770</v>
          </cell>
          <cell r="EZ88">
            <v>58192</v>
          </cell>
          <cell r="FB88">
            <v>17438.811188811189</v>
          </cell>
          <cell r="FC88">
            <v>0</v>
          </cell>
          <cell r="FD88">
            <v>0</v>
          </cell>
          <cell r="FE88">
            <v>0</v>
          </cell>
          <cell r="FF88">
            <v>0</v>
          </cell>
          <cell r="FH88">
            <v>0</v>
          </cell>
          <cell r="FI88">
            <v>0</v>
          </cell>
          <cell r="FJ88">
            <v>0</v>
          </cell>
          <cell r="FK88">
            <v>14900.662251655629</v>
          </cell>
          <cell r="FM88">
            <v>0</v>
          </cell>
          <cell r="FQ88">
            <v>1</v>
          </cell>
          <cell r="FR88">
            <v>4000700.0000000005</v>
          </cell>
          <cell r="FS88">
            <v>4440000</v>
          </cell>
          <cell r="FT88">
            <v>33000</v>
          </cell>
          <cell r="FU88">
            <v>300000</v>
          </cell>
          <cell r="FV88">
            <v>300000</v>
          </cell>
          <cell r="FW88">
            <v>0</v>
          </cell>
          <cell r="FX88">
            <v>0</v>
          </cell>
          <cell r="FY88">
            <v>0</v>
          </cell>
          <cell r="FZ88">
            <v>0</v>
          </cell>
          <cell r="GA88">
            <v>12000</v>
          </cell>
          <cell r="GB88">
            <v>560000</v>
          </cell>
          <cell r="GC88">
            <v>0</v>
          </cell>
          <cell r="GD88">
            <v>763770</v>
          </cell>
          <cell r="GE88">
            <v>58192</v>
          </cell>
          <cell r="GG88">
            <v>17438.811188811189</v>
          </cell>
          <cell r="GH88">
            <v>0</v>
          </cell>
          <cell r="GI88">
            <v>0</v>
          </cell>
          <cell r="GJ88">
            <v>0</v>
          </cell>
          <cell r="GK88">
            <v>0</v>
          </cell>
          <cell r="GM88">
            <v>0</v>
          </cell>
          <cell r="GN88">
            <v>0</v>
          </cell>
          <cell r="GO88">
            <v>0</v>
          </cell>
          <cell r="GP88">
            <v>14863.748967795211</v>
          </cell>
          <cell r="GR88">
            <v>0</v>
          </cell>
          <cell r="GV88">
            <v>1</v>
          </cell>
          <cell r="GW88">
            <v>4000700.0000000005</v>
          </cell>
          <cell r="GX88">
            <v>4440000</v>
          </cell>
          <cell r="GY88">
            <v>33000</v>
          </cell>
          <cell r="GZ88">
            <v>300000</v>
          </cell>
          <cell r="HA88">
            <v>300000</v>
          </cell>
          <cell r="HB88">
            <v>0</v>
          </cell>
          <cell r="HC88">
            <v>0</v>
          </cell>
          <cell r="HD88">
            <v>0</v>
          </cell>
          <cell r="HE88">
            <v>0</v>
          </cell>
          <cell r="HF88">
            <v>12000</v>
          </cell>
          <cell r="HG88">
            <v>0</v>
          </cell>
          <cell r="HH88">
            <v>0</v>
          </cell>
          <cell r="HI88">
            <v>763770</v>
          </cell>
          <cell r="HJ88">
            <v>58192</v>
          </cell>
          <cell r="HL88">
            <v>17438.811188811189</v>
          </cell>
          <cell r="HM88">
            <v>0</v>
          </cell>
          <cell r="HN88">
            <v>0</v>
          </cell>
          <cell r="HO88">
            <v>0</v>
          </cell>
          <cell r="HP88">
            <v>0</v>
          </cell>
          <cell r="HR88">
            <v>0</v>
          </cell>
          <cell r="HS88">
            <v>0</v>
          </cell>
          <cell r="HT88">
            <v>0</v>
          </cell>
          <cell r="HU88">
            <v>14754.098360655738</v>
          </cell>
          <cell r="HW88">
            <v>0</v>
          </cell>
          <cell r="IA88">
            <v>1</v>
          </cell>
          <cell r="IB88">
            <v>4000700.0000000005</v>
          </cell>
          <cell r="IC88">
            <v>4440000</v>
          </cell>
          <cell r="ID88">
            <v>33000</v>
          </cell>
          <cell r="IE88">
            <v>300000</v>
          </cell>
          <cell r="IF88">
            <v>300000</v>
          </cell>
          <cell r="IG88">
            <v>0</v>
          </cell>
          <cell r="IH88">
            <v>0</v>
          </cell>
          <cell r="II88">
            <v>0</v>
          </cell>
          <cell r="IJ88">
            <v>0</v>
          </cell>
          <cell r="IK88">
            <v>12000</v>
          </cell>
          <cell r="IL88">
            <v>0</v>
          </cell>
          <cell r="IM88">
            <v>0</v>
          </cell>
          <cell r="IN88">
            <v>763770</v>
          </cell>
          <cell r="IO88">
            <v>58192</v>
          </cell>
          <cell r="IQ88">
            <v>17438.811188811189</v>
          </cell>
          <cell r="IR88">
            <v>0</v>
          </cell>
          <cell r="IS88">
            <v>0</v>
          </cell>
          <cell r="IT88">
            <v>0</v>
          </cell>
          <cell r="IU88">
            <v>0</v>
          </cell>
          <cell r="IW88">
            <v>0</v>
          </cell>
          <cell r="IX88">
            <v>0</v>
          </cell>
          <cell r="IY88">
            <v>0</v>
          </cell>
          <cell r="IZ88">
            <v>14106.583072100313</v>
          </cell>
          <cell r="JB88">
            <v>2000000</v>
          </cell>
          <cell r="JF88">
            <v>1</v>
          </cell>
          <cell r="JG88">
            <v>4000700.0000000005</v>
          </cell>
          <cell r="JH88">
            <v>4440000</v>
          </cell>
          <cell r="JI88">
            <v>33000</v>
          </cell>
          <cell r="JJ88">
            <v>300000</v>
          </cell>
          <cell r="JK88">
            <v>300000</v>
          </cell>
          <cell r="JL88">
            <v>0</v>
          </cell>
          <cell r="JM88">
            <v>0</v>
          </cell>
          <cell r="JN88">
            <v>0</v>
          </cell>
          <cell r="JO88">
            <v>0</v>
          </cell>
          <cell r="JP88">
            <v>12000</v>
          </cell>
          <cell r="JQ88">
            <v>960000</v>
          </cell>
          <cell r="JR88">
            <v>0</v>
          </cell>
          <cell r="JS88">
            <v>763770</v>
          </cell>
          <cell r="JT88">
            <v>58192</v>
          </cell>
          <cell r="JV88">
            <v>17438.811188811189</v>
          </cell>
          <cell r="JW88">
            <v>0</v>
          </cell>
          <cell r="JX88">
            <v>0</v>
          </cell>
          <cell r="JY88">
            <v>0</v>
          </cell>
          <cell r="JZ88">
            <v>0</v>
          </cell>
          <cell r="KB88">
            <v>0</v>
          </cell>
          <cell r="KC88">
            <v>0</v>
          </cell>
          <cell r="KD88">
            <v>0</v>
          </cell>
          <cell r="KE88">
            <v>13975.155279503106</v>
          </cell>
          <cell r="KG88">
            <v>0</v>
          </cell>
          <cell r="KK88">
            <v>1</v>
          </cell>
          <cell r="KL88">
            <v>4000700.0000000005</v>
          </cell>
          <cell r="KM88">
            <v>4440000</v>
          </cell>
          <cell r="KN88">
            <v>33000</v>
          </cell>
          <cell r="KO88">
            <v>300000</v>
          </cell>
          <cell r="KP88">
            <v>300000</v>
          </cell>
          <cell r="KQ88">
            <v>0</v>
          </cell>
          <cell r="KR88">
            <v>0</v>
          </cell>
          <cell r="KS88">
            <v>0</v>
          </cell>
          <cell r="KT88">
            <v>0</v>
          </cell>
          <cell r="KU88">
            <v>12000</v>
          </cell>
          <cell r="KV88">
            <v>0</v>
          </cell>
          <cell r="KW88">
            <v>0</v>
          </cell>
          <cell r="KX88">
            <v>763770</v>
          </cell>
          <cell r="KY88">
            <v>58192</v>
          </cell>
          <cell r="LA88">
            <v>17438.811188811189</v>
          </cell>
          <cell r="LB88">
            <v>0</v>
          </cell>
          <cell r="LC88">
            <v>0</v>
          </cell>
          <cell r="LD88">
            <v>0</v>
          </cell>
          <cell r="LE88">
            <v>0</v>
          </cell>
          <cell r="LG88">
            <v>0</v>
          </cell>
          <cell r="LH88">
            <v>0</v>
          </cell>
          <cell r="LI88">
            <v>0</v>
          </cell>
          <cell r="LJ88">
            <v>13931.888544891641</v>
          </cell>
          <cell r="LL88">
            <v>0</v>
          </cell>
          <cell r="LP88">
            <v>1</v>
          </cell>
          <cell r="LQ88">
            <v>4000700.0000000005</v>
          </cell>
          <cell r="LR88">
            <v>4440000</v>
          </cell>
          <cell r="LS88">
            <v>33000</v>
          </cell>
          <cell r="LT88">
            <v>300000</v>
          </cell>
          <cell r="LU88">
            <v>300000</v>
          </cell>
          <cell r="LV88">
            <v>0</v>
          </cell>
          <cell r="LW88">
            <v>0</v>
          </cell>
          <cell r="LX88">
            <v>0</v>
          </cell>
          <cell r="LY88">
            <v>0</v>
          </cell>
          <cell r="LZ88">
            <v>12000</v>
          </cell>
          <cell r="MA88">
            <v>0</v>
          </cell>
          <cell r="MB88">
            <v>0</v>
          </cell>
          <cell r="MC88">
            <v>763770</v>
          </cell>
          <cell r="MD88">
            <v>58192</v>
          </cell>
          <cell r="MF88">
            <v>17438.811188811189</v>
          </cell>
          <cell r="MG88">
            <v>0</v>
          </cell>
          <cell r="MH88">
            <v>0</v>
          </cell>
          <cell r="MI88">
            <v>0</v>
          </cell>
          <cell r="MJ88">
            <v>0</v>
          </cell>
          <cell r="ML88">
            <v>0</v>
          </cell>
          <cell r="MM88">
            <v>0</v>
          </cell>
          <cell r="MN88">
            <v>0</v>
          </cell>
          <cell r="MO88">
            <v>13177.159590043924</v>
          </cell>
          <cell r="MQ88">
            <v>0</v>
          </cell>
          <cell r="MU88">
            <v>1</v>
          </cell>
          <cell r="MV88">
            <v>4000700.0000000005</v>
          </cell>
          <cell r="MW88">
            <v>4440000</v>
          </cell>
          <cell r="MX88">
            <v>33000</v>
          </cell>
          <cell r="MY88">
            <v>300000</v>
          </cell>
          <cell r="MZ88">
            <v>300000</v>
          </cell>
          <cell r="NA88">
            <v>0</v>
          </cell>
          <cell r="NB88">
            <v>0</v>
          </cell>
          <cell r="NC88">
            <v>0</v>
          </cell>
          <cell r="ND88">
            <v>0</v>
          </cell>
          <cell r="NE88">
            <v>12000</v>
          </cell>
          <cell r="NF88">
            <v>0</v>
          </cell>
          <cell r="NG88">
            <v>0</v>
          </cell>
          <cell r="NH88">
            <v>763770</v>
          </cell>
          <cell r="NI88">
            <v>58192</v>
          </cell>
          <cell r="NK88">
            <v>17438.811188811189</v>
          </cell>
          <cell r="NL88">
            <v>0</v>
          </cell>
          <cell r="NM88">
            <v>0</v>
          </cell>
          <cell r="NN88">
            <v>0</v>
          </cell>
          <cell r="NO88">
            <v>0</v>
          </cell>
          <cell r="NQ88">
            <v>0</v>
          </cell>
          <cell r="NS88">
            <v>0</v>
          </cell>
          <cell r="NT88">
            <v>13043.478260869566</v>
          </cell>
          <cell r="NV88">
            <v>0</v>
          </cell>
          <cell r="NZ88">
            <v>1</v>
          </cell>
          <cell r="OA88">
            <v>4000700.0000000005</v>
          </cell>
          <cell r="OB88">
            <v>4440000</v>
          </cell>
          <cell r="OC88">
            <v>33000</v>
          </cell>
          <cell r="OD88">
            <v>300000</v>
          </cell>
          <cell r="OE88">
            <v>300000</v>
          </cell>
          <cell r="OF88">
            <v>0</v>
          </cell>
          <cell r="OG88">
            <v>0</v>
          </cell>
          <cell r="OH88">
            <v>0</v>
          </cell>
          <cell r="OI88">
            <v>0</v>
          </cell>
          <cell r="OJ88">
            <v>12000</v>
          </cell>
          <cell r="OK88">
            <v>800000</v>
          </cell>
          <cell r="OL88">
            <v>0</v>
          </cell>
          <cell r="OM88">
            <v>763770</v>
          </cell>
          <cell r="ON88">
            <v>58192</v>
          </cell>
          <cell r="OP88">
            <v>17438.811188811189</v>
          </cell>
          <cell r="OQ88">
            <v>0</v>
          </cell>
          <cell r="OR88">
            <v>0</v>
          </cell>
          <cell r="OS88">
            <v>0</v>
          </cell>
          <cell r="OT88">
            <v>0</v>
          </cell>
          <cell r="OV88">
            <v>0</v>
          </cell>
          <cell r="OW88">
            <v>0</v>
          </cell>
          <cell r="OX88">
            <v>0</v>
          </cell>
          <cell r="OY88">
            <v>12649.332396345748</v>
          </cell>
          <cell r="OZ88">
            <v>170765.98735066759</v>
          </cell>
          <cell r="PA88">
            <v>0</v>
          </cell>
        </row>
        <row r="89">
          <cell r="AW89">
            <v>1</v>
          </cell>
          <cell r="AX89">
            <v>13405000</v>
          </cell>
          <cell r="AY89">
            <v>41000000</v>
          </cell>
          <cell r="AZ89">
            <v>30000</v>
          </cell>
          <cell r="BA89">
            <v>0</v>
          </cell>
          <cell r="BB89">
            <v>0</v>
          </cell>
          <cell r="BC89">
            <v>0</v>
          </cell>
          <cell r="BD89">
            <v>0</v>
          </cell>
          <cell r="BE89">
            <v>0</v>
          </cell>
          <cell r="BF89">
            <v>0</v>
          </cell>
          <cell r="BG89">
            <v>12000</v>
          </cell>
          <cell r="BH89">
            <v>400000</v>
          </cell>
          <cell r="BI89">
            <v>0</v>
          </cell>
          <cell r="BJ89">
            <v>2815050</v>
          </cell>
          <cell r="BK89">
            <v>268100</v>
          </cell>
          <cell r="BM89">
            <v>499843.75</v>
          </cell>
          <cell r="BN89">
            <v>0</v>
          </cell>
          <cell r="BO89">
            <v>0</v>
          </cell>
          <cell r="BP89">
            <v>0</v>
          </cell>
          <cell r="BQ89">
            <v>0</v>
          </cell>
          <cell r="BS89">
            <v>36408000.000000007</v>
          </cell>
          <cell r="BT89">
            <v>0</v>
          </cell>
          <cell r="BU89">
            <v>0</v>
          </cell>
          <cell r="BV89">
            <v>16028.495102404275</v>
          </cell>
          <cell r="BW89">
            <v>0</v>
          </cell>
          <cell r="BX89">
            <v>0</v>
          </cell>
          <cell r="CB89">
            <v>1</v>
          </cell>
          <cell r="CC89">
            <v>13405000</v>
          </cell>
          <cell r="CD89">
            <v>41000000</v>
          </cell>
          <cell r="CE89">
            <v>30000</v>
          </cell>
          <cell r="CF89">
            <v>0</v>
          </cell>
          <cell r="CG89">
            <v>0</v>
          </cell>
          <cell r="CH89">
            <v>0</v>
          </cell>
          <cell r="CI89">
            <v>0</v>
          </cell>
          <cell r="CJ89">
            <v>0</v>
          </cell>
          <cell r="CK89">
            <v>0</v>
          </cell>
          <cell r="CL89">
            <v>12000</v>
          </cell>
          <cell r="CM89">
            <v>100000</v>
          </cell>
          <cell r="CN89">
            <v>0</v>
          </cell>
          <cell r="CO89">
            <v>2815050</v>
          </cell>
          <cell r="CP89">
            <v>214480</v>
          </cell>
          <cell r="CR89">
            <v>499843.75</v>
          </cell>
          <cell r="CS89">
            <v>0</v>
          </cell>
          <cell r="CT89">
            <v>0</v>
          </cell>
          <cell r="CU89">
            <v>0</v>
          </cell>
          <cell r="CV89">
            <v>0</v>
          </cell>
          <cell r="CX89">
            <v>0</v>
          </cell>
          <cell r="CY89">
            <v>0</v>
          </cell>
          <cell r="CZ89">
            <v>0</v>
          </cell>
          <cell r="DA89">
            <v>15985.790408525754</v>
          </cell>
          <cell r="DB89">
            <v>0</v>
          </cell>
          <cell r="DC89">
            <v>0</v>
          </cell>
          <cell r="DG89">
            <v>1</v>
          </cell>
          <cell r="DH89">
            <v>13405000</v>
          </cell>
          <cell r="DI89">
            <v>45510000.000000007</v>
          </cell>
          <cell r="DJ89">
            <v>30000</v>
          </cell>
          <cell r="DK89">
            <v>0</v>
          </cell>
          <cell r="DL89">
            <v>0</v>
          </cell>
          <cell r="DM89">
            <v>0</v>
          </cell>
          <cell r="DN89">
            <v>0</v>
          </cell>
          <cell r="DO89">
            <v>0</v>
          </cell>
          <cell r="DP89">
            <v>0</v>
          </cell>
          <cell r="DQ89">
            <v>12000</v>
          </cell>
          <cell r="DR89">
            <v>400000</v>
          </cell>
          <cell r="DS89">
            <v>0</v>
          </cell>
          <cell r="DT89">
            <v>2815050</v>
          </cell>
          <cell r="DU89">
            <v>214480</v>
          </cell>
          <cell r="DW89">
            <v>499843.75</v>
          </cell>
          <cell r="DX89">
            <v>0</v>
          </cell>
          <cell r="DY89">
            <v>0</v>
          </cell>
          <cell r="DZ89">
            <v>0</v>
          </cell>
          <cell r="EA89">
            <v>0</v>
          </cell>
          <cell r="EC89">
            <v>0</v>
          </cell>
          <cell r="ED89">
            <v>72816000.000000015</v>
          </cell>
          <cell r="EE89">
            <v>0</v>
          </cell>
          <cell r="EF89">
            <v>15943.312666076174</v>
          </cell>
          <cell r="EG89">
            <v>0</v>
          </cell>
          <cell r="EH89">
            <v>0</v>
          </cell>
          <cell r="EL89">
            <v>1</v>
          </cell>
          <cell r="EM89">
            <v>14745500.000000002</v>
          </cell>
          <cell r="EN89">
            <v>45510000.000000007</v>
          </cell>
          <cell r="EO89">
            <v>33000</v>
          </cell>
          <cell r="EP89">
            <v>0</v>
          </cell>
          <cell r="EQ89">
            <v>0</v>
          </cell>
          <cell r="ER89">
            <v>0</v>
          </cell>
          <cell r="ES89">
            <v>0</v>
          </cell>
          <cell r="ET89">
            <v>0</v>
          </cell>
          <cell r="EU89">
            <v>0</v>
          </cell>
          <cell r="EV89">
            <v>12000</v>
          </cell>
          <cell r="EW89">
            <v>800000</v>
          </cell>
          <cell r="EX89">
            <v>0</v>
          </cell>
          <cell r="EY89">
            <v>2815050</v>
          </cell>
          <cell r="EZ89">
            <v>214480</v>
          </cell>
          <cell r="FB89">
            <v>499843.75</v>
          </cell>
          <cell r="FC89">
            <v>0</v>
          </cell>
          <cell r="FD89">
            <v>0</v>
          </cell>
          <cell r="FE89">
            <v>0</v>
          </cell>
          <cell r="FF89">
            <v>0</v>
          </cell>
          <cell r="FH89">
            <v>0</v>
          </cell>
          <cell r="FI89">
            <v>0</v>
          </cell>
          <cell r="FJ89">
            <v>0</v>
          </cell>
          <cell r="FK89">
            <v>14900.662251655629</v>
          </cell>
          <cell r="FM89">
            <v>0</v>
          </cell>
          <cell r="FQ89">
            <v>1</v>
          </cell>
          <cell r="FR89">
            <v>14745500.000000002</v>
          </cell>
          <cell r="FS89">
            <v>45510000.000000007</v>
          </cell>
          <cell r="FT89">
            <v>33000</v>
          </cell>
          <cell r="FU89">
            <v>0</v>
          </cell>
          <cell r="FV89">
            <v>0</v>
          </cell>
          <cell r="FW89">
            <v>0</v>
          </cell>
          <cell r="FX89">
            <v>0</v>
          </cell>
          <cell r="FY89">
            <v>0</v>
          </cell>
          <cell r="FZ89">
            <v>0</v>
          </cell>
          <cell r="GA89">
            <v>12000</v>
          </cell>
          <cell r="GB89">
            <v>560000</v>
          </cell>
          <cell r="GC89">
            <v>0</v>
          </cell>
          <cell r="GD89">
            <v>2815050</v>
          </cell>
          <cell r="GE89">
            <v>214480</v>
          </cell>
          <cell r="GG89">
            <v>499843.75</v>
          </cell>
          <cell r="GH89">
            <v>0</v>
          </cell>
          <cell r="GI89">
            <v>0</v>
          </cell>
          <cell r="GJ89">
            <v>0</v>
          </cell>
          <cell r="GK89">
            <v>0</v>
          </cell>
          <cell r="GM89">
            <v>0</v>
          </cell>
          <cell r="GN89">
            <v>0</v>
          </cell>
          <cell r="GO89">
            <v>0</v>
          </cell>
          <cell r="GP89">
            <v>14863.748967795211</v>
          </cell>
          <cell r="GR89">
            <v>0</v>
          </cell>
          <cell r="GV89">
            <v>1</v>
          </cell>
          <cell r="GW89">
            <v>14745500.000000002</v>
          </cell>
          <cell r="GX89">
            <v>45510000.000000007</v>
          </cell>
          <cell r="GY89">
            <v>33000</v>
          </cell>
          <cell r="GZ89">
            <v>0</v>
          </cell>
          <cell r="HA89">
            <v>0</v>
          </cell>
          <cell r="HB89">
            <v>0</v>
          </cell>
          <cell r="HC89">
            <v>0</v>
          </cell>
          <cell r="HD89">
            <v>0</v>
          </cell>
          <cell r="HE89">
            <v>0</v>
          </cell>
          <cell r="HF89">
            <v>12000</v>
          </cell>
          <cell r="HG89">
            <v>0</v>
          </cell>
          <cell r="HH89">
            <v>0</v>
          </cell>
          <cell r="HI89">
            <v>2815050</v>
          </cell>
          <cell r="HJ89">
            <v>214480</v>
          </cell>
          <cell r="HL89">
            <v>499843.75</v>
          </cell>
          <cell r="HM89">
            <v>0</v>
          </cell>
          <cell r="HN89">
            <v>0</v>
          </cell>
          <cell r="HO89">
            <v>0</v>
          </cell>
          <cell r="HP89">
            <v>0</v>
          </cell>
          <cell r="HR89">
            <v>0</v>
          </cell>
          <cell r="HS89">
            <v>0</v>
          </cell>
          <cell r="HT89">
            <v>0</v>
          </cell>
          <cell r="HU89">
            <v>14754.098360655738</v>
          </cell>
          <cell r="HW89">
            <v>0</v>
          </cell>
          <cell r="IA89">
            <v>1</v>
          </cell>
          <cell r="IB89">
            <v>14745500.000000002</v>
          </cell>
          <cell r="IC89">
            <v>45510000.000000007</v>
          </cell>
          <cell r="ID89">
            <v>33000</v>
          </cell>
          <cell r="IE89">
            <v>0</v>
          </cell>
          <cell r="IF89">
            <v>0</v>
          </cell>
          <cell r="IG89">
            <v>0</v>
          </cell>
          <cell r="IH89">
            <v>0</v>
          </cell>
          <cell r="II89">
            <v>0</v>
          </cell>
          <cell r="IJ89">
            <v>0</v>
          </cell>
          <cell r="IK89">
            <v>12000</v>
          </cell>
          <cell r="IL89">
            <v>0</v>
          </cell>
          <cell r="IM89">
            <v>0</v>
          </cell>
          <cell r="IN89">
            <v>2815050</v>
          </cell>
          <cell r="IO89">
            <v>214480</v>
          </cell>
          <cell r="IQ89">
            <v>499843.75</v>
          </cell>
          <cell r="IR89">
            <v>0</v>
          </cell>
          <cell r="IS89">
            <v>0</v>
          </cell>
          <cell r="IT89">
            <v>0</v>
          </cell>
          <cell r="IU89">
            <v>0</v>
          </cell>
          <cell r="IW89">
            <v>0</v>
          </cell>
          <cell r="IX89">
            <v>0</v>
          </cell>
          <cell r="IY89">
            <v>0</v>
          </cell>
          <cell r="IZ89">
            <v>14106.583072100313</v>
          </cell>
          <cell r="JB89">
            <v>2000000</v>
          </cell>
          <cell r="JF89">
            <v>1</v>
          </cell>
          <cell r="JG89">
            <v>14745500.000000002</v>
          </cell>
          <cell r="JH89">
            <v>45510000.000000007</v>
          </cell>
          <cell r="JI89">
            <v>33000</v>
          </cell>
          <cell r="JJ89">
            <v>0</v>
          </cell>
          <cell r="JK89">
            <v>0</v>
          </cell>
          <cell r="JL89">
            <v>0</v>
          </cell>
          <cell r="JM89">
            <v>0</v>
          </cell>
          <cell r="JN89">
            <v>0</v>
          </cell>
          <cell r="JO89">
            <v>0</v>
          </cell>
          <cell r="JP89">
            <v>12000</v>
          </cell>
          <cell r="JQ89">
            <v>960000</v>
          </cell>
          <cell r="JR89">
            <v>0</v>
          </cell>
          <cell r="JS89">
            <v>2815050</v>
          </cell>
          <cell r="JT89">
            <v>214480</v>
          </cell>
          <cell r="JV89">
            <v>499843.75</v>
          </cell>
          <cell r="JW89">
            <v>0</v>
          </cell>
          <cell r="JX89">
            <v>0</v>
          </cell>
          <cell r="JY89">
            <v>0</v>
          </cell>
          <cell r="JZ89">
            <v>0</v>
          </cell>
          <cell r="KB89">
            <v>0</v>
          </cell>
          <cell r="KC89">
            <v>0</v>
          </cell>
          <cell r="KD89">
            <v>0</v>
          </cell>
          <cell r="KE89">
            <v>13975.155279503106</v>
          </cell>
          <cell r="KG89">
            <v>0</v>
          </cell>
          <cell r="KK89">
            <v>1</v>
          </cell>
          <cell r="KL89">
            <v>14745500.000000002</v>
          </cell>
          <cell r="KM89">
            <v>45510000.000000007</v>
          </cell>
          <cell r="KN89">
            <v>33000</v>
          </cell>
          <cell r="KO89">
            <v>0</v>
          </cell>
          <cell r="KP89">
            <v>0</v>
          </cell>
          <cell r="KQ89">
            <v>0</v>
          </cell>
          <cell r="KR89">
            <v>0</v>
          </cell>
          <cell r="KS89">
            <v>0</v>
          </cell>
          <cell r="KT89">
            <v>0</v>
          </cell>
          <cell r="KU89">
            <v>12000</v>
          </cell>
          <cell r="KV89">
            <v>0</v>
          </cell>
          <cell r="KW89">
            <v>0</v>
          </cell>
          <cell r="KX89">
            <v>2815050</v>
          </cell>
          <cell r="KY89">
            <v>214480</v>
          </cell>
          <cell r="LA89">
            <v>499843.75</v>
          </cell>
          <cell r="LB89">
            <v>0</v>
          </cell>
          <cell r="LC89">
            <v>0</v>
          </cell>
          <cell r="LD89">
            <v>0</v>
          </cell>
          <cell r="LE89">
            <v>0</v>
          </cell>
          <cell r="LG89">
            <v>0</v>
          </cell>
          <cell r="LH89">
            <v>0</v>
          </cell>
          <cell r="LI89">
            <v>0</v>
          </cell>
          <cell r="LJ89">
            <v>13931.888544891641</v>
          </cell>
          <cell r="LL89">
            <v>0</v>
          </cell>
          <cell r="LP89">
            <v>1</v>
          </cell>
          <cell r="LQ89">
            <v>14745500.000000002</v>
          </cell>
          <cell r="LR89">
            <v>45510000.000000007</v>
          </cell>
          <cell r="LS89">
            <v>33000</v>
          </cell>
          <cell r="LT89">
            <v>0</v>
          </cell>
          <cell r="LU89">
            <v>0</v>
          </cell>
          <cell r="LV89">
            <v>0</v>
          </cell>
          <cell r="LW89">
            <v>0</v>
          </cell>
          <cell r="LX89">
            <v>0</v>
          </cell>
          <cell r="LY89">
            <v>0</v>
          </cell>
          <cell r="LZ89">
            <v>12000</v>
          </cell>
          <cell r="MA89">
            <v>0</v>
          </cell>
          <cell r="MB89">
            <v>0</v>
          </cell>
          <cell r="MC89">
            <v>2815050</v>
          </cell>
          <cell r="MD89">
            <v>214480</v>
          </cell>
          <cell r="MF89">
            <v>499843.75</v>
          </cell>
          <cell r="MG89">
            <v>0</v>
          </cell>
          <cell r="MH89">
            <v>0</v>
          </cell>
          <cell r="MI89">
            <v>0</v>
          </cell>
          <cell r="MJ89">
            <v>0</v>
          </cell>
          <cell r="ML89">
            <v>0</v>
          </cell>
          <cell r="MM89">
            <v>0</v>
          </cell>
          <cell r="MN89">
            <v>0</v>
          </cell>
          <cell r="MO89">
            <v>13177.159590043924</v>
          </cell>
          <cell r="MQ89">
            <v>0</v>
          </cell>
          <cell r="MU89">
            <v>1</v>
          </cell>
          <cell r="MV89">
            <v>14745500.000000002</v>
          </cell>
          <cell r="MW89">
            <v>45510000.000000007</v>
          </cell>
          <cell r="MX89">
            <v>33000</v>
          </cell>
          <cell r="MY89">
            <v>0</v>
          </cell>
          <cell r="MZ89">
            <v>0</v>
          </cell>
          <cell r="NA89">
            <v>0</v>
          </cell>
          <cell r="NB89">
            <v>0</v>
          </cell>
          <cell r="NC89">
            <v>0</v>
          </cell>
          <cell r="ND89">
            <v>0</v>
          </cell>
          <cell r="NE89">
            <v>12000</v>
          </cell>
          <cell r="NF89">
            <v>0</v>
          </cell>
          <cell r="NG89">
            <v>0</v>
          </cell>
          <cell r="NH89">
            <v>2815050</v>
          </cell>
          <cell r="NI89">
            <v>214480</v>
          </cell>
          <cell r="NK89">
            <v>499843.75</v>
          </cell>
          <cell r="NL89">
            <v>0</v>
          </cell>
          <cell r="NM89">
            <v>0</v>
          </cell>
          <cell r="NN89">
            <v>0</v>
          </cell>
          <cell r="NO89">
            <v>0</v>
          </cell>
          <cell r="NQ89">
            <v>0</v>
          </cell>
          <cell r="NS89">
            <v>0</v>
          </cell>
          <cell r="NT89">
            <v>13043.478260869566</v>
          </cell>
          <cell r="NV89">
            <v>0</v>
          </cell>
          <cell r="NZ89">
            <v>1</v>
          </cell>
          <cell r="OA89">
            <v>14745500.000000002</v>
          </cell>
          <cell r="OB89">
            <v>45510000.000000007</v>
          </cell>
          <cell r="OC89">
            <v>33000</v>
          </cell>
          <cell r="OD89">
            <v>0</v>
          </cell>
          <cell r="OE89">
            <v>0</v>
          </cell>
          <cell r="OF89">
            <v>0</v>
          </cell>
          <cell r="OG89">
            <v>0</v>
          </cell>
          <cell r="OH89">
            <v>0</v>
          </cell>
          <cell r="OI89">
            <v>0</v>
          </cell>
          <cell r="OJ89">
            <v>12000</v>
          </cell>
          <cell r="OK89">
            <v>800000</v>
          </cell>
          <cell r="OL89">
            <v>0</v>
          </cell>
          <cell r="OM89">
            <v>2815050</v>
          </cell>
          <cell r="ON89">
            <v>214480</v>
          </cell>
          <cell r="OP89">
            <v>499843.75</v>
          </cell>
          <cell r="OQ89">
            <v>0</v>
          </cell>
          <cell r="OR89">
            <v>0</v>
          </cell>
          <cell r="OS89">
            <v>0</v>
          </cell>
          <cell r="OT89">
            <v>0</v>
          </cell>
          <cell r="OV89">
            <v>0</v>
          </cell>
          <cell r="OW89">
            <v>0</v>
          </cell>
          <cell r="OX89">
            <v>0</v>
          </cell>
          <cell r="OY89">
            <v>12649.332396345748</v>
          </cell>
          <cell r="OZ89">
            <v>170765.98735066759</v>
          </cell>
          <cell r="PA89">
            <v>0</v>
          </cell>
        </row>
        <row r="90">
          <cell r="AW90">
            <v>1</v>
          </cell>
          <cell r="AX90">
            <v>7660000</v>
          </cell>
          <cell r="AY90">
            <v>22000000</v>
          </cell>
          <cell r="AZ90">
            <v>30000</v>
          </cell>
          <cell r="BA90">
            <v>0</v>
          </cell>
          <cell r="BB90">
            <v>1000000</v>
          </cell>
          <cell r="BC90">
            <v>0</v>
          </cell>
          <cell r="BD90">
            <v>0</v>
          </cell>
          <cell r="BE90">
            <v>0</v>
          </cell>
          <cell r="BF90">
            <v>0</v>
          </cell>
          <cell r="BG90">
            <v>12000</v>
          </cell>
          <cell r="BH90">
            <v>400000</v>
          </cell>
          <cell r="BI90">
            <v>0</v>
          </cell>
          <cell r="BJ90">
            <v>1608600</v>
          </cell>
          <cell r="BK90">
            <v>153200</v>
          </cell>
          <cell r="BM90">
            <v>278437.5</v>
          </cell>
          <cell r="BN90">
            <v>0</v>
          </cell>
          <cell r="BO90">
            <v>0</v>
          </cell>
          <cell r="BP90">
            <v>0</v>
          </cell>
          <cell r="BQ90">
            <v>0</v>
          </cell>
          <cell r="BS90">
            <v>19536000.000000004</v>
          </cell>
          <cell r="BT90">
            <v>0</v>
          </cell>
          <cell r="BU90">
            <v>0</v>
          </cell>
          <cell r="BV90">
            <v>16028.495102404275</v>
          </cell>
          <cell r="BW90">
            <v>0</v>
          </cell>
          <cell r="BX90">
            <v>0</v>
          </cell>
          <cell r="CB90">
            <v>1</v>
          </cell>
          <cell r="CC90">
            <v>7660000</v>
          </cell>
          <cell r="CD90">
            <v>22000000</v>
          </cell>
          <cell r="CE90">
            <v>30000</v>
          </cell>
          <cell r="CF90">
            <v>0</v>
          </cell>
          <cell r="CG90">
            <v>1000000</v>
          </cell>
          <cell r="CH90">
            <v>0</v>
          </cell>
          <cell r="CI90">
            <v>0</v>
          </cell>
          <cell r="CJ90">
            <v>0</v>
          </cell>
          <cell r="CK90">
            <v>0</v>
          </cell>
          <cell r="CL90">
            <v>12000</v>
          </cell>
          <cell r="CM90">
            <v>100000</v>
          </cell>
          <cell r="CN90">
            <v>0</v>
          </cell>
          <cell r="CO90">
            <v>1608600</v>
          </cell>
          <cell r="CP90">
            <v>122560</v>
          </cell>
          <cell r="CR90">
            <v>278437.5</v>
          </cell>
          <cell r="CS90">
            <v>0</v>
          </cell>
          <cell r="CT90">
            <v>0</v>
          </cell>
          <cell r="CU90">
            <v>0</v>
          </cell>
          <cell r="CV90">
            <v>0</v>
          </cell>
          <cell r="CX90">
            <v>0</v>
          </cell>
          <cell r="CY90">
            <v>0</v>
          </cell>
          <cell r="CZ90">
            <v>0</v>
          </cell>
          <cell r="DA90">
            <v>15985.790408525754</v>
          </cell>
          <cell r="DB90">
            <v>0</v>
          </cell>
          <cell r="DC90">
            <v>0</v>
          </cell>
          <cell r="DG90">
            <v>1</v>
          </cell>
          <cell r="DH90">
            <v>7660000</v>
          </cell>
          <cell r="DI90">
            <v>24420000.000000004</v>
          </cell>
          <cell r="DJ90">
            <v>30000</v>
          </cell>
          <cell r="DK90">
            <v>0</v>
          </cell>
          <cell r="DL90">
            <v>1000000</v>
          </cell>
          <cell r="DM90">
            <v>0</v>
          </cell>
          <cell r="DN90">
            <v>0</v>
          </cell>
          <cell r="DO90">
            <v>0</v>
          </cell>
          <cell r="DP90">
            <v>0</v>
          </cell>
          <cell r="DQ90">
            <v>12000</v>
          </cell>
          <cell r="DR90">
            <v>400000</v>
          </cell>
          <cell r="DS90">
            <v>0</v>
          </cell>
          <cell r="DT90">
            <v>1608600</v>
          </cell>
          <cell r="DU90">
            <v>122560</v>
          </cell>
          <cell r="DW90">
            <v>278437.5</v>
          </cell>
          <cell r="DX90">
            <v>0</v>
          </cell>
          <cell r="DY90">
            <v>0</v>
          </cell>
          <cell r="DZ90">
            <v>0</v>
          </cell>
          <cell r="EA90">
            <v>0</v>
          </cell>
          <cell r="EC90">
            <v>0</v>
          </cell>
          <cell r="ED90">
            <v>39072000.000000007</v>
          </cell>
          <cell r="EE90">
            <v>0</v>
          </cell>
          <cell r="EF90">
            <v>15943.312666076174</v>
          </cell>
          <cell r="EG90">
            <v>0</v>
          </cell>
          <cell r="EH90">
            <v>0</v>
          </cell>
          <cell r="EL90">
            <v>2</v>
          </cell>
          <cell r="EM90">
            <v>16852000</v>
          </cell>
          <cell r="EN90">
            <v>48840000.000000007</v>
          </cell>
          <cell r="EO90">
            <v>66000</v>
          </cell>
          <cell r="EP90">
            <v>0</v>
          </cell>
          <cell r="EQ90">
            <v>2000000</v>
          </cell>
          <cell r="ER90">
            <v>0</v>
          </cell>
          <cell r="ES90">
            <v>0</v>
          </cell>
          <cell r="ET90">
            <v>0</v>
          </cell>
          <cell r="EU90">
            <v>0</v>
          </cell>
          <cell r="EV90">
            <v>24000</v>
          </cell>
          <cell r="EW90">
            <v>1600000</v>
          </cell>
          <cell r="EX90">
            <v>0</v>
          </cell>
          <cell r="EY90">
            <v>3217200</v>
          </cell>
          <cell r="EZ90">
            <v>245120</v>
          </cell>
          <cell r="FB90">
            <v>556875</v>
          </cell>
          <cell r="FC90">
            <v>0</v>
          </cell>
          <cell r="FD90">
            <v>0</v>
          </cell>
          <cell r="FE90">
            <v>0</v>
          </cell>
          <cell r="FF90">
            <v>0</v>
          </cell>
          <cell r="FH90">
            <v>0</v>
          </cell>
          <cell r="FI90">
            <v>0</v>
          </cell>
          <cell r="FJ90">
            <v>0</v>
          </cell>
          <cell r="FK90">
            <v>29801.324503311258</v>
          </cell>
          <cell r="FM90">
            <v>0</v>
          </cell>
          <cell r="FQ90">
            <v>2</v>
          </cell>
          <cell r="FR90">
            <v>16852000</v>
          </cell>
          <cell r="FS90">
            <v>48840000.000000007</v>
          </cell>
          <cell r="FT90">
            <v>66000</v>
          </cell>
          <cell r="FU90">
            <v>0</v>
          </cell>
          <cell r="FV90">
            <v>2000000</v>
          </cell>
          <cell r="FW90">
            <v>0</v>
          </cell>
          <cell r="FX90">
            <v>0</v>
          </cell>
          <cell r="FY90">
            <v>0</v>
          </cell>
          <cell r="FZ90">
            <v>0</v>
          </cell>
          <cell r="GA90">
            <v>24000</v>
          </cell>
          <cell r="GB90">
            <v>1120000</v>
          </cell>
          <cell r="GC90">
            <v>0</v>
          </cell>
          <cell r="GD90">
            <v>3217200</v>
          </cell>
          <cell r="GE90">
            <v>245120</v>
          </cell>
          <cell r="GG90">
            <v>556875</v>
          </cell>
          <cell r="GH90">
            <v>0</v>
          </cell>
          <cell r="GI90">
            <v>0</v>
          </cell>
          <cell r="GJ90">
            <v>0</v>
          </cell>
          <cell r="GK90">
            <v>0</v>
          </cell>
          <cell r="GM90">
            <v>0</v>
          </cell>
          <cell r="GN90">
            <v>0</v>
          </cell>
          <cell r="GO90">
            <v>0</v>
          </cell>
          <cell r="GP90">
            <v>29727.497935590422</v>
          </cell>
          <cell r="GR90">
            <v>0</v>
          </cell>
          <cell r="GV90">
            <v>2</v>
          </cell>
          <cell r="GW90">
            <v>16852000</v>
          </cell>
          <cell r="GX90">
            <v>48840000.000000007</v>
          </cell>
          <cell r="GY90">
            <v>66000</v>
          </cell>
          <cell r="GZ90">
            <v>0</v>
          </cell>
          <cell r="HA90">
            <v>2000000</v>
          </cell>
          <cell r="HB90">
            <v>0</v>
          </cell>
          <cell r="HC90">
            <v>0</v>
          </cell>
          <cell r="HD90">
            <v>0</v>
          </cell>
          <cell r="HE90">
            <v>0</v>
          </cell>
          <cell r="HF90">
            <v>24000</v>
          </cell>
          <cell r="HG90">
            <v>0</v>
          </cell>
          <cell r="HH90">
            <v>0</v>
          </cell>
          <cell r="HI90">
            <v>3217200</v>
          </cell>
          <cell r="HJ90">
            <v>245120</v>
          </cell>
          <cell r="HL90">
            <v>556875</v>
          </cell>
          <cell r="HM90">
            <v>0</v>
          </cell>
          <cell r="HN90">
            <v>0</v>
          </cell>
          <cell r="HO90">
            <v>0</v>
          </cell>
          <cell r="HP90">
            <v>0</v>
          </cell>
          <cell r="HR90">
            <v>0</v>
          </cell>
          <cell r="HS90">
            <v>0</v>
          </cell>
          <cell r="HT90">
            <v>0</v>
          </cell>
          <cell r="HU90">
            <v>29508.196721311477</v>
          </cell>
          <cell r="HW90">
            <v>0</v>
          </cell>
          <cell r="IA90">
            <v>2</v>
          </cell>
          <cell r="IB90">
            <v>16852000</v>
          </cell>
          <cell r="IC90">
            <v>48840000.000000007</v>
          </cell>
          <cell r="ID90">
            <v>66000</v>
          </cell>
          <cell r="IE90">
            <v>0</v>
          </cell>
          <cell r="IF90">
            <v>2000000</v>
          </cell>
          <cell r="IG90">
            <v>0</v>
          </cell>
          <cell r="IH90">
            <v>0</v>
          </cell>
          <cell r="II90">
            <v>0</v>
          </cell>
          <cell r="IJ90">
            <v>0</v>
          </cell>
          <cell r="IK90">
            <v>24000</v>
          </cell>
          <cell r="IL90">
            <v>0</v>
          </cell>
          <cell r="IM90">
            <v>0</v>
          </cell>
          <cell r="IN90">
            <v>3217200</v>
          </cell>
          <cell r="IO90">
            <v>245120</v>
          </cell>
          <cell r="IQ90">
            <v>556875</v>
          </cell>
          <cell r="IR90">
            <v>0</v>
          </cell>
          <cell r="IS90">
            <v>0</v>
          </cell>
          <cell r="IT90">
            <v>0</v>
          </cell>
          <cell r="IU90">
            <v>0</v>
          </cell>
          <cell r="IW90">
            <v>0</v>
          </cell>
          <cell r="IX90">
            <v>0</v>
          </cell>
          <cell r="IY90">
            <v>0</v>
          </cell>
          <cell r="IZ90">
            <v>28213.166144200626</v>
          </cell>
          <cell r="JB90">
            <v>4000000</v>
          </cell>
          <cell r="JF90">
            <v>2</v>
          </cell>
          <cell r="JG90">
            <v>16852000</v>
          </cell>
          <cell r="JH90">
            <v>48840000.000000007</v>
          </cell>
          <cell r="JI90">
            <v>66000</v>
          </cell>
          <cell r="JJ90">
            <v>0</v>
          </cell>
          <cell r="JK90">
            <v>2000000</v>
          </cell>
          <cell r="JL90">
            <v>0</v>
          </cell>
          <cell r="JM90">
            <v>0</v>
          </cell>
          <cell r="JN90">
            <v>0</v>
          </cell>
          <cell r="JO90">
            <v>0</v>
          </cell>
          <cell r="JP90">
            <v>24000</v>
          </cell>
          <cell r="JQ90">
            <v>1920000</v>
          </cell>
          <cell r="JR90">
            <v>0</v>
          </cell>
          <cell r="JS90">
            <v>3217200</v>
          </cell>
          <cell r="JT90">
            <v>245120</v>
          </cell>
          <cell r="JV90">
            <v>556875</v>
          </cell>
          <cell r="JW90">
            <v>0</v>
          </cell>
          <cell r="JX90">
            <v>0</v>
          </cell>
          <cell r="JY90">
            <v>0</v>
          </cell>
          <cell r="JZ90">
            <v>0</v>
          </cell>
          <cell r="KB90">
            <v>0</v>
          </cell>
          <cell r="KC90">
            <v>0</v>
          </cell>
          <cell r="KD90">
            <v>0</v>
          </cell>
          <cell r="KE90">
            <v>27950.310559006211</v>
          </cell>
          <cell r="KG90">
            <v>0</v>
          </cell>
          <cell r="KK90">
            <v>2</v>
          </cell>
          <cell r="KL90">
            <v>16852000</v>
          </cell>
          <cell r="KM90">
            <v>48840000.000000007</v>
          </cell>
          <cell r="KN90">
            <v>66000</v>
          </cell>
          <cell r="KO90">
            <v>0</v>
          </cell>
          <cell r="KP90">
            <v>2000000</v>
          </cell>
          <cell r="KQ90">
            <v>0</v>
          </cell>
          <cell r="KR90">
            <v>0</v>
          </cell>
          <cell r="KS90">
            <v>0</v>
          </cell>
          <cell r="KT90">
            <v>0</v>
          </cell>
          <cell r="KU90">
            <v>24000</v>
          </cell>
          <cell r="KV90">
            <v>0</v>
          </cell>
          <cell r="KW90">
            <v>0</v>
          </cell>
          <cell r="KX90">
            <v>3217200</v>
          </cell>
          <cell r="KY90">
            <v>245120</v>
          </cell>
          <cell r="LA90">
            <v>556875</v>
          </cell>
          <cell r="LB90">
            <v>0</v>
          </cell>
          <cell r="LC90">
            <v>0</v>
          </cell>
          <cell r="LD90">
            <v>0</v>
          </cell>
          <cell r="LE90">
            <v>0</v>
          </cell>
          <cell r="LG90">
            <v>0</v>
          </cell>
          <cell r="LH90">
            <v>0</v>
          </cell>
          <cell r="LI90">
            <v>0</v>
          </cell>
          <cell r="LJ90">
            <v>27863.777089783282</v>
          </cell>
          <cell r="LL90">
            <v>0</v>
          </cell>
          <cell r="LP90">
            <v>2</v>
          </cell>
          <cell r="LQ90">
            <v>16852000</v>
          </cell>
          <cell r="LR90">
            <v>48840000.000000007</v>
          </cell>
          <cell r="LS90">
            <v>66000</v>
          </cell>
          <cell r="LT90">
            <v>0</v>
          </cell>
          <cell r="LU90">
            <v>2000000</v>
          </cell>
          <cell r="LV90">
            <v>0</v>
          </cell>
          <cell r="LW90">
            <v>0</v>
          </cell>
          <cell r="LX90">
            <v>0</v>
          </cell>
          <cell r="LY90">
            <v>0</v>
          </cell>
          <cell r="LZ90">
            <v>24000</v>
          </cell>
          <cell r="MA90">
            <v>0</v>
          </cell>
          <cell r="MB90">
            <v>0</v>
          </cell>
          <cell r="MC90">
            <v>3217200</v>
          </cell>
          <cell r="MD90">
            <v>245120</v>
          </cell>
          <cell r="MF90">
            <v>556875</v>
          </cell>
          <cell r="MG90">
            <v>0</v>
          </cell>
          <cell r="MH90">
            <v>0</v>
          </cell>
          <cell r="MI90">
            <v>0</v>
          </cell>
          <cell r="MJ90">
            <v>0</v>
          </cell>
          <cell r="ML90">
            <v>0</v>
          </cell>
          <cell r="MM90">
            <v>0</v>
          </cell>
          <cell r="MN90">
            <v>0</v>
          </cell>
          <cell r="MO90">
            <v>26354.319180087849</v>
          </cell>
          <cell r="MQ90">
            <v>0</v>
          </cell>
          <cell r="MU90">
            <v>2</v>
          </cell>
          <cell r="MV90">
            <v>16852000</v>
          </cell>
          <cell r="MW90">
            <v>48840000.000000007</v>
          </cell>
          <cell r="MX90">
            <v>66000</v>
          </cell>
          <cell r="MY90">
            <v>0</v>
          </cell>
          <cell r="MZ90">
            <v>2000000</v>
          </cell>
          <cell r="NA90">
            <v>0</v>
          </cell>
          <cell r="NB90">
            <v>0</v>
          </cell>
          <cell r="NC90">
            <v>0</v>
          </cell>
          <cell r="ND90">
            <v>0</v>
          </cell>
          <cell r="NE90">
            <v>24000</v>
          </cell>
          <cell r="NF90">
            <v>0</v>
          </cell>
          <cell r="NG90">
            <v>0</v>
          </cell>
          <cell r="NH90">
            <v>3217200</v>
          </cell>
          <cell r="NI90">
            <v>245120</v>
          </cell>
          <cell r="NK90">
            <v>556875</v>
          </cell>
          <cell r="NL90">
            <v>0</v>
          </cell>
          <cell r="NM90">
            <v>0</v>
          </cell>
          <cell r="NN90">
            <v>0</v>
          </cell>
          <cell r="NO90">
            <v>0</v>
          </cell>
          <cell r="NQ90">
            <v>0</v>
          </cell>
          <cell r="NS90">
            <v>0</v>
          </cell>
          <cell r="NT90">
            <v>26086.956521739132</v>
          </cell>
          <cell r="NV90">
            <v>0</v>
          </cell>
          <cell r="NZ90">
            <v>2</v>
          </cell>
          <cell r="OA90">
            <v>16852000</v>
          </cell>
          <cell r="OB90">
            <v>48840000.000000007</v>
          </cell>
          <cell r="OC90">
            <v>66000</v>
          </cell>
          <cell r="OD90">
            <v>0</v>
          </cell>
          <cell r="OE90">
            <v>2000000</v>
          </cell>
          <cell r="OF90">
            <v>0</v>
          </cell>
          <cell r="OG90">
            <v>0</v>
          </cell>
          <cell r="OH90">
            <v>0</v>
          </cell>
          <cell r="OI90">
            <v>0</v>
          </cell>
          <cell r="OJ90">
            <v>24000</v>
          </cell>
          <cell r="OK90">
            <v>1600000</v>
          </cell>
          <cell r="OL90">
            <v>0</v>
          </cell>
          <cell r="OM90">
            <v>3217200</v>
          </cell>
          <cell r="ON90">
            <v>245120</v>
          </cell>
          <cell r="OP90">
            <v>556875</v>
          </cell>
          <cell r="OQ90">
            <v>0</v>
          </cell>
          <cell r="OR90">
            <v>0</v>
          </cell>
          <cell r="OS90">
            <v>0</v>
          </cell>
          <cell r="OT90">
            <v>0</v>
          </cell>
          <cell r="OV90">
            <v>0</v>
          </cell>
          <cell r="OW90">
            <v>0</v>
          </cell>
          <cell r="OX90">
            <v>0</v>
          </cell>
          <cell r="OY90">
            <v>25298.664792691496</v>
          </cell>
          <cell r="OZ90">
            <v>341531.97470133519</v>
          </cell>
          <cell r="PA90">
            <v>0</v>
          </cell>
        </row>
        <row r="91">
          <cell r="AW91">
            <v>1</v>
          </cell>
          <cell r="AX91">
            <v>4728000</v>
          </cell>
          <cell r="AY91">
            <v>11551050</v>
          </cell>
          <cell r="AZ91">
            <v>30000</v>
          </cell>
          <cell r="BA91">
            <v>300000</v>
          </cell>
          <cell r="BB91">
            <v>300000</v>
          </cell>
          <cell r="BC91">
            <v>0</v>
          </cell>
          <cell r="BD91">
            <v>0</v>
          </cell>
          <cell r="BE91">
            <v>0</v>
          </cell>
          <cell r="BF91">
            <v>0</v>
          </cell>
          <cell r="BG91">
            <v>12000</v>
          </cell>
          <cell r="BH91">
            <v>400000</v>
          </cell>
          <cell r="BI91">
            <v>0</v>
          </cell>
          <cell r="BJ91">
            <v>992880</v>
          </cell>
          <cell r="BK91">
            <v>94560.000000000015</v>
          </cell>
          <cell r="BM91">
            <v>17438.811188811189</v>
          </cell>
          <cell r="BN91">
            <v>0</v>
          </cell>
          <cell r="BO91">
            <v>0</v>
          </cell>
          <cell r="BP91">
            <v>0</v>
          </cell>
          <cell r="BQ91">
            <v>0</v>
          </cell>
          <cell r="BS91">
            <v>10257332.400000002</v>
          </cell>
          <cell r="BT91">
            <v>0</v>
          </cell>
          <cell r="BU91">
            <v>0</v>
          </cell>
          <cell r="BV91">
            <v>16028.495102404275</v>
          </cell>
          <cell r="BW91">
            <v>0</v>
          </cell>
          <cell r="BX91">
            <v>0</v>
          </cell>
          <cell r="CB91">
            <v>1</v>
          </cell>
          <cell r="CC91">
            <v>4728000</v>
          </cell>
          <cell r="CD91">
            <v>11551050</v>
          </cell>
          <cell r="CE91">
            <v>30000</v>
          </cell>
          <cell r="CF91">
            <v>300000</v>
          </cell>
          <cell r="CG91">
            <v>300000</v>
          </cell>
          <cell r="CH91">
            <v>0</v>
          </cell>
          <cell r="CI91">
            <v>0</v>
          </cell>
          <cell r="CJ91">
            <v>0</v>
          </cell>
          <cell r="CK91">
            <v>0</v>
          </cell>
          <cell r="CL91">
            <v>12000</v>
          </cell>
          <cell r="CM91">
            <v>100000</v>
          </cell>
          <cell r="CN91">
            <v>0</v>
          </cell>
          <cell r="CO91">
            <v>992880</v>
          </cell>
          <cell r="CP91">
            <v>75648.000000000015</v>
          </cell>
          <cell r="CR91">
            <v>17438.811188811189</v>
          </cell>
          <cell r="CS91">
            <v>0</v>
          </cell>
          <cell r="CT91">
            <v>0</v>
          </cell>
          <cell r="CU91">
            <v>0</v>
          </cell>
          <cell r="CV91">
            <v>0</v>
          </cell>
          <cell r="CX91">
            <v>0</v>
          </cell>
          <cell r="CY91">
            <v>0</v>
          </cell>
          <cell r="CZ91">
            <v>0</v>
          </cell>
          <cell r="DA91">
            <v>15985.790408525754</v>
          </cell>
          <cell r="DB91">
            <v>0</v>
          </cell>
          <cell r="DC91">
            <v>0</v>
          </cell>
          <cell r="DG91">
            <v>1</v>
          </cell>
          <cell r="DH91">
            <v>4728000</v>
          </cell>
          <cell r="DI91">
            <v>12821665.500000002</v>
          </cell>
          <cell r="DJ91">
            <v>30000</v>
          </cell>
          <cell r="DK91">
            <v>300000</v>
          </cell>
          <cell r="DL91">
            <v>300000</v>
          </cell>
          <cell r="DM91">
            <v>0</v>
          </cell>
          <cell r="DN91">
            <v>0</v>
          </cell>
          <cell r="DO91">
            <v>0</v>
          </cell>
          <cell r="DP91">
            <v>0</v>
          </cell>
          <cell r="DQ91">
            <v>12000</v>
          </cell>
          <cell r="DR91">
            <v>400000</v>
          </cell>
          <cell r="DS91">
            <v>0</v>
          </cell>
          <cell r="DT91">
            <v>992880</v>
          </cell>
          <cell r="DU91">
            <v>75648.000000000015</v>
          </cell>
          <cell r="DW91">
            <v>17438.811188811189</v>
          </cell>
          <cell r="DX91">
            <v>0</v>
          </cell>
          <cell r="DY91">
            <v>0</v>
          </cell>
          <cell r="DZ91">
            <v>0</v>
          </cell>
          <cell r="EA91">
            <v>0</v>
          </cell>
          <cell r="EC91">
            <v>0</v>
          </cell>
          <cell r="ED91">
            <v>20514664.800000004</v>
          </cell>
          <cell r="EE91">
            <v>0</v>
          </cell>
          <cell r="EF91">
            <v>15943.312666076174</v>
          </cell>
          <cell r="EG91">
            <v>0</v>
          </cell>
          <cell r="EH91">
            <v>0</v>
          </cell>
          <cell r="EL91">
            <v>1</v>
          </cell>
          <cell r="EM91">
            <v>5200800</v>
          </cell>
          <cell r="EN91">
            <v>12821665.500000002</v>
          </cell>
          <cell r="EO91">
            <v>33000</v>
          </cell>
          <cell r="EP91">
            <v>300000</v>
          </cell>
          <cell r="EQ91">
            <v>300000</v>
          </cell>
          <cell r="ER91">
            <v>0</v>
          </cell>
          <cell r="ES91">
            <v>0</v>
          </cell>
          <cell r="ET91">
            <v>0</v>
          </cell>
          <cell r="EU91">
            <v>0</v>
          </cell>
          <cell r="EV91">
            <v>12000</v>
          </cell>
          <cell r="EW91">
            <v>800000</v>
          </cell>
          <cell r="EX91">
            <v>0</v>
          </cell>
          <cell r="EY91">
            <v>992880</v>
          </cell>
          <cell r="EZ91">
            <v>75648.000000000015</v>
          </cell>
          <cell r="FB91">
            <v>17438.811188811189</v>
          </cell>
          <cell r="FC91">
            <v>0</v>
          </cell>
          <cell r="FD91">
            <v>0</v>
          </cell>
          <cell r="FE91">
            <v>0</v>
          </cell>
          <cell r="FF91">
            <v>0</v>
          </cell>
          <cell r="FH91">
            <v>0</v>
          </cell>
          <cell r="FI91">
            <v>0</v>
          </cell>
          <cell r="FJ91">
            <v>0</v>
          </cell>
          <cell r="FK91">
            <v>14900.662251655629</v>
          </cell>
          <cell r="FM91">
            <v>0</v>
          </cell>
          <cell r="FQ91">
            <v>1</v>
          </cell>
          <cell r="FR91">
            <v>5200800</v>
          </cell>
          <cell r="FS91">
            <v>12821665.500000002</v>
          </cell>
          <cell r="FT91">
            <v>33000</v>
          </cell>
          <cell r="FU91">
            <v>300000</v>
          </cell>
          <cell r="FV91">
            <v>300000</v>
          </cell>
          <cell r="FW91">
            <v>0</v>
          </cell>
          <cell r="FX91">
            <v>0</v>
          </cell>
          <cell r="FY91">
            <v>0</v>
          </cell>
          <cell r="FZ91">
            <v>0</v>
          </cell>
          <cell r="GA91">
            <v>12000</v>
          </cell>
          <cell r="GB91">
            <v>560000</v>
          </cell>
          <cell r="GC91">
            <v>0</v>
          </cell>
          <cell r="GD91">
            <v>992880</v>
          </cell>
          <cell r="GE91">
            <v>75648.000000000015</v>
          </cell>
          <cell r="GG91">
            <v>17438.811188811189</v>
          </cell>
          <cell r="GH91">
            <v>0</v>
          </cell>
          <cell r="GI91">
            <v>0</v>
          </cell>
          <cell r="GJ91">
            <v>0</v>
          </cell>
          <cell r="GK91">
            <v>0</v>
          </cell>
          <cell r="GM91">
            <v>0</v>
          </cell>
          <cell r="GN91">
            <v>0</v>
          </cell>
          <cell r="GO91">
            <v>0</v>
          </cell>
          <cell r="GP91">
            <v>14863.748967795211</v>
          </cell>
          <cell r="GR91">
            <v>0</v>
          </cell>
          <cell r="GV91">
            <v>1</v>
          </cell>
          <cell r="GW91">
            <v>5200800</v>
          </cell>
          <cell r="GX91">
            <v>12821665.500000002</v>
          </cell>
          <cell r="GY91">
            <v>33000</v>
          </cell>
          <cell r="GZ91">
            <v>300000</v>
          </cell>
          <cell r="HA91">
            <v>300000</v>
          </cell>
          <cell r="HB91">
            <v>0</v>
          </cell>
          <cell r="HC91">
            <v>0</v>
          </cell>
          <cell r="HD91">
            <v>0</v>
          </cell>
          <cell r="HE91">
            <v>0</v>
          </cell>
          <cell r="HF91">
            <v>12000</v>
          </cell>
          <cell r="HG91">
            <v>0</v>
          </cell>
          <cell r="HH91">
            <v>0</v>
          </cell>
          <cell r="HI91">
            <v>992880</v>
          </cell>
          <cell r="HJ91">
            <v>75648.000000000015</v>
          </cell>
          <cell r="HL91">
            <v>17438.811188811189</v>
          </cell>
          <cell r="HM91">
            <v>0</v>
          </cell>
          <cell r="HN91">
            <v>0</v>
          </cell>
          <cell r="HO91">
            <v>0</v>
          </cell>
          <cell r="HP91">
            <v>0</v>
          </cell>
          <cell r="HR91">
            <v>0</v>
          </cell>
          <cell r="HS91">
            <v>0</v>
          </cell>
          <cell r="HT91">
            <v>0</v>
          </cell>
          <cell r="HU91">
            <v>14754.098360655738</v>
          </cell>
          <cell r="HW91">
            <v>0</v>
          </cell>
          <cell r="IA91">
            <v>1</v>
          </cell>
          <cell r="IB91">
            <v>5200800</v>
          </cell>
          <cell r="IC91">
            <v>12821665.500000002</v>
          </cell>
          <cell r="ID91">
            <v>33000</v>
          </cell>
          <cell r="IE91">
            <v>300000</v>
          </cell>
          <cell r="IF91">
            <v>300000</v>
          </cell>
          <cell r="IG91">
            <v>0</v>
          </cell>
          <cell r="IH91">
            <v>0</v>
          </cell>
          <cell r="II91">
            <v>0</v>
          </cell>
          <cell r="IJ91">
            <v>0</v>
          </cell>
          <cell r="IK91">
            <v>12000</v>
          </cell>
          <cell r="IL91">
            <v>0</v>
          </cell>
          <cell r="IM91">
            <v>0</v>
          </cell>
          <cell r="IN91">
            <v>992880</v>
          </cell>
          <cell r="IO91">
            <v>75648.000000000015</v>
          </cell>
          <cell r="IQ91">
            <v>17438.811188811189</v>
          </cell>
          <cell r="IR91">
            <v>0</v>
          </cell>
          <cell r="IS91">
            <v>0</v>
          </cell>
          <cell r="IT91">
            <v>0</v>
          </cell>
          <cell r="IU91">
            <v>0</v>
          </cell>
          <cell r="IW91">
            <v>0</v>
          </cell>
          <cell r="IX91">
            <v>0</v>
          </cell>
          <cell r="IY91">
            <v>0</v>
          </cell>
          <cell r="IZ91">
            <v>14106.583072100313</v>
          </cell>
          <cell r="JB91">
            <v>2000000</v>
          </cell>
          <cell r="JF91">
            <v>1</v>
          </cell>
          <cell r="JG91">
            <v>5200800</v>
          </cell>
          <cell r="JH91">
            <v>12821665.500000002</v>
          </cell>
          <cell r="JI91">
            <v>33000</v>
          </cell>
          <cell r="JJ91">
            <v>300000</v>
          </cell>
          <cell r="JK91">
            <v>300000</v>
          </cell>
          <cell r="JL91">
            <v>0</v>
          </cell>
          <cell r="JM91">
            <v>0</v>
          </cell>
          <cell r="JN91">
            <v>0</v>
          </cell>
          <cell r="JO91">
            <v>0</v>
          </cell>
          <cell r="JP91">
            <v>12000</v>
          </cell>
          <cell r="JQ91">
            <v>960000</v>
          </cell>
          <cell r="JR91">
            <v>0</v>
          </cell>
          <cell r="JS91">
            <v>992880</v>
          </cell>
          <cell r="JT91">
            <v>75648.000000000015</v>
          </cell>
          <cell r="JV91">
            <v>17438.811188811189</v>
          </cell>
          <cell r="JW91">
            <v>0</v>
          </cell>
          <cell r="JX91">
            <v>0</v>
          </cell>
          <cell r="JY91">
            <v>0</v>
          </cell>
          <cell r="JZ91">
            <v>0</v>
          </cell>
          <cell r="KB91">
            <v>0</v>
          </cell>
          <cell r="KC91">
            <v>0</v>
          </cell>
          <cell r="KD91">
            <v>0</v>
          </cell>
          <cell r="KE91">
            <v>13975.155279503106</v>
          </cell>
          <cell r="KG91">
            <v>0</v>
          </cell>
          <cell r="KK91">
            <v>1</v>
          </cell>
          <cell r="KL91">
            <v>5200800</v>
          </cell>
          <cell r="KM91">
            <v>12821665.500000002</v>
          </cell>
          <cell r="KN91">
            <v>33000</v>
          </cell>
          <cell r="KO91">
            <v>300000</v>
          </cell>
          <cell r="KP91">
            <v>300000</v>
          </cell>
          <cell r="KQ91">
            <v>0</v>
          </cell>
          <cell r="KR91">
            <v>0</v>
          </cell>
          <cell r="KS91">
            <v>0</v>
          </cell>
          <cell r="KT91">
            <v>0</v>
          </cell>
          <cell r="KU91">
            <v>12000</v>
          </cell>
          <cell r="KV91">
            <v>0</v>
          </cell>
          <cell r="KW91">
            <v>0</v>
          </cell>
          <cell r="KX91">
            <v>992880</v>
          </cell>
          <cell r="KY91">
            <v>75648.000000000015</v>
          </cell>
          <cell r="LA91">
            <v>17438.811188811189</v>
          </cell>
          <cell r="LB91">
            <v>0</v>
          </cell>
          <cell r="LC91">
            <v>0</v>
          </cell>
          <cell r="LD91">
            <v>0</v>
          </cell>
          <cell r="LE91">
            <v>0</v>
          </cell>
          <cell r="LG91">
            <v>0</v>
          </cell>
          <cell r="LH91">
            <v>0</v>
          </cell>
          <cell r="LI91">
            <v>0</v>
          </cell>
          <cell r="LJ91">
            <v>13931.888544891641</v>
          </cell>
          <cell r="LL91">
            <v>0</v>
          </cell>
          <cell r="LP91">
            <v>1</v>
          </cell>
          <cell r="LQ91">
            <v>5200800</v>
          </cell>
          <cell r="LR91">
            <v>12821665.500000002</v>
          </cell>
          <cell r="LS91">
            <v>33000</v>
          </cell>
          <cell r="LT91">
            <v>300000</v>
          </cell>
          <cell r="LU91">
            <v>300000</v>
          </cell>
          <cell r="LV91">
            <v>0</v>
          </cell>
          <cell r="LW91">
            <v>0</v>
          </cell>
          <cell r="LX91">
            <v>0</v>
          </cell>
          <cell r="LY91">
            <v>0</v>
          </cell>
          <cell r="LZ91">
            <v>12000</v>
          </cell>
          <cell r="MA91">
            <v>0</v>
          </cell>
          <cell r="MB91">
            <v>0</v>
          </cell>
          <cell r="MC91">
            <v>992880</v>
          </cell>
          <cell r="MD91">
            <v>75648.000000000015</v>
          </cell>
          <cell r="MF91">
            <v>17438.811188811189</v>
          </cell>
          <cell r="MG91">
            <v>0</v>
          </cell>
          <cell r="MH91">
            <v>0</v>
          </cell>
          <cell r="MI91">
            <v>0</v>
          </cell>
          <cell r="MJ91">
            <v>0</v>
          </cell>
          <cell r="ML91">
            <v>0</v>
          </cell>
          <cell r="MM91">
            <v>0</v>
          </cell>
          <cell r="MN91">
            <v>0</v>
          </cell>
          <cell r="MO91">
            <v>13177.159590043924</v>
          </cell>
          <cell r="MQ91">
            <v>0</v>
          </cell>
          <cell r="MU91">
            <v>1</v>
          </cell>
          <cell r="MV91">
            <v>5200800</v>
          </cell>
          <cell r="MW91">
            <v>12821665.500000002</v>
          </cell>
          <cell r="MX91">
            <v>33000</v>
          </cell>
          <cell r="MY91">
            <v>300000</v>
          </cell>
          <cell r="MZ91">
            <v>300000</v>
          </cell>
          <cell r="NA91">
            <v>0</v>
          </cell>
          <cell r="NB91">
            <v>0</v>
          </cell>
          <cell r="NC91">
            <v>0</v>
          </cell>
          <cell r="ND91">
            <v>0</v>
          </cell>
          <cell r="NE91">
            <v>12000</v>
          </cell>
          <cell r="NF91">
            <v>0</v>
          </cell>
          <cell r="NG91">
            <v>0</v>
          </cell>
          <cell r="NH91">
            <v>992880</v>
          </cell>
          <cell r="NI91">
            <v>75648.000000000015</v>
          </cell>
          <cell r="NK91">
            <v>17438.811188811189</v>
          </cell>
          <cell r="NL91">
            <v>0</v>
          </cell>
          <cell r="NM91">
            <v>0</v>
          </cell>
          <cell r="NN91">
            <v>0</v>
          </cell>
          <cell r="NO91">
            <v>0</v>
          </cell>
          <cell r="NQ91">
            <v>0</v>
          </cell>
          <cell r="NS91">
            <v>0</v>
          </cell>
          <cell r="NT91">
            <v>13043.478260869566</v>
          </cell>
          <cell r="NV91">
            <v>0</v>
          </cell>
          <cell r="NZ91">
            <v>1</v>
          </cell>
          <cell r="OA91">
            <v>5200800</v>
          </cell>
          <cell r="OB91">
            <v>12821665.500000002</v>
          </cell>
          <cell r="OC91">
            <v>33000</v>
          </cell>
          <cell r="OD91">
            <v>300000</v>
          </cell>
          <cell r="OE91">
            <v>300000</v>
          </cell>
          <cell r="OF91">
            <v>0</v>
          </cell>
          <cell r="OG91">
            <v>0</v>
          </cell>
          <cell r="OH91">
            <v>0</v>
          </cell>
          <cell r="OI91">
            <v>0</v>
          </cell>
          <cell r="OJ91">
            <v>12000</v>
          </cell>
          <cell r="OK91">
            <v>800000</v>
          </cell>
          <cell r="OL91">
            <v>0</v>
          </cell>
          <cell r="OM91">
            <v>992880</v>
          </cell>
          <cell r="ON91">
            <v>75648.000000000015</v>
          </cell>
          <cell r="OP91">
            <v>17438.811188811189</v>
          </cell>
          <cell r="OQ91">
            <v>0</v>
          </cell>
          <cell r="OR91">
            <v>0</v>
          </cell>
          <cell r="OS91">
            <v>0</v>
          </cell>
          <cell r="OT91">
            <v>0</v>
          </cell>
          <cell r="OV91">
            <v>0</v>
          </cell>
          <cell r="OW91">
            <v>0</v>
          </cell>
          <cell r="OX91">
            <v>0</v>
          </cell>
          <cell r="OY91">
            <v>12649.332396345748</v>
          </cell>
          <cell r="OZ91">
            <v>170765.98735066759</v>
          </cell>
          <cell r="PA91">
            <v>0</v>
          </cell>
        </row>
        <row r="92">
          <cell r="AW92">
            <v>1</v>
          </cell>
          <cell r="AX92">
            <v>3163000</v>
          </cell>
          <cell r="AY92">
            <v>4000000</v>
          </cell>
          <cell r="AZ92">
            <v>30000</v>
          </cell>
          <cell r="BA92">
            <v>300000</v>
          </cell>
          <cell r="BB92">
            <v>300000</v>
          </cell>
          <cell r="BC92">
            <v>0</v>
          </cell>
          <cell r="BD92">
            <v>0</v>
          </cell>
          <cell r="BE92">
            <v>0</v>
          </cell>
          <cell r="BF92">
            <v>0</v>
          </cell>
          <cell r="BG92">
            <v>12000</v>
          </cell>
          <cell r="BH92">
            <v>400000</v>
          </cell>
          <cell r="BI92">
            <v>0</v>
          </cell>
          <cell r="BJ92">
            <v>664230</v>
          </cell>
          <cell r="BK92">
            <v>63260.000000000007</v>
          </cell>
          <cell r="BM92">
            <v>17438.811188811189</v>
          </cell>
          <cell r="BN92">
            <v>0</v>
          </cell>
          <cell r="BO92">
            <v>0</v>
          </cell>
          <cell r="BP92">
            <v>0</v>
          </cell>
          <cell r="BQ92">
            <v>0</v>
          </cell>
          <cell r="BS92">
            <v>3552000</v>
          </cell>
          <cell r="BT92">
            <v>0</v>
          </cell>
          <cell r="BU92">
            <v>0</v>
          </cell>
          <cell r="BV92">
            <v>16028.495102404275</v>
          </cell>
          <cell r="BW92">
            <v>0</v>
          </cell>
          <cell r="BX92">
            <v>0</v>
          </cell>
          <cell r="CB92">
            <v>1</v>
          </cell>
          <cell r="CC92">
            <v>3163000</v>
          </cell>
          <cell r="CD92">
            <v>4000000</v>
          </cell>
          <cell r="CE92">
            <v>30000</v>
          </cell>
          <cell r="CF92">
            <v>300000</v>
          </cell>
          <cell r="CG92">
            <v>300000</v>
          </cell>
          <cell r="CH92">
            <v>0</v>
          </cell>
          <cell r="CI92">
            <v>0</v>
          </cell>
          <cell r="CJ92">
            <v>0</v>
          </cell>
          <cell r="CK92">
            <v>0</v>
          </cell>
          <cell r="CL92">
            <v>12000</v>
          </cell>
          <cell r="CM92">
            <v>100000</v>
          </cell>
          <cell r="CN92">
            <v>0</v>
          </cell>
          <cell r="CO92">
            <v>664230</v>
          </cell>
          <cell r="CP92">
            <v>50608.000000000007</v>
          </cell>
          <cell r="CR92">
            <v>17438.811188811189</v>
          </cell>
          <cell r="CS92">
            <v>0</v>
          </cell>
          <cell r="CT92">
            <v>0</v>
          </cell>
          <cell r="CU92">
            <v>0</v>
          </cell>
          <cell r="CV92">
            <v>0</v>
          </cell>
          <cell r="CX92">
            <v>0</v>
          </cell>
          <cell r="CY92">
            <v>0</v>
          </cell>
          <cell r="CZ92">
            <v>0</v>
          </cell>
          <cell r="DA92">
            <v>15985.790408525754</v>
          </cell>
          <cell r="DB92">
            <v>0</v>
          </cell>
          <cell r="DC92">
            <v>0</v>
          </cell>
          <cell r="DG92">
            <v>1</v>
          </cell>
          <cell r="DH92">
            <v>3163000</v>
          </cell>
          <cell r="DI92">
            <v>4440000</v>
          </cell>
          <cell r="DJ92">
            <v>30000</v>
          </cell>
          <cell r="DK92">
            <v>300000</v>
          </cell>
          <cell r="DL92">
            <v>300000</v>
          </cell>
          <cell r="DM92">
            <v>0</v>
          </cell>
          <cell r="DN92">
            <v>0</v>
          </cell>
          <cell r="DO92">
            <v>0</v>
          </cell>
          <cell r="DP92">
            <v>0</v>
          </cell>
          <cell r="DQ92">
            <v>12000</v>
          </cell>
          <cell r="DR92">
            <v>400000</v>
          </cell>
          <cell r="DS92">
            <v>0</v>
          </cell>
          <cell r="DT92">
            <v>664230</v>
          </cell>
          <cell r="DU92">
            <v>50608.000000000007</v>
          </cell>
          <cell r="DW92">
            <v>17438.811188811189</v>
          </cell>
          <cell r="DX92">
            <v>0</v>
          </cell>
          <cell r="DY92">
            <v>0</v>
          </cell>
          <cell r="DZ92">
            <v>0</v>
          </cell>
          <cell r="EA92">
            <v>0</v>
          </cell>
          <cell r="EC92">
            <v>0</v>
          </cell>
          <cell r="ED92">
            <v>7104000</v>
          </cell>
          <cell r="EE92">
            <v>0</v>
          </cell>
          <cell r="EF92">
            <v>15943.312666076174</v>
          </cell>
          <cell r="EG92">
            <v>0</v>
          </cell>
          <cell r="EH92">
            <v>0</v>
          </cell>
          <cell r="EL92">
            <v>1</v>
          </cell>
          <cell r="EM92">
            <v>3479300.0000000005</v>
          </cell>
          <cell r="EN92">
            <v>4440000</v>
          </cell>
          <cell r="EO92">
            <v>33000</v>
          </cell>
          <cell r="EP92">
            <v>300000</v>
          </cell>
          <cell r="EQ92">
            <v>300000</v>
          </cell>
          <cell r="ER92">
            <v>0</v>
          </cell>
          <cell r="ES92">
            <v>0</v>
          </cell>
          <cell r="ET92">
            <v>0</v>
          </cell>
          <cell r="EU92">
            <v>0</v>
          </cell>
          <cell r="EV92">
            <v>12000</v>
          </cell>
          <cell r="EW92">
            <v>800000</v>
          </cell>
          <cell r="EX92">
            <v>0</v>
          </cell>
          <cell r="EY92">
            <v>664230</v>
          </cell>
          <cell r="EZ92">
            <v>50608.000000000007</v>
          </cell>
          <cell r="FB92">
            <v>17438.811188811189</v>
          </cell>
          <cell r="FC92">
            <v>0</v>
          </cell>
          <cell r="FD92">
            <v>0</v>
          </cell>
          <cell r="FE92">
            <v>0</v>
          </cell>
          <cell r="FF92">
            <v>0</v>
          </cell>
          <cell r="FH92">
            <v>0</v>
          </cell>
          <cell r="FI92">
            <v>0</v>
          </cell>
          <cell r="FJ92">
            <v>0</v>
          </cell>
          <cell r="FK92">
            <v>14900.662251655629</v>
          </cell>
          <cell r="FM92">
            <v>0</v>
          </cell>
          <cell r="FQ92">
            <v>1</v>
          </cell>
          <cell r="FR92">
            <v>3479300.0000000005</v>
          </cell>
          <cell r="FS92">
            <v>4440000</v>
          </cell>
          <cell r="FT92">
            <v>33000</v>
          </cell>
          <cell r="FU92">
            <v>300000</v>
          </cell>
          <cell r="FV92">
            <v>300000</v>
          </cell>
          <cell r="FW92">
            <v>0</v>
          </cell>
          <cell r="FX92">
            <v>0</v>
          </cell>
          <cell r="FY92">
            <v>0</v>
          </cell>
          <cell r="FZ92">
            <v>0</v>
          </cell>
          <cell r="GA92">
            <v>12000</v>
          </cell>
          <cell r="GB92">
            <v>560000</v>
          </cell>
          <cell r="GC92">
            <v>0</v>
          </cell>
          <cell r="GD92">
            <v>664230</v>
          </cell>
          <cell r="GE92">
            <v>50608.000000000007</v>
          </cell>
          <cell r="GG92">
            <v>17438.811188811189</v>
          </cell>
          <cell r="GH92">
            <v>0</v>
          </cell>
          <cell r="GI92">
            <v>0</v>
          </cell>
          <cell r="GJ92">
            <v>0</v>
          </cell>
          <cell r="GK92">
            <v>0</v>
          </cell>
          <cell r="GM92">
            <v>0</v>
          </cell>
          <cell r="GN92">
            <v>0</v>
          </cell>
          <cell r="GO92">
            <v>0</v>
          </cell>
          <cell r="GP92">
            <v>14863.748967795211</v>
          </cell>
          <cell r="GR92">
            <v>0</v>
          </cell>
          <cell r="GV92">
            <v>1</v>
          </cell>
          <cell r="GW92">
            <v>3479300.0000000005</v>
          </cell>
          <cell r="GX92">
            <v>4440000</v>
          </cell>
          <cell r="GY92">
            <v>33000</v>
          </cell>
          <cell r="GZ92">
            <v>300000</v>
          </cell>
          <cell r="HA92">
            <v>300000</v>
          </cell>
          <cell r="HB92">
            <v>0</v>
          </cell>
          <cell r="HC92">
            <v>0</v>
          </cell>
          <cell r="HD92">
            <v>0</v>
          </cell>
          <cell r="HE92">
            <v>0</v>
          </cell>
          <cell r="HF92">
            <v>12000</v>
          </cell>
          <cell r="HG92">
            <v>0</v>
          </cell>
          <cell r="HH92">
            <v>0</v>
          </cell>
          <cell r="HI92">
            <v>664230</v>
          </cell>
          <cell r="HJ92">
            <v>50608.000000000007</v>
          </cell>
          <cell r="HL92">
            <v>17438.811188811189</v>
          </cell>
          <cell r="HM92">
            <v>0</v>
          </cell>
          <cell r="HN92">
            <v>0</v>
          </cell>
          <cell r="HO92">
            <v>0</v>
          </cell>
          <cell r="HP92">
            <v>0</v>
          </cell>
          <cell r="HR92">
            <v>0</v>
          </cell>
          <cell r="HS92">
            <v>0</v>
          </cell>
          <cell r="HT92">
            <v>0</v>
          </cell>
          <cell r="HU92">
            <v>14754.098360655738</v>
          </cell>
          <cell r="HW92">
            <v>0</v>
          </cell>
          <cell r="IA92">
            <v>1</v>
          </cell>
          <cell r="IB92">
            <v>3479300.0000000005</v>
          </cell>
          <cell r="IC92">
            <v>4440000</v>
          </cell>
          <cell r="ID92">
            <v>33000</v>
          </cell>
          <cell r="IE92">
            <v>300000</v>
          </cell>
          <cell r="IF92">
            <v>300000</v>
          </cell>
          <cell r="IG92">
            <v>0</v>
          </cell>
          <cell r="IH92">
            <v>0</v>
          </cell>
          <cell r="II92">
            <v>0</v>
          </cell>
          <cell r="IJ92">
            <v>0</v>
          </cell>
          <cell r="IK92">
            <v>12000</v>
          </cell>
          <cell r="IL92">
            <v>0</v>
          </cell>
          <cell r="IM92">
            <v>0</v>
          </cell>
          <cell r="IN92">
            <v>664230</v>
          </cell>
          <cell r="IO92">
            <v>50608.000000000007</v>
          </cell>
          <cell r="IQ92">
            <v>17438.811188811189</v>
          </cell>
          <cell r="IR92">
            <v>0</v>
          </cell>
          <cell r="IS92">
            <v>0</v>
          </cell>
          <cell r="IT92">
            <v>0</v>
          </cell>
          <cell r="IU92">
            <v>0</v>
          </cell>
          <cell r="IW92">
            <v>0</v>
          </cell>
          <cell r="IX92">
            <v>0</v>
          </cell>
          <cell r="IY92">
            <v>0</v>
          </cell>
          <cell r="IZ92">
            <v>14106.583072100313</v>
          </cell>
          <cell r="JB92">
            <v>2000000</v>
          </cell>
          <cell r="JF92">
            <v>1</v>
          </cell>
          <cell r="JG92">
            <v>3479300.0000000005</v>
          </cell>
          <cell r="JH92">
            <v>4440000</v>
          </cell>
          <cell r="JI92">
            <v>33000</v>
          </cell>
          <cell r="JJ92">
            <v>300000</v>
          </cell>
          <cell r="JK92">
            <v>300000</v>
          </cell>
          <cell r="JL92">
            <v>0</v>
          </cell>
          <cell r="JM92">
            <v>0</v>
          </cell>
          <cell r="JN92">
            <v>0</v>
          </cell>
          <cell r="JO92">
            <v>0</v>
          </cell>
          <cell r="JP92">
            <v>12000</v>
          </cell>
          <cell r="JQ92">
            <v>960000</v>
          </cell>
          <cell r="JR92">
            <v>0</v>
          </cell>
          <cell r="JS92">
            <v>664230</v>
          </cell>
          <cell r="JT92">
            <v>50608.000000000007</v>
          </cell>
          <cell r="JV92">
            <v>17438.811188811189</v>
          </cell>
          <cell r="JW92">
            <v>0</v>
          </cell>
          <cell r="JX92">
            <v>0</v>
          </cell>
          <cell r="JY92">
            <v>0</v>
          </cell>
          <cell r="JZ92">
            <v>0</v>
          </cell>
          <cell r="KB92">
            <v>0</v>
          </cell>
          <cell r="KC92">
            <v>0</v>
          </cell>
          <cell r="KD92">
            <v>0</v>
          </cell>
          <cell r="KE92">
            <v>13975.155279503106</v>
          </cell>
          <cell r="KG92">
            <v>0</v>
          </cell>
          <cell r="KK92">
            <v>1</v>
          </cell>
          <cell r="KL92">
            <v>3479300.0000000005</v>
          </cell>
          <cell r="KM92">
            <v>4440000</v>
          </cell>
          <cell r="KN92">
            <v>33000</v>
          </cell>
          <cell r="KO92">
            <v>300000</v>
          </cell>
          <cell r="KP92">
            <v>300000</v>
          </cell>
          <cell r="KQ92">
            <v>0</v>
          </cell>
          <cell r="KR92">
            <v>0</v>
          </cell>
          <cell r="KS92">
            <v>0</v>
          </cell>
          <cell r="KT92">
            <v>0</v>
          </cell>
          <cell r="KU92">
            <v>12000</v>
          </cell>
          <cell r="KV92">
            <v>0</v>
          </cell>
          <cell r="KW92">
            <v>0</v>
          </cell>
          <cell r="KX92">
            <v>664230</v>
          </cell>
          <cell r="KY92">
            <v>50608.000000000007</v>
          </cell>
          <cell r="LA92">
            <v>17438.811188811189</v>
          </cell>
          <cell r="LB92">
            <v>0</v>
          </cell>
          <cell r="LC92">
            <v>0</v>
          </cell>
          <cell r="LD92">
            <v>0</v>
          </cell>
          <cell r="LE92">
            <v>0</v>
          </cell>
          <cell r="LG92">
            <v>0</v>
          </cell>
          <cell r="LH92">
            <v>0</v>
          </cell>
          <cell r="LI92">
            <v>0</v>
          </cell>
          <cell r="LJ92">
            <v>13931.888544891641</v>
          </cell>
          <cell r="LL92">
            <v>0</v>
          </cell>
          <cell r="LP92">
            <v>1</v>
          </cell>
          <cell r="LQ92">
            <v>3479300.0000000005</v>
          </cell>
          <cell r="LR92">
            <v>4440000</v>
          </cell>
          <cell r="LS92">
            <v>33000</v>
          </cell>
          <cell r="LT92">
            <v>300000</v>
          </cell>
          <cell r="LU92">
            <v>300000</v>
          </cell>
          <cell r="LV92">
            <v>0</v>
          </cell>
          <cell r="LW92">
            <v>0</v>
          </cell>
          <cell r="LX92">
            <v>0</v>
          </cell>
          <cell r="LY92">
            <v>0</v>
          </cell>
          <cell r="LZ92">
            <v>12000</v>
          </cell>
          <cell r="MA92">
            <v>0</v>
          </cell>
          <cell r="MB92">
            <v>0</v>
          </cell>
          <cell r="MC92">
            <v>664230</v>
          </cell>
          <cell r="MD92">
            <v>50608.000000000007</v>
          </cell>
          <cell r="MF92">
            <v>17438.811188811189</v>
          </cell>
          <cell r="MG92">
            <v>0</v>
          </cell>
          <cell r="MH92">
            <v>0</v>
          </cell>
          <cell r="MI92">
            <v>0</v>
          </cell>
          <cell r="MJ92">
            <v>0</v>
          </cell>
          <cell r="ML92">
            <v>0</v>
          </cell>
          <cell r="MM92">
            <v>0</v>
          </cell>
          <cell r="MN92">
            <v>0</v>
          </cell>
          <cell r="MO92">
            <v>13177.159590043924</v>
          </cell>
          <cell r="MQ92">
            <v>0</v>
          </cell>
          <cell r="MU92">
            <v>1</v>
          </cell>
          <cell r="MV92">
            <v>3479300.0000000005</v>
          </cell>
          <cell r="MW92">
            <v>4440000</v>
          </cell>
          <cell r="MX92">
            <v>33000</v>
          </cell>
          <cell r="MY92">
            <v>300000</v>
          </cell>
          <cell r="MZ92">
            <v>300000</v>
          </cell>
          <cell r="NA92">
            <v>0</v>
          </cell>
          <cell r="NB92">
            <v>0</v>
          </cell>
          <cell r="NC92">
            <v>0</v>
          </cell>
          <cell r="ND92">
            <v>0</v>
          </cell>
          <cell r="NE92">
            <v>12000</v>
          </cell>
          <cell r="NF92">
            <v>0</v>
          </cell>
          <cell r="NG92">
            <v>0</v>
          </cell>
          <cell r="NH92">
            <v>664230</v>
          </cell>
          <cell r="NI92">
            <v>50608.000000000007</v>
          </cell>
          <cell r="NK92">
            <v>17438.811188811189</v>
          </cell>
          <cell r="NL92">
            <v>0</v>
          </cell>
          <cell r="NM92">
            <v>0</v>
          </cell>
          <cell r="NN92">
            <v>0</v>
          </cell>
          <cell r="NO92">
            <v>0</v>
          </cell>
          <cell r="NQ92">
            <v>0</v>
          </cell>
          <cell r="NS92">
            <v>0</v>
          </cell>
          <cell r="NT92">
            <v>13043.478260869566</v>
          </cell>
          <cell r="NV92">
            <v>0</v>
          </cell>
          <cell r="NZ92">
            <v>1</v>
          </cell>
          <cell r="OA92">
            <v>3479300.0000000005</v>
          </cell>
          <cell r="OB92">
            <v>4440000</v>
          </cell>
          <cell r="OC92">
            <v>33000</v>
          </cell>
          <cell r="OD92">
            <v>300000</v>
          </cell>
          <cell r="OE92">
            <v>300000</v>
          </cell>
          <cell r="OF92">
            <v>0</v>
          </cell>
          <cell r="OG92">
            <v>0</v>
          </cell>
          <cell r="OH92">
            <v>0</v>
          </cell>
          <cell r="OI92">
            <v>0</v>
          </cell>
          <cell r="OJ92">
            <v>12000</v>
          </cell>
          <cell r="OK92">
            <v>800000</v>
          </cell>
          <cell r="OL92">
            <v>0</v>
          </cell>
          <cell r="OM92">
            <v>664230</v>
          </cell>
          <cell r="ON92">
            <v>50608.000000000007</v>
          </cell>
          <cell r="OP92">
            <v>17438.811188811189</v>
          </cell>
          <cell r="OQ92">
            <v>0</v>
          </cell>
          <cell r="OR92">
            <v>0</v>
          </cell>
          <cell r="OS92">
            <v>0</v>
          </cell>
          <cell r="OT92">
            <v>0</v>
          </cell>
          <cell r="OV92">
            <v>0</v>
          </cell>
          <cell r="OW92">
            <v>0</v>
          </cell>
          <cell r="OX92">
            <v>0</v>
          </cell>
          <cell r="OY92">
            <v>12649.332396345748</v>
          </cell>
          <cell r="OZ92">
            <v>170765.98735066759</v>
          </cell>
          <cell r="PA92">
            <v>0</v>
          </cell>
        </row>
        <row r="93">
          <cell r="AW93">
            <v>1</v>
          </cell>
          <cell r="AX93">
            <v>3637000</v>
          </cell>
          <cell r="AY93">
            <v>4000000</v>
          </cell>
          <cell r="AZ93">
            <v>30000</v>
          </cell>
          <cell r="BA93">
            <v>300000</v>
          </cell>
          <cell r="BB93">
            <v>300000</v>
          </cell>
          <cell r="BC93">
            <v>0</v>
          </cell>
          <cell r="BD93">
            <v>0</v>
          </cell>
          <cell r="BE93">
            <v>0</v>
          </cell>
          <cell r="BF93">
            <v>0</v>
          </cell>
          <cell r="BG93">
            <v>12000</v>
          </cell>
          <cell r="BH93">
            <v>400000</v>
          </cell>
          <cell r="BI93">
            <v>0</v>
          </cell>
          <cell r="BJ93">
            <v>763770</v>
          </cell>
          <cell r="BK93">
            <v>72740</v>
          </cell>
          <cell r="BM93">
            <v>17438.811188811189</v>
          </cell>
          <cell r="BN93">
            <v>0</v>
          </cell>
          <cell r="BO93">
            <v>0</v>
          </cell>
          <cell r="BP93">
            <v>0</v>
          </cell>
          <cell r="BQ93">
            <v>0</v>
          </cell>
          <cell r="BS93">
            <v>3552000</v>
          </cell>
          <cell r="BT93">
            <v>0</v>
          </cell>
          <cell r="BU93">
            <v>0</v>
          </cell>
          <cell r="BV93">
            <v>16028.495102404275</v>
          </cell>
          <cell r="BW93">
            <v>0</v>
          </cell>
          <cell r="BX93">
            <v>0</v>
          </cell>
          <cell r="CB93">
            <v>1</v>
          </cell>
          <cell r="CC93">
            <v>3637000</v>
          </cell>
          <cell r="CD93">
            <v>4000000</v>
          </cell>
          <cell r="CE93">
            <v>30000</v>
          </cell>
          <cell r="CF93">
            <v>300000</v>
          </cell>
          <cell r="CG93">
            <v>300000</v>
          </cell>
          <cell r="CH93">
            <v>0</v>
          </cell>
          <cell r="CI93">
            <v>0</v>
          </cell>
          <cell r="CJ93">
            <v>0</v>
          </cell>
          <cell r="CK93">
            <v>0</v>
          </cell>
          <cell r="CL93">
            <v>12000</v>
          </cell>
          <cell r="CM93">
            <v>100000</v>
          </cell>
          <cell r="CN93">
            <v>0</v>
          </cell>
          <cell r="CO93">
            <v>763770</v>
          </cell>
          <cell r="CP93">
            <v>58192</v>
          </cell>
          <cell r="CR93">
            <v>17438.811188811189</v>
          </cell>
          <cell r="CS93">
            <v>0</v>
          </cell>
          <cell r="CT93">
            <v>0</v>
          </cell>
          <cell r="CU93">
            <v>0</v>
          </cell>
          <cell r="CV93">
            <v>0</v>
          </cell>
          <cell r="CX93">
            <v>0</v>
          </cell>
          <cell r="CY93">
            <v>0</v>
          </cell>
          <cell r="CZ93">
            <v>0</v>
          </cell>
          <cell r="DA93">
            <v>15985.790408525754</v>
          </cell>
          <cell r="DB93">
            <v>0</v>
          </cell>
          <cell r="DC93">
            <v>0</v>
          </cell>
          <cell r="DG93">
            <v>1</v>
          </cell>
          <cell r="DH93">
            <v>3637000</v>
          </cell>
          <cell r="DI93">
            <v>4440000</v>
          </cell>
          <cell r="DJ93">
            <v>30000</v>
          </cell>
          <cell r="DK93">
            <v>300000</v>
          </cell>
          <cell r="DL93">
            <v>300000</v>
          </cell>
          <cell r="DM93">
            <v>0</v>
          </cell>
          <cell r="DN93">
            <v>0</v>
          </cell>
          <cell r="DO93">
            <v>0</v>
          </cell>
          <cell r="DP93">
            <v>0</v>
          </cell>
          <cell r="DQ93">
            <v>12000</v>
          </cell>
          <cell r="DR93">
            <v>400000</v>
          </cell>
          <cell r="DS93">
            <v>0</v>
          </cell>
          <cell r="DT93">
            <v>763770</v>
          </cell>
          <cell r="DU93">
            <v>58192</v>
          </cell>
          <cell r="DW93">
            <v>17438.811188811189</v>
          </cell>
          <cell r="DX93">
            <v>0</v>
          </cell>
          <cell r="DY93">
            <v>0</v>
          </cell>
          <cell r="DZ93">
            <v>0</v>
          </cell>
          <cell r="EA93">
            <v>0</v>
          </cell>
          <cell r="EC93">
            <v>0</v>
          </cell>
          <cell r="ED93">
            <v>7104000</v>
          </cell>
          <cell r="EE93">
            <v>0</v>
          </cell>
          <cell r="EF93">
            <v>15943.312666076174</v>
          </cell>
          <cell r="EG93">
            <v>0</v>
          </cell>
          <cell r="EH93">
            <v>0</v>
          </cell>
          <cell r="EL93">
            <v>1</v>
          </cell>
          <cell r="EM93">
            <v>4000700.0000000005</v>
          </cell>
          <cell r="EN93">
            <v>4440000</v>
          </cell>
          <cell r="EO93">
            <v>33000</v>
          </cell>
          <cell r="EP93">
            <v>300000</v>
          </cell>
          <cell r="EQ93">
            <v>300000</v>
          </cell>
          <cell r="ER93">
            <v>0</v>
          </cell>
          <cell r="ES93">
            <v>0</v>
          </cell>
          <cell r="ET93">
            <v>0</v>
          </cell>
          <cell r="EU93">
            <v>0</v>
          </cell>
          <cell r="EV93">
            <v>12000</v>
          </cell>
          <cell r="EW93">
            <v>800000</v>
          </cell>
          <cell r="EX93">
            <v>0</v>
          </cell>
          <cell r="EY93">
            <v>763770</v>
          </cell>
          <cell r="EZ93">
            <v>58192</v>
          </cell>
          <cell r="FB93">
            <v>17438.811188811189</v>
          </cell>
          <cell r="FC93">
            <v>0</v>
          </cell>
          <cell r="FD93">
            <v>0</v>
          </cell>
          <cell r="FE93">
            <v>0</v>
          </cell>
          <cell r="FF93">
            <v>0</v>
          </cell>
          <cell r="FH93">
            <v>0</v>
          </cell>
          <cell r="FI93">
            <v>0</v>
          </cell>
          <cell r="FJ93">
            <v>0</v>
          </cell>
          <cell r="FK93">
            <v>14900.662251655629</v>
          </cell>
          <cell r="FM93">
            <v>0</v>
          </cell>
          <cell r="FQ93">
            <v>1</v>
          </cell>
          <cell r="FR93">
            <v>4000700.0000000005</v>
          </cell>
          <cell r="FS93">
            <v>4440000</v>
          </cell>
          <cell r="FT93">
            <v>33000</v>
          </cell>
          <cell r="FU93">
            <v>300000</v>
          </cell>
          <cell r="FV93">
            <v>300000</v>
          </cell>
          <cell r="FW93">
            <v>0</v>
          </cell>
          <cell r="FX93">
            <v>0</v>
          </cell>
          <cell r="FY93">
            <v>0</v>
          </cell>
          <cell r="FZ93">
            <v>0</v>
          </cell>
          <cell r="GA93">
            <v>12000</v>
          </cell>
          <cell r="GB93">
            <v>560000</v>
          </cell>
          <cell r="GC93">
            <v>0</v>
          </cell>
          <cell r="GD93">
            <v>763770</v>
          </cell>
          <cell r="GE93">
            <v>58192</v>
          </cell>
          <cell r="GG93">
            <v>17438.811188811189</v>
          </cell>
          <cell r="GH93">
            <v>0</v>
          </cell>
          <cell r="GI93">
            <v>0</v>
          </cell>
          <cell r="GJ93">
            <v>0</v>
          </cell>
          <cell r="GK93">
            <v>0</v>
          </cell>
          <cell r="GM93">
            <v>0</v>
          </cell>
          <cell r="GN93">
            <v>0</v>
          </cell>
          <cell r="GO93">
            <v>0</v>
          </cell>
          <cell r="GP93">
            <v>14863.748967795211</v>
          </cell>
          <cell r="GR93">
            <v>0</v>
          </cell>
          <cell r="GV93">
            <v>1</v>
          </cell>
          <cell r="GW93">
            <v>4000700.0000000005</v>
          </cell>
          <cell r="GX93">
            <v>4440000</v>
          </cell>
          <cell r="GY93">
            <v>33000</v>
          </cell>
          <cell r="GZ93">
            <v>300000</v>
          </cell>
          <cell r="HA93">
            <v>300000</v>
          </cell>
          <cell r="HB93">
            <v>0</v>
          </cell>
          <cell r="HC93">
            <v>0</v>
          </cell>
          <cell r="HD93">
            <v>0</v>
          </cell>
          <cell r="HE93">
            <v>0</v>
          </cell>
          <cell r="HF93">
            <v>12000</v>
          </cell>
          <cell r="HG93">
            <v>0</v>
          </cell>
          <cell r="HH93">
            <v>0</v>
          </cell>
          <cell r="HI93">
            <v>763770</v>
          </cell>
          <cell r="HJ93">
            <v>58192</v>
          </cell>
          <cell r="HL93">
            <v>17438.811188811189</v>
          </cell>
          <cell r="HM93">
            <v>0</v>
          </cell>
          <cell r="HN93">
            <v>0</v>
          </cell>
          <cell r="HO93">
            <v>0</v>
          </cell>
          <cell r="HP93">
            <v>0</v>
          </cell>
          <cell r="HR93">
            <v>0</v>
          </cell>
          <cell r="HS93">
            <v>0</v>
          </cell>
          <cell r="HT93">
            <v>0</v>
          </cell>
          <cell r="HU93">
            <v>14754.098360655738</v>
          </cell>
          <cell r="HW93">
            <v>0</v>
          </cell>
          <cell r="IA93">
            <v>1</v>
          </cell>
          <cell r="IB93">
            <v>4000700.0000000005</v>
          </cell>
          <cell r="IC93">
            <v>4440000</v>
          </cell>
          <cell r="ID93">
            <v>33000</v>
          </cell>
          <cell r="IE93">
            <v>300000</v>
          </cell>
          <cell r="IF93">
            <v>300000</v>
          </cell>
          <cell r="IG93">
            <v>0</v>
          </cell>
          <cell r="IH93">
            <v>0</v>
          </cell>
          <cell r="II93">
            <v>0</v>
          </cell>
          <cell r="IJ93">
            <v>0</v>
          </cell>
          <cell r="IK93">
            <v>12000</v>
          </cell>
          <cell r="IL93">
            <v>0</v>
          </cell>
          <cell r="IM93">
            <v>0</v>
          </cell>
          <cell r="IN93">
            <v>763770</v>
          </cell>
          <cell r="IO93">
            <v>58192</v>
          </cell>
          <cell r="IQ93">
            <v>17438.811188811189</v>
          </cell>
          <cell r="IR93">
            <v>0</v>
          </cell>
          <cell r="IS93">
            <v>0</v>
          </cell>
          <cell r="IT93">
            <v>0</v>
          </cell>
          <cell r="IU93">
            <v>0</v>
          </cell>
          <cell r="IW93">
            <v>0</v>
          </cell>
          <cell r="IX93">
            <v>0</v>
          </cell>
          <cell r="IY93">
            <v>0</v>
          </cell>
          <cell r="IZ93">
            <v>14106.583072100313</v>
          </cell>
          <cell r="JB93">
            <v>2000000</v>
          </cell>
          <cell r="JF93">
            <v>1</v>
          </cell>
          <cell r="JG93">
            <v>4000700.0000000005</v>
          </cell>
          <cell r="JH93">
            <v>4440000</v>
          </cell>
          <cell r="JI93">
            <v>33000</v>
          </cell>
          <cell r="JJ93">
            <v>300000</v>
          </cell>
          <cell r="JK93">
            <v>300000</v>
          </cell>
          <cell r="JL93">
            <v>0</v>
          </cell>
          <cell r="JM93">
            <v>0</v>
          </cell>
          <cell r="JN93">
            <v>0</v>
          </cell>
          <cell r="JO93">
            <v>0</v>
          </cell>
          <cell r="JP93">
            <v>12000</v>
          </cell>
          <cell r="JQ93">
            <v>960000</v>
          </cell>
          <cell r="JR93">
            <v>0</v>
          </cell>
          <cell r="JS93">
            <v>763770</v>
          </cell>
          <cell r="JT93">
            <v>58192</v>
          </cell>
          <cell r="JV93">
            <v>17438.811188811189</v>
          </cell>
          <cell r="JW93">
            <v>0</v>
          </cell>
          <cell r="JX93">
            <v>0</v>
          </cell>
          <cell r="JY93">
            <v>0</v>
          </cell>
          <cell r="JZ93">
            <v>0</v>
          </cell>
          <cell r="KB93">
            <v>0</v>
          </cell>
          <cell r="KC93">
            <v>0</v>
          </cell>
          <cell r="KD93">
            <v>0</v>
          </cell>
          <cell r="KE93">
            <v>13975.155279503106</v>
          </cell>
          <cell r="KG93">
            <v>0</v>
          </cell>
          <cell r="KK93">
            <v>1</v>
          </cell>
          <cell r="KL93">
            <v>4000700.0000000005</v>
          </cell>
          <cell r="KM93">
            <v>4440000</v>
          </cell>
          <cell r="KN93">
            <v>33000</v>
          </cell>
          <cell r="KO93">
            <v>300000</v>
          </cell>
          <cell r="KP93">
            <v>300000</v>
          </cell>
          <cell r="KQ93">
            <v>0</v>
          </cell>
          <cell r="KR93">
            <v>0</v>
          </cell>
          <cell r="KS93">
            <v>0</v>
          </cell>
          <cell r="KT93">
            <v>0</v>
          </cell>
          <cell r="KU93">
            <v>12000</v>
          </cell>
          <cell r="KV93">
            <v>0</v>
          </cell>
          <cell r="KW93">
            <v>0</v>
          </cell>
          <cell r="KX93">
            <v>763770</v>
          </cell>
          <cell r="KY93">
            <v>58192</v>
          </cell>
          <cell r="LA93">
            <v>17438.811188811189</v>
          </cell>
          <cell r="LB93">
            <v>0</v>
          </cell>
          <cell r="LC93">
            <v>0</v>
          </cell>
          <cell r="LD93">
            <v>0</v>
          </cell>
          <cell r="LE93">
            <v>0</v>
          </cell>
          <cell r="LG93">
            <v>0</v>
          </cell>
          <cell r="LH93">
            <v>0</v>
          </cell>
          <cell r="LI93">
            <v>0</v>
          </cell>
          <cell r="LJ93">
            <v>13931.888544891641</v>
          </cell>
          <cell r="LL93">
            <v>0</v>
          </cell>
          <cell r="LP93">
            <v>1</v>
          </cell>
          <cell r="LQ93">
            <v>4000700.0000000005</v>
          </cell>
          <cell r="LR93">
            <v>4440000</v>
          </cell>
          <cell r="LS93">
            <v>33000</v>
          </cell>
          <cell r="LT93">
            <v>300000</v>
          </cell>
          <cell r="LU93">
            <v>300000</v>
          </cell>
          <cell r="LV93">
            <v>0</v>
          </cell>
          <cell r="LW93">
            <v>0</v>
          </cell>
          <cell r="LX93">
            <v>0</v>
          </cell>
          <cell r="LY93">
            <v>0</v>
          </cell>
          <cell r="LZ93">
            <v>12000</v>
          </cell>
          <cell r="MA93">
            <v>0</v>
          </cell>
          <cell r="MB93">
            <v>0</v>
          </cell>
          <cell r="MC93">
            <v>763770</v>
          </cell>
          <cell r="MD93">
            <v>58192</v>
          </cell>
          <cell r="MF93">
            <v>17438.811188811189</v>
          </cell>
          <cell r="MG93">
            <v>0</v>
          </cell>
          <cell r="MH93">
            <v>0</v>
          </cell>
          <cell r="MI93">
            <v>0</v>
          </cell>
          <cell r="MJ93">
            <v>0</v>
          </cell>
          <cell r="ML93">
            <v>0</v>
          </cell>
          <cell r="MM93">
            <v>0</v>
          </cell>
          <cell r="MN93">
            <v>0</v>
          </cell>
          <cell r="MO93">
            <v>13177.159590043924</v>
          </cell>
          <cell r="MQ93">
            <v>0</v>
          </cell>
          <cell r="MU93">
            <v>1</v>
          </cell>
          <cell r="MV93">
            <v>4000700.0000000005</v>
          </cell>
          <cell r="MW93">
            <v>4440000</v>
          </cell>
          <cell r="MX93">
            <v>33000</v>
          </cell>
          <cell r="MY93">
            <v>300000</v>
          </cell>
          <cell r="MZ93">
            <v>300000</v>
          </cell>
          <cell r="NA93">
            <v>0</v>
          </cell>
          <cell r="NB93">
            <v>0</v>
          </cell>
          <cell r="NC93">
            <v>0</v>
          </cell>
          <cell r="ND93">
            <v>0</v>
          </cell>
          <cell r="NE93">
            <v>12000</v>
          </cell>
          <cell r="NF93">
            <v>0</v>
          </cell>
          <cell r="NG93">
            <v>0</v>
          </cell>
          <cell r="NH93">
            <v>763770</v>
          </cell>
          <cell r="NI93">
            <v>58192</v>
          </cell>
          <cell r="NK93">
            <v>17438.811188811189</v>
          </cell>
          <cell r="NL93">
            <v>0</v>
          </cell>
          <cell r="NM93">
            <v>0</v>
          </cell>
          <cell r="NN93">
            <v>0</v>
          </cell>
          <cell r="NO93">
            <v>0</v>
          </cell>
          <cell r="NQ93">
            <v>0</v>
          </cell>
          <cell r="NS93">
            <v>0</v>
          </cell>
          <cell r="NT93">
            <v>13043.478260869566</v>
          </cell>
          <cell r="NV93">
            <v>0</v>
          </cell>
          <cell r="NZ93">
            <v>1</v>
          </cell>
          <cell r="OA93">
            <v>4000700.0000000005</v>
          </cell>
          <cell r="OB93">
            <v>4440000</v>
          </cell>
          <cell r="OC93">
            <v>33000</v>
          </cell>
          <cell r="OD93">
            <v>300000</v>
          </cell>
          <cell r="OE93">
            <v>300000</v>
          </cell>
          <cell r="OF93">
            <v>0</v>
          </cell>
          <cell r="OG93">
            <v>0</v>
          </cell>
          <cell r="OH93">
            <v>0</v>
          </cell>
          <cell r="OI93">
            <v>0</v>
          </cell>
          <cell r="OJ93">
            <v>12000</v>
          </cell>
          <cell r="OK93">
            <v>800000</v>
          </cell>
          <cell r="OL93">
            <v>0</v>
          </cell>
          <cell r="OM93">
            <v>763770</v>
          </cell>
          <cell r="ON93">
            <v>58192</v>
          </cell>
          <cell r="OP93">
            <v>17438.811188811189</v>
          </cell>
          <cell r="OQ93">
            <v>0</v>
          </cell>
          <cell r="OR93">
            <v>0</v>
          </cell>
          <cell r="OS93">
            <v>0</v>
          </cell>
          <cell r="OT93">
            <v>0</v>
          </cell>
          <cell r="OV93">
            <v>0</v>
          </cell>
          <cell r="OW93">
            <v>0</v>
          </cell>
          <cell r="OX93">
            <v>0</v>
          </cell>
          <cell r="OY93">
            <v>12649.332396345748</v>
          </cell>
          <cell r="OZ93">
            <v>170765.98735066759</v>
          </cell>
          <cell r="PA93">
            <v>0</v>
          </cell>
        </row>
        <row r="94">
          <cell r="AW94">
            <v>1</v>
          </cell>
          <cell r="AX94">
            <v>13405000</v>
          </cell>
          <cell r="AY94">
            <v>43000000</v>
          </cell>
          <cell r="AZ94">
            <v>30000</v>
          </cell>
          <cell r="BA94">
            <v>0</v>
          </cell>
          <cell r="BB94">
            <v>0</v>
          </cell>
          <cell r="BC94">
            <v>0</v>
          </cell>
          <cell r="BD94">
            <v>0</v>
          </cell>
          <cell r="BE94">
            <v>0</v>
          </cell>
          <cell r="BF94">
            <v>0</v>
          </cell>
          <cell r="BG94">
            <v>12000</v>
          </cell>
          <cell r="BH94">
            <v>400000</v>
          </cell>
          <cell r="BI94">
            <v>0</v>
          </cell>
          <cell r="BJ94">
            <v>2815050</v>
          </cell>
          <cell r="BK94">
            <v>268100</v>
          </cell>
          <cell r="BM94">
            <v>499843.75</v>
          </cell>
          <cell r="BN94">
            <v>0</v>
          </cell>
          <cell r="BO94">
            <v>0</v>
          </cell>
          <cell r="BP94">
            <v>0</v>
          </cell>
          <cell r="BQ94">
            <v>0</v>
          </cell>
          <cell r="BS94">
            <v>38184000.000000007</v>
          </cell>
          <cell r="BT94">
            <v>0</v>
          </cell>
          <cell r="BU94">
            <v>0</v>
          </cell>
          <cell r="BV94">
            <v>16028.495102404275</v>
          </cell>
          <cell r="BW94">
            <v>0</v>
          </cell>
          <cell r="BX94">
            <v>0</v>
          </cell>
          <cell r="CB94">
            <v>1</v>
          </cell>
          <cell r="CC94">
            <v>13405000</v>
          </cell>
          <cell r="CD94">
            <v>43000000</v>
          </cell>
          <cell r="CE94">
            <v>30000</v>
          </cell>
          <cell r="CF94">
            <v>0</v>
          </cell>
          <cell r="CG94">
            <v>0</v>
          </cell>
          <cell r="CH94">
            <v>0</v>
          </cell>
          <cell r="CI94">
            <v>0</v>
          </cell>
          <cell r="CJ94">
            <v>0</v>
          </cell>
          <cell r="CK94">
            <v>0</v>
          </cell>
          <cell r="CL94">
            <v>12000</v>
          </cell>
          <cell r="CM94">
            <v>100000</v>
          </cell>
          <cell r="CN94">
            <v>0</v>
          </cell>
          <cell r="CO94">
            <v>2815050</v>
          </cell>
          <cell r="CP94">
            <v>214480</v>
          </cell>
          <cell r="CR94">
            <v>499843.75</v>
          </cell>
          <cell r="CS94">
            <v>0</v>
          </cell>
          <cell r="CT94">
            <v>0</v>
          </cell>
          <cell r="CU94">
            <v>0</v>
          </cell>
          <cell r="CV94">
            <v>0</v>
          </cell>
          <cell r="CX94">
            <v>0</v>
          </cell>
          <cell r="CY94">
            <v>0</v>
          </cell>
          <cell r="CZ94">
            <v>0</v>
          </cell>
          <cell r="DA94">
            <v>15985.790408525754</v>
          </cell>
          <cell r="DB94">
            <v>0</v>
          </cell>
          <cell r="DC94">
            <v>0</v>
          </cell>
          <cell r="DG94">
            <v>1</v>
          </cell>
          <cell r="DH94">
            <v>13405000</v>
          </cell>
          <cell r="DI94">
            <v>47730000.000000007</v>
          </cell>
          <cell r="DJ94">
            <v>30000</v>
          </cell>
          <cell r="DK94">
            <v>0</v>
          </cell>
          <cell r="DL94">
            <v>0</v>
          </cell>
          <cell r="DM94">
            <v>0</v>
          </cell>
          <cell r="DN94">
            <v>0</v>
          </cell>
          <cell r="DO94">
            <v>0</v>
          </cell>
          <cell r="DP94">
            <v>0</v>
          </cell>
          <cell r="DQ94">
            <v>12000</v>
          </cell>
          <cell r="DR94">
            <v>400000</v>
          </cell>
          <cell r="DS94">
            <v>0</v>
          </cell>
          <cell r="DT94">
            <v>2815050</v>
          </cell>
          <cell r="DU94">
            <v>214480</v>
          </cell>
          <cell r="DW94">
            <v>499843.75</v>
          </cell>
          <cell r="DX94">
            <v>0</v>
          </cell>
          <cell r="DY94">
            <v>0</v>
          </cell>
          <cell r="DZ94">
            <v>0</v>
          </cell>
          <cell r="EA94">
            <v>0</v>
          </cell>
          <cell r="EC94">
            <v>0</v>
          </cell>
          <cell r="ED94">
            <v>76368000.000000015</v>
          </cell>
          <cell r="EE94">
            <v>0</v>
          </cell>
          <cell r="EF94">
            <v>15943.312666076174</v>
          </cell>
          <cell r="EG94">
            <v>0</v>
          </cell>
          <cell r="EH94">
            <v>0</v>
          </cell>
          <cell r="EL94">
            <v>1</v>
          </cell>
          <cell r="EM94">
            <v>14745500.000000002</v>
          </cell>
          <cell r="EN94">
            <v>47730000.000000007</v>
          </cell>
          <cell r="EO94">
            <v>33000</v>
          </cell>
          <cell r="EP94">
            <v>0</v>
          </cell>
          <cell r="EQ94">
            <v>0</v>
          </cell>
          <cell r="ER94">
            <v>0</v>
          </cell>
          <cell r="ES94">
            <v>0</v>
          </cell>
          <cell r="ET94">
            <v>0</v>
          </cell>
          <cell r="EU94">
            <v>0</v>
          </cell>
          <cell r="EV94">
            <v>12000</v>
          </cell>
          <cell r="EW94">
            <v>800000</v>
          </cell>
          <cell r="EX94">
            <v>0</v>
          </cell>
          <cell r="EY94">
            <v>2815050</v>
          </cell>
          <cell r="EZ94">
            <v>214480</v>
          </cell>
          <cell r="FB94">
            <v>499843.75</v>
          </cell>
          <cell r="FC94">
            <v>0</v>
          </cell>
          <cell r="FD94">
            <v>0</v>
          </cell>
          <cell r="FE94">
            <v>0</v>
          </cell>
          <cell r="FF94">
            <v>0</v>
          </cell>
          <cell r="FH94">
            <v>0</v>
          </cell>
          <cell r="FI94">
            <v>0</v>
          </cell>
          <cell r="FJ94">
            <v>0</v>
          </cell>
          <cell r="FK94">
            <v>14900.662251655629</v>
          </cell>
          <cell r="FM94">
            <v>0</v>
          </cell>
          <cell r="FQ94">
            <v>1</v>
          </cell>
          <cell r="FR94">
            <v>14745500.000000002</v>
          </cell>
          <cell r="FS94">
            <v>47730000.000000007</v>
          </cell>
          <cell r="FT94">
            <v>33000</v>
          </cell>
          <cell r="FU94">
            <v>0</v>
          </cell>
          <cell r="FV94">
            <v>0</v>
          </cell>
          <cell r="FW94">
            <v>0</v>
          </cell>
          <cell r="FX94">
            <v>0</v>
          </cell>
          <cell r="FY94">
            <v>0</v>
          </cell>
          <cell r="FZ94">
            <v>0</v>
          </cell>
          <cell r="GA94">
            <v>12000</v>
          </cell>
          <cell r="GB94">
            <v>560000</v>
          </cell>
          <cell r="GC94">
            <v>0</v>
          </cell>
          <cell r="GD94">
            <v>2815050</v>
          </cell>
          <cell r="GE94">
            <v>214480</v>
          </cell>
          <cell r="GG94">
            <v>499843.75</v>
          </cell>
          <cell r="GH94">
            <v>0</v>
          </cell>
          <cell r="GI94">
            <v>0</v>
          </cell>
          <cell r="GJ94">
            <v>0</v>
          </cell>
          <cell r="GK94">
            <v>0</v>
          </cell>
          <cell r="GM94">
            <v>0</v>
          </cell>
          <cell r="GN94">
            <v>0</v>
          </cell>
          <cell r="GO94">
            <v>0</v>
          </cell>
          <cell r="GP94">
            <v>14863.748967795211</v>
          </cell>
          <cell r="GR94">
            <v>0</v>
          </cell>
          <cell r="GV94">
            <v>1</v>
          </cell>
          <cell r="GW94">
            <v>14745500.000000002</v>
          </cell>
          <cell r="GX94">
            <v>47730000.000000007</v>
          </cell>
          <cell r="GY94">
            <v>33000</v>
          </cell>
          <cell r="GZ94">
            <v>0</v>
          </cell>
          <cell r="HA94">
            <v>0</v>
          </cell>
          <cell r="HB94">
            <v>0</v>
          </cell>
          <cell r="HC94">
            <v>0</v>
          </cell>
          <cell r="HD94">
            <v>0</v>
          </cell>
          <cell r="HE94">
            <v>0</v>
          </cell>
          <cell r="HF94">
            <v>12000</v>
          </cell>
          <cell r="HG94">
            <v>0</v>
          </cell>
          <cell r="HH94">
            <v>0</v>
          </cell>
          <cell r="HI94">
            <v>2815050</v>
          </cell>
          <cell r="HJ94">
            <v>214480</v>
          </cell>
          <cell r="HL94">
            <v>499843.75</v>
          </cell>
          <cell r="HM94">
            <v>0</v>
          </cell>
          <cell r="HN94">
            <v>0</v>
          </cell>
          <cell r="HO94">
            <v>0</v>
          </cell>
          <cell r="HP94">
            <v>0</v>
          </cell>
          <cell r="HR94">
            <v>0</v>
          </cell>
          <cell r="HS94">
            <v>0</v>
          </cell>
          <cell r="HT94">
            <v>0</v>
          </cell>
          <cell r="HU94">
            <v>14754.098360655738</v>
          </cell>
          <cell r="HW94">
            <v>0</v>
          </cell>
          <cell r="IA94">
            <v>1</v>
          </cell>
          <cell r="IB94">
            <v>14745500.000000002</v>
          </cell>
          <cell r="IC94">
            <v>47730000.000000007</v>
          </cell>
          <cell r="ID94">
            <v>33000</v>
          </cell>
          <cell r="IE94">
            <v>0</v>
          </cell>
          <cell r="IF94">
            <v>0</v>
          </cell>
          <cell r="IG94">
            <v>0</v>
          </cell>
          <cell r="IH94">
            <v>0</v>
          </cell>
          <cell r="II94">
            <v>0</v>
          </cell>
          <cell r="IJ94">
            <v>0</v>
          </cell>
          <cell r="IK94">
            <v>12000</v>
          </cell>
          <cell r="IL94">
            <v>0</v>
          </cell>
          <cell r="IM94">
            <v>0</v>
          </cell>
          <cell r="IN94">
            <v>2815050</v>
          </cell>
          <cell r="IO94">
            <v>214480</v>
          </cell>
          <cell r="IQ94">
            <v>499843.75</v>
          </cell>
          <cell r="IR94">
            <v>0</v>
          </cell>
          <cell r="IS94">
            <v>0</v>
          </cell>
          <cell r="IT94">
            <v>0</v>
          </cell>
          <cell r="IU94">
            <v>0</v>
          </cell>
          <cell r="IW94">
            <v>0</v>
          </cell>
          <cell r="IX94">
            <v>0</v>
          </cell>
          <cell r="IY94">
            <v>0</v>
          </cell>
          <cell r="IZ94">
            <v>14106.583072100313</v>
          </cell>
          <cell r="JB94">
            <v>2000000</v>
          </cell>
          <cell r="JF94">
            <v>1</v>
          </cell>
          <cell r="JG94">
            <v>14745500.000000002</v>
          </cell>
          <cell r="JH94">
            <v>47730000.000000007</v>
          </cell>
          <cell r="JI94">
            <v>33000</v>
          </cell>
          <cell r="JJ94">
            <v>0</v>
          </cell>
          <cell r="JK94">
            <v>0</v>
          </cell>
          <cell r="JL94">
            <v>0</v>
          </cell>
          <cell r="JM94">
            <v>0</v>
          </cell>
          <cell r="JN94">
            <v>0</v>
          </cell>
          <cell r="JO94">
            <v>0</v>
          </cell>
          <cell r="JP94">
            <v>12000</v>
          </cell>
          <cell r="JQ94">
            <v>960000</v>
          </cell>
          <cell r="JR94">
            <v>0</v>
          </cell>
          <cell r="JS94">
            <v>2815050</v>
          </cell>
          <cell r="JT94">
            <v>214480</v>
          </cell>
          <cell r="JV94">
            <v>499843.75</v>
          </cell>
          <cell r="JW94">
            <v>0</v>
          </cell>
          <cell r="JX94">
            <v>0</v>
          </cell>
          <cell r="JY94">
            <v>0</v>
          </cell>
          <cell r="JZ94">
            <v>0</v>
          </cell>
          <cell r="KB94">
            <v>0</v>
          </cell>
          <cell r="KC94">
            <v>0</v>
          </cell>
          <cell r="KD94">
            <v>0</v>
          </cell>
          <cell r="KE94">
            <v>13975.155279503106</v>
          </cell>
          <cell r="KG94">
            <v>0</v>
          </cell>
          <cell r="KK94">
            <v>1</v>
          </cell>
          <cell r="KL94">
            <v>14745500.000000002</v>
          </cell>
          <cell r="KM94">
            <v>47730000.000000007</v>
          </cell>
          <cell r="KN94">
            <v>33000</v>
          </cell>
          <cell r="KO94">
            <v>0</v>
          </cell>
          <cell r="KP94">
            <v>0</v>
          </cell>
          <cell r="KQ94">
            <v>0</v>
          </cell>
          <cell r="KR94">
            <v>0</v>
          </cell>
          <cell r="KS94">
            <v>0</v>
          </cell>
          <cell r="KT94">
            <v>0</v>
          </cell>
          <cell r="KU94">
            <v>12000</v>
          </cell>
          <cell r="KV94">
            <v>0</v>
          </cell>
          <cell r="KW94">
            <v>0</v>
          </cell>
          <cell r="KX94">
            <v>2815050</v>
          </cell>
          <cell r="KY94">
            <v>214480</v>
          </cell>
          <cell r="LA94">
            <v>499843.75</v>
          </cell>
          <cell r="LB94">
            <v>0</v>
          </cell>
          <cell r="LC94">
            <v>0</v>
          </cell>
          <cell r="LD94">
            <v>0</v>
          </cell>
          <cell r="LE94">
            <v>0</v>
          </cell>
          <cell r="LG94">
            <v>0</v>
          </cell>
          <cell r="LH94">
            <v>0</v>
          </cell>
          <cell r="LI94">
            <v>0</v>
          </cell>
          <cell r="LJ94">
            <v>13931.888544891641</v>
          </cell>
          <cell r="LL94">
            <v>0</v>
          </cell>
          <cell r="LP94">
            <v>1</v>
          </cell>
          <cell r="LQ94">
            <v>14745500.000000002</v>
          </cell>
          <cell r="LR94">
            <v>47730000.000000007</v>
          </cell>
          <cell r="LS94">
            <v>33000</v>
          </cell>
          <cell r="LT94">
            <v>0</v>
          </cell>
          <cell r="LU94">
            <v>0</v>
          </cell>
          <cell r="LV94">
            <v>0</v>
          </cell>
          <cell r="LW94">
            <v>0</v>
          </cell>
          <cell r="LX94">
            <v>0</v>
          </cell>
          <cell r="LY94">
            <v>0</v>
          </cell>
          <cell r="LZ94">
            <v>12000</v>
          </cell>
          <cell r="MA94">
            <v>0</v>
          </cell>
          <cell r="MB94">
            <v>0</v>
          </cell>
          <cell r="MC94">
            <v>2815050</v>
          </cell>
          <cell r="MD94">
            <v>214480</v>
          </cell>
          <cell r="MF94">
            <v>499843.75</v>
          </cell>
          <cell r="MG94">
            <v>0</v>
          </cell>
          <cell r="MH94">
            <v>0</v>
          </cell>
          <cell r="MI94">
            <v>0</v>
          </cell>
          <cell r="MJ94">
            <v>0</v>
          </cell>
          <cell r="ML94">
            <v>0</v>
          </cell>
          <cell r="MM94">
            <v>0</v>
          </cell>
          <cell r="MN94">
            <v>0</v>
          </cell>
          <cell r="MO94">
            <v>13177.159590043924</v>
          </cell>
          <cell r="MQ94">
            <v>0</v>
          </cell>
          <cell r="MU94">
            <v>1</v>
          </cell>
          <cell r="MV94">
            <v>14745500.000000002</v>
          </cell>
          <cell r="MW94">
            <v>47730000.000000007</v>
          </cell>
          <cell r="MX94">
            <v>33000</v>
          </cell>
          <cell r="MY94">
            <v>0</v>
          </cell>
          <cell r="MZ94">
            <v>0</v>
          </cell>
          <cell r="NA94">
            <v>0</v>
          </cell>
          <cell r="NB94">
            <v>0</v>
          </cell>
          <cell r="NC94">
            <v>0</v>
          </cell>
          <cell r="ND94">
            <v>0</v>
          </cell>
          <cell r="NE94">
            <v>12000</v>
          </cell>
          <cell r="NF94">
            <v>0</v>
          </cell>
          <cell r="NG94">
            <v>0</v>
          </cell>
          <cell r="NH94">
            <v>2815050</v>
          </cell>
          <cell r="NI94">
            <v>214480</v>
          </cell>
          <cell r="NK94">
            <v>499843.75</v>
          </cell>
          <cell r="NL94">
            <v>0</v>
          </cell>
          <cell r="NM94">
            <v>0</v>
          </cell>
          <cell r="NN94">
            <v>0</v>
          </cell>
          <cell r="NO94">
            <v>0</v>
          </cell>
          <cell r="NQ94">
            <v>0</v>
          </cell>
          <cell r="NS94">
            <v>0</v>
          </cell>
          <cell r="NT94">
            <v>13043.478260869566</v>
          </cell>
          <cell r="NV94">
            <v>0</v>
          </cell>
          <cell r="NZ94">
            <v>1</v>
          </cell>
          <cell r="OA94">
            <v>14745500.000000002</v>
          </cell>
          <cell r="OB94">
            <v>47730000.000000007</v>
          </cell>
          <cell r="OC94">
            <v>33000</v>
          </cell>
          <cell r="OD94">
            <v>0</v>
          </cell>
          <cell r="OE94">
            <v>0</v>
          </cell>
          <cell r="OF94">
            <v>0</v>
          </cell>
          <cell r="OG94">
            <v>0</v>
          </cell>
          <cell r="OH94">
            <v>0</v>
          </cell>
          <cell r="OI94">
            <v>0</v>
          </cell>
          <cell r="OJ94">
            <v>12000</v>
          </cell>
          <cell r="OK94">
            <v>800000</v>
          </cell>
          <cell r="OL94">
            <v>0</v>
          </cell>
          <cell r="OM94">
            <v>2815050</v>
          </cell>
          <cell r="ON94">
            <v>214480</v>
          </cell>
          <cell r="OP94">
            <v>499843.75</v>
          </cell>
          <cell r="OQ94">
            <v>0</v>
          </cell>
          <cell r="OR94">
            <v>0</v>
          </cell>
          <cell r="OS94">
            <v>0</v>
          </cell>
          <cell r="OT94">
            <v>0</v>
          </cell>
          <cell r="OV94">
            <v>0</v>
          </cell>
          <cell r="OW94">
            <v>0</v>
          </cell>
          <cell r="OX94">
            <v>0</v>
          </cell>
          <cell r="OY94">
            <v>12649.332396345748</v>
          </cell>
          <cell r="OZ94">
            <v>170765.98735066759</v>
          </cell>
          <cell r="PA94">
            <v>0</v>
          </cell>
        </row>
        <row r="95">
          <cell r="AW95">
            <v>1</v>
          </cell>
          <cell r="AX95">
            <v>7660000</v>
          </cell>
          <cell r="AY95">
            <v>18000000</v>
          </cell>
          <cell r="AZ95">
            <v>30000</v>
          </cell>
          <cell r="BA95">
            <v>0</v>
          </cell>
          <cell r="BB95">
            <v>1000000</v>
          </cell>
          <cell r="BC95">
            <v>0</v>
          </cell>
          <cell r="BD95">
            <v>0</v>
          </cell>
          <cell r="BE95">
            <v>0</v>
          </cell>
          <cell r="BF95">
            <v>0</v>
          </cell>
          <cell r="BG95">
            <v>12000</v>
          </cell>
          <cell r="BH95">
            <v>400000</v>
          </cell>
          <cell r="BI95">
            <v>0</v>
          </cell>
          <cell r="BJ95">
            <v>1608600</v>
          </cell>
          <cell r="BK95">
            <v>153200</v>
          </cell>
          <cell r="BM95">
            <v>278437.5</v>
          </cell>
          <cell r="BN95">
            <v>0</v>
          </cell>
          <cell r="BO95">
            <v>0</v>
          </cell>
          <cell r="BP95">
            <v>0</v>
          </cell>
          <cell r="BQ95">
            <v>0</v>
          </cell>
          <cell r="BS95">
            <v>15984000</v>
          </cell>
          <cell r="BT95">
            <v>0</v>
          </cell>
          <cell r="BU95">
            <v>0</v>
          </cell>
          <cell r="BV95">
            <v>16028.495102404275</v>
          </cell>
          <cell r="BW95">
            <v>0</v>
          </cell>
          <cell r="BX95">
            <v>0</v>
          </cell>
          <cell r="CB95">
            <v>1</v>
          </cell>
          <cell r="CC95">
            <v>7660000</v>
          </cell>
          <cell r="CD95">
            <v>18000000</v>
          </cell>
          <cell r="CE95">
            <v>30000</v>
          </cell>
          <cell r="CF95">
            <v>0</v>
          </cell>
          <cell r="CG95">
            <v>1000000</v>
          </cell>
          <cell r="CH95">
            <v>0</v>
          </cell>
          <cell r="CI95">
            <v>0</v>
          </cell>
          <cell r="CJ95">
            <v>0</v>
          </cell>
          <cell r="CK95">
            <v>0</v>
          </cell>
          <cell r="CL95">
            <v>12000</v>
          </cell>
          <cell r="CM95">
            <v>100000</v>
          </cell>
          <cell r="CN95">
            <v>0</v>
          </cell>
          <cell r="CO95">
            <v>1608600</v>
          </cell>
          <cell r="CP95">
            <v>122560</v>
          </cell>
          <cell r="CR95">
            <v>278437.5</v>
          </cell>
          <cell r="CS95">
            <v>0</v>
          </cell>
          <cell r="CT95">
            <v>0</v>
          </cell>
          <cell r="CU95">
            <v>0</v>
          </cell>
          <cell r="CV95">
            <v>0</v>
          </cell>
          <cell r="CX95">
            <v>0</v>
          </cell>
          <cell r="CY95">
            <v>0</v>
          </cell>
          <cell r="CZ95">
            <v>0</v>
          </cell>
          <cell r="DA95">
            <v>15985.790408525754</v>
          </cell>
          <cell r="DB95">
            <v>0</v>
          </cell>
          <cell r="DC95">
            <v>0</v>
          </cell>
          <cell r="DG95">
            <v>1</v>
          </cell>
          <cell r="DH95">
            <v>7660000</v>
          </cell>
          <cell r="DI95">
            <v>19980000</v>
          </cell>
          <cell r="DJ95">
            <v>30000</v>
          </cell>
          <cell r="DK95">
            <v>0</v>
          </cell>
          <cell r="DL95">
            <v>1000000</v>
          </cell>
          <cell r="DM95">
            <v>0</v>
          </cell>
          <cell r="DN95">
            <v>0</v>
          </cell>
          <cell r="DO95">
            <v>0</v>
          </cell>
          <cell r="DP95">
            <v>0</v>
          </cell>
          <cell r="DQ95">
            <v>12000</v>
          </cell>
          <cell r="DR95">
            <v>400000</v>
          </cell>
          <cell r="DS95">
            <v>0</v>
          </cell>
          <cell r="DT95">
            <v>1608600</v>
          </cell>
          <cell r="DU95">
            <v>122560</v>
          </cell>
          <cell r="DW95">
            <v>278437.5</v>
          </cell>
          <cell r="DX95">
            <v>0</v>
          </cell>
          <cell r="DY95">
            <v>0</v>
          </cell>
          <cell r="DZ95">
            <v>0</v>
          </cell>
          <cell r="EA95">
            <v>0</v>
          </cell>
          <cell r="EC95">
            <v>0</v>
          </cell>
          <cell r="ED95">
            <v>31968000</v>
          </cell>
          <cell r="EE95">
            <v>0</v>
          </cell>
          <cell r="EF95">
            <v>15943.312666076174</v>
          </cell>
          <cell r="EG95">
            <v>0</v>
          </cell>
          <cell r="EH95">
            <v>0</v>
          </cell>
          <cell r="EL95">
            <v>1</v>
          </cell>
          <cell r="EM95">
            <v>8426000</v>
          </cell>
          <cell r="EN95">
            <v>19980000</v>
          </cell>
          <cell r="EO95">
            <v>33000</v>
          </cell>
          <cell r="EP95">
            <v>0</v>
          </cell>
          <cell r="EQ95">
            <v>1000000</v>
          </cell>
          <cell r="ER95">
            <v>0</v>
          </cell>
          <cell r="ES95">
            <v>0</v>
          </cell>
          <cell r="ET95">
            <v>0</v>
          </cell>
          <cell r="EU95">
            <v>0</v>
          </cell>
          <cell r="EV95">
            <v>12000</v>
          </cell>
          <cell r="EW95">
            <v>800000</v>
          </cell>
          <cell r="EX95">
            <v>0</v>
          </cell>
          <cell r="EY95">
            <v>1608600</v>
          </cell>
          <cell r="EZ95">
            <v>122560</v>
          </cell>
          <cell r="FB95">
            <v>278437.5</v>
          </cell>
          <cell r="FC95">
            <v>0</v>
          </cell>
          <cell r="FD95">
            <v>0</v>
          </cell>
          <cell r="FE95">
            <v>0</v>
          </cell>
          <cell r="FF95">
            <v>0</v>
          </cell>
          <cell r="FH95">
            <v>0</v>
          </cell>
          <cell r="FI95">
            <v>0</v>
          </cell>
          <cell r="FJ95">
            <v>0</v>
          </cell>
          <cell r="FK95">
            <v>14900.662251655629</v>
          </cell>
          <cell r="FM95">
            <v>0</v>
          </cell>
          <cell r="FQ95">
            <v>1</v>
          </cell>
          <cell r="FR95">
            <v>8426000</v>
          </cell>
          <cell r="FS95">
            <v>19980000</v>
          </cell>
          <cell r="FT95">
            <v>33000</v>
          </cell>
          <cell r="FU95">
            <v>0</v>
          </cell>
          <cell r="FV95">
            <v>1000000</v>
          </cell>
          <cell r="FW95">
            <v>0</v>
          </cell>
          <cell r="FX95">
            <v>0</v>
          </cell>
          <cell r="FY95">
            <v>0</v>
          </cell>
          <cell r="FZ95">
            <v>0</v>
          </cell>
          <cell r="GA95">
            <v>12000</v>
          </cell>
          <cell r="GB95">
            <v>560000</v>
          </cell>
          <cell r="GC95">
            <v>0</v>
          </cell>
          <cell r="GD95">
            <v>1608600</v>
          </cell>
          <cell r="GE95">
            <v>122560</v>
          </cell>
          <cell r="GG95">
            <v>278437.5</v>
          </cell>
          <cell r="GH95">
            <v>0</v>
          </cell>
          <cell r="GI95">
            <v>0</v>
          </cell>
          <cell r="GJ95">
            <v>0</v>
          </cell>
          <cell r="GK95">
            <v>0</v>
          </cell>
          <cell r="GM95">
            <v>0</v>
          </cell>
          <cell r="GN95">
            <v>0</v>
          </cell>
          <cell r="GO95">
            <v>0</v>
          </cell>
          <cell r="GP95">
            <v>14863.748967795211</v>
          </cell>
          <cell r="GR95">
            <v>0</v>
          </cell>
          <cell r="GV95">
            <v>1</v>
          </cell>
          <cell r="GW95">
            <v>8426000</v>
          </cell>
          <cell r="GX95">
            <v>19980000</v>
          </cell>
          <cell r="GY95">
            <v>33000</v>
          </cell>
          <cell r="GZ95">
            <v>0</v>
          </cell>
          <cell r="HA95">
            <v>1000000</v>
          </cell>
          <cell r="HB95">
            <v>0</v>
          </cell>
          <cell r="HC95">
            <v>0</v>
          </cell>
          <cell r="HD95">
            <v>0</v>
          </cell>
          <cell r="HE95">
            <v>0</v>
          </cell>
          <cell r="HF95">
            <v>12000</v>
          </cell>
          <cell r="HG95">
            <v>0</v>
          </cell>
          <cell r="HH95">
            <v>0</v>
          </cell>
          <cell r="HI95">
            <v>1608600</v>
          </cell>
          <cell r="HJ95">
            <v>122560</v>
          </cell>
          <cell r="HL95">
            <v>278437.5</v>
          </cell>
          <cell r="HM95">
            <v>0</v>
          </cell>
          <cell r="HN95">
            <v>0</v>
          </cell>
          <cell r="HO95">
            <v>0</v>
          </cell>
          <cell r="HP95">
            <v>0</v>
          </cell>
          <cell r="HR95">
            <v>0</v>
          </cell>
          <cell r="HS95">
            <v>0</v>
          </cell>
          <cell r="HT95">
            <v>0</v>
          </cell>
          <cell r="HU95">
            <v>14754.098360655738</v>
          </cell>
          <cell r="HW95">
            <v>0</v>
          </cell>
          <cell r="IA95">
            <v>1</v>
          </cell>
          <cell r="IB95">
            <v>8426000</v>
          </cell>
          <cell r="IC95">
            <v>19980000</v>
          </cell>
          <cell r="ID95">
            <v>33000</v>
          </cell>
          <cell r="IE95">
            <v>0</v>
          </cell>
          <cell r="IF95">
            <v>1000000</v>
          </cell>
          <cell r="IG95">
            <v>0</v>
          </cell>
          <cell r="IH95">
            <v>0</v>
          </cell>
          <cell r="II95">
            <v>0</v>
          </cell>
          <cell r="IJ95">
            <v>0</v>
          </cell>
          <cell r="IK95">
            <v>12000</v>
          </cell>
          <cell r="IL95">
            <v>0</v>
          </cell>
          <cell r="IM95">
            <v>0</v>
          </cell>
          <cell r="IN95">
            <v>1608600</v>
          </cell>
          <cell r="IO95">
            <v>122560</v>
          </cell>
          <cell r="IQ95">
            <v>278437.5</v>
          </cell>
          <cell r="IR95">
            <v>0</v>
          </cell>
          <cell r="IS95">
            <v>0</v>
          </cell>
          <cell r="IT95">
            <v>0</v>
          </cell>
          <cell r="IU95">
            <v>0</v>
          </cell>
          <cell r="IW95">
            <v>0</v>
          </cell>
          <cell r="IX95">
            <v>0</v>
          </cell>
          <cell r="IY95">
            <v>0</v>
          </cell>
          <cell r="IZ95">
            <v>14106.583072100313</v>
          </cell>
          <cell r="JB95">
            <v>2000000</v>
          </cell>
          <cell r="JF95">
            <v>1</v>
          </cell>
          <cell r="JG95">
            <v>8426000</v>
          </cell>
          <cell r="JH95">
            <v>19980000</v>
          </cell>
          <cell r="JI95">
            <v>33000</v>
          </cell>
          <cell r="JJ95">
            <v>0</v>
          </cell>
          <cell r="JK95">
            <v>1000000</v>
          </cell>
          <cell r="JL95">
            <v>0</v>
          </cell>
          <cell r="JM95">
            <v>0</v>
          </cell>
          <cell r="JN95">
            <v>0</v>
          </cell>
          <cell r="JO95">
            <v>0</v>
          </cell>
          <cell r="JP95">
            <v>12000</v>
          </cell>
          <cell r="JQ95">
            <v>960000</v>
          </cell>
          <cell r="JR95">
            <v>0</v>
          </cell>
          <cell r="JS95">
            <v>1608600</v>
          </cell>
          <cell r="JT95">
            <v>122560</v>
          </cell>
          <cell r="JV95">
            <v>278437.5</v>
          </cell>
          <cell r="JW95">
            <v>0</v>
          </cell>
          <cell r="JX95">
            <v>0</v>
          </cell>
          <cell r="JY95">
            <v>0</v>
          </cell>
          <cell r="JZ95">
            <v>0</v>
          </cell>
          <cell r="KB95">
            <v>0</v>
          </cell>
          <cell r="KC95">
            <v>0</v>
          </cell>
          <cell r="KD95">
            <v>0</v>
          </cell>
          <cell r="KE95">
            <v>13975.155279503106</v>
          </cell>
          <cell r="KG95">
            <v>0</v>
          </cell>
          <cell r="KK95">
            <v>1</v>
          </cell>
          <cell r="KL95">
            <v>8426000</v>
          </cell>
          <cell r="KM95">
            <v>19980000</v>
          </cell>
          <cell r="KN95">
            <v>33000</v>
          </cell>
          <cell r="KO95">
            <v>0</v>
          </cell>
          <cell r="KP95">
            <v>1000000</v>
          </cell>
          <cell r="KQ95">
            <v>0</v>
          </cell>
          <cell r="KR95">
            <v>0</v>
          </cell>
          <cell r="KS95">
            <v>0</v>
          </cell>
          <cell r="KT95">
            <v>0</v>
          </cell>
          <cell r="KU95">
            <v>12000</v>
          </cell>
          <cell r="KV95">
            <v>0</v>
          </cell>
          <cell r="KW95">
            <v>0</v>
          </cell>
          <cell r="KX95">
            <v>1608600</v>
          </cell>
          <cell r="KY95">
            <v>122560</v>
          </cell>
          <cell r="LA95">
            <v>278437.5</v>
          </cell>
          <cell r="LB95">
            <v>0</v>
          </cell>
          <cell r="LC95">
            <v>0</v>
          </cell>
          <cell r="LD95">
            <v>0</v>
          </cell>
          <cell r="LE95">
            <v>0</v>
          </cell>
          <cell r="LG95">
            <v>0</v>
          </cell>
          <cell r="LH95">
            <v>0</v>
          </cell>
          <cell r="LI95">
            <v>0</v>
          </cell>
          <cell r="LJ95">
            <v>13931.888544891641</v>
          </cell>
          <cell r="LL95">
            <v>0</v>
          </cell>
          <cell r="LP95">
            <v>1</v>
          </cell>
          <cell r="LQ95">
            <v>8426000</v>
          </cell>
          <cell r="LR95">
            <v>19980000</v>
          </cell>
          <cell r="LS95">
            <v>33000</v>
          </cell>
          <cell r="LT95">
            <v>0</v>
          </cell>
          <cell r="LU95">
            <v>1000000</v>
          </cell>
          <cell r="LV95">
            <v>0</v>
          </cell>
          <cell r="LW95">
            <v>0</v>
          </cell>
          <cell r="LX95">
            <v>0</v>
          </cell>
          <cell r="LY95">
            <v>0</v>
          </cell>
          <cell r="LZ95">
            <v>12000</v>
          </cell>
          <cell r="MA95">
            <v>0</v>
          </cell>
          <cell r="MB95">
            <v>0</v>
          </cell>
          <cell r="MC95">
            <v>1608600</v>
          </cell>
          <cell r="MD95">
            <v>122560</v>
          </cell>
          <cell r="MF95">
            <v>278437.5</v>
          </cell>
          <cell r="MG95">
            <v>0</v>
          </cell>
          <cell r="MH95">
            <v>0</v>
          </cell>
          <cell r="MI95">
            <v>0</v>
          </cell>
          <cell r="MJ95">
            <v>0</v>
          </cell>
          <cell r="ML95">
            <v>0</v>
          </cell>
          <cell r="MM95">
            <v>0</v>
          </cell>
          <cell r="MN95">
            <v>0</v>
          </cell>
          <cell r="MO95">
            <v>13177.159590043924</v>
          </cell>
          <cell r="MQ95">
            <v>0</v>
          </cell>
          <cell r="MU95">
            <v>1</v>
          </cell>
          <cell r="MV95">
            <v>8426000</v>
          </cell>
          <cell r="MW95">
            <v>19980000</v>
          </cell>
          <cell r="MX95">
            <v>33000</v>
          </cell>
          <cell r="MY95">
            <v>0</v>
          </cell>
          <cell r="MZ95">
            <v>1000000</v>
          </cell>
          <cell r="NA95">
            <v>0</v>
          </cell>
          <cell r="NB95">
            <v>0</v>
          </cell>
          <cell r="NC95">
            <v>0</v>
          </cell>
          <cell r="ND95">
            <v>0</v>
          </cell>
          <cell r="NE95">
            <v>12000</v>
          </cell>
          <cell r="NF95">
            <v>0</v>
          </cell>
          <cell r="NG95">
            <v>0</v>
          </cell>
          <cell r="NH95">
            <v>1608600</v>
          </cell>
          <cell r="NI95">
            <v>122560</v>
          </cell>
          <cell r="NK95">
            <v>278437.5</v>
          </cell>
          <cell r="NL95">
            <v>0</v>
          </cell>
          <cell r="NM95">
            <v>0</v>
          </cell>
          <cell r="NN95">
            <v>0</v>
          </cell>
          <cell r="NO95">
            <v>0</v>
          </cell>
          <cell r="NQ95">
            <v>0</v>
          </cell>
          <cell r="NS95">
            <v>0</v>
          </cell>
          <cell r="NT95">
            <v>13043.478260869566</v>
          </cell>
          <cell r="NV95">
            <v>0</v>
          </cell>
          <cell r="NZ95">
            <v>1</v>
          </cell>
          <cell r="OA95">
            <v>8426000</v>
          </cell>
          <cell r="OB95">
            <v>19980000</v>
          </cell>
          <cell r="OC95">
            <v>33000</v>
          </cell>
          <cell r="OD95">
            <v>0</v>
          </cell>
          <cell r="OE95">
            <v>1000000</v>
          </cell>
          <cell r="OF95">
            <v>0</v>
          </cell>
          <cell r="OG95">
            <v>0</v>
          </cell>
          <cell r="OH95">
            <v>0</v>
          </cell>
          <cell r="OI95">
            <v>0</v>
          </cell>
          <cell r="OJ95">
            <v>12000</v>
          </cell>
          <cell r="OK95">
            <v>800000</v>
          </cell>
          <cell r="OL95">
            <v>0</v>
          </cell>
          <cell r="OM95">
            <v>1608600</v>
          </cell>
          <cell r="ON95">
            <v>122560</v>
          </cell>
          <cell r="OP95">
            <v>278437.5</v>
          </cell>
          <cell r="OQ95">
            <v>0</v>
          </cell>
          <cell r="OR95">
            <v>0</v>
          </cell>
          <cell r="OS95">
            <v>0</v>
          </cell>
          <cell r="OT95">
            <v>0</v>
          </cell>
          <cell r="OV95">
            <v>0</v>
          </cell>
          <cell r="OW95">
            <v>0</v>
          </cell>
          <cell r="OX95">
            <v>0</v>
          </cell>
          <cell r="OY95">
            <v>12649.332396345748</v>
          </cell>
          <cell r="OZ95">
            <v>170765.98735066759</v>
          </cell>
          <cell r="PA95">
            <v>0</v>
          </cell>
        </row>
        <row r="96">
          <cell r="AW96">
            <v>1</v>
          </cell>
          <cell r="AX96">
            <v>4728000</v>
          </cell>
          <cell r="AY96">
            <v>10500000</v>
          </cell>
          <cell r="AZ96">
            <v>30000</v>
          </cell>
          <cell r="BA96">
            <v>30000</v>
          </cell>
          <cell r="BB96">
            <v>30000</v>
          </cell>
          <cell r="BC96">
            <v>0</v>
          </cell>
          <cell r="BD96">
            <v>30000</v>
          </cell>
          <cell r="BE96">
            <v>0</v>
          </cell>
          <cell r="BF96">
            <v>0</v>
          </cell>
          <cell r="BG96">
            <v>12000</v>
          </cell>
          <cell r="BH96">
            <v>400000</v>
          </cell>
          <cell r="BI96">
            <v>0</v>
          </cell>
          <cell r="BJ96">
            <v>992880</v>
          </cell>
          <cell r="BK96">
            <v>94560.000000000015</v>
          </cell>
          <cell r="BM96">
            <v>17438.811188811189</v>
          </cell>
          <cell r="BN96">
            <v>0</v>
          </cell>
          <cell r="BO96">
            <v>0</v>
          </cell>
          <cell r="BP96">
            <v>0</v>
          </cell>
          <cell r="BQ96">
            <v>0</v>
          </cell>
          <cell r="BS96">
            <v>9324000.0000000019</v>
          </cell>
          <cell r="BT96">
            <v>0</v>
          </cell>
          <cell r="BU96">
            <v>0</v>
          </cell>
          <cell r="BV96">
            <v>16028.495102404275</v>
          </cell>
          <cell r="BW96">
            <v>0</v>
          </cell>
          <cell r="BX96">
            <v>0</v>
          </cell>
          <cell r="CB96">
            <v>1</v>
          </cell>
          <cell r="CC96">
            <v>4728000</v>
          </cell>
          <cell r="CD96">
            <v>10500000</v>
          </cell>
          <cell r="CE96">
            <v>30000</v>
          </cell>
          <cell r="CF96">
            <v>30000</v>
          </cell>
          <cell r="CG96">
            <v>30000</v>
          </cell>
          <cell r="CH96">
            <v>0</v>
          </cell>
          <cell r="CI96">
            <v>30000</v>
          </cell>
          <cell r="CJ96">
            <v>0</v>
          </cell>
          <cell r="CK96">
            <v>0</v>
          </cell>
          <cell r="CL96">
            <v>12000</v>
          </cell>
          <cell r="CM96">
            <v>100000</v>
          </cell>
          <cell r="CN96">
            <v>0</v>
          </cell>
          <cell r="CO96">
            <v>992880</v>
          </cell>
          <cell r="CP96">
            <v>75648.000000000015</v>
          </cell>
          <cell r="CR96">
            <v>17438.811188811189</v>
          </cell>
          <cell r="CS96">
            <v>0</v>
          </cell>
          <cell r="CT96">
            <v>0</v>
          </cell>
          <cell r="CU96">
            <v>0</v>
          </cell>
          <cell r="CV96">
            <v>0</v>
          </cell>
          <cell r="CX96">
            <v>0</v>
          </cell>
          <cell r="CY96">
            <v>0</v>
          </cell>
          <cell r="CZ96">
            <v>0</v>
          </cell>
          <cell r="DA96">
            <v>15985.790408525754</v>
          </cell>
          <cell r="DB96">
            <v>0</v>
          </cell>
          <cell r="DC96">
            <v>0</v>
          </cell>
          <cell r="DG96">
            <v>1</v>
          </cell>
          <cell r="DH96">
            <v>4728000</v>
          </cell>
          <cell r="DI96">
            <v>10500000</v>
          </cell>
          <cell r="DJ96">
            <v>30000</v>
          </cell>
          <cell r="DK96">
            <v>30000</v>
          </cell>
          <cell r="DL96">
            <v>30000</v>
          </cell>
          <cell r="DM96">
            <v>0</v>
          </cell>
          <cell r="DN96">
            <v>30000</v>
          </cell>
          <cell r="DO96">
            <v>0</v>
          </cell>
          <cell r="DP96">
            <v>0</v>
          </cell>
          <cell r="DQ96">
            <v>12000</v>
          </cell>
          <cell r="DR96">
            <v>400000</v>
          </cell>
          <cell r="DS96">
            <v>0</v>
          </cell>
          <cell r="DT96">
            <v>992880</v>
          </cell>
          <cell r="DU96">
            <v>75648.000000000015</v>
          </cell>
          <cell r="DW96">
            <v>17438.811188811189</v>
          </cell>
          <cell r="DX96">
            <v>0</v>
          </cell>
          <cell r="DY96">
            <v>0</v>
          </cell>
          <cell r="DZ96">
            <v>0</v>
          </cell>
          <cell r="EA96">
            <v>0</v>
          </cell>
          <cell r="EC96">
            <v>0</v>
          </cell>
          <cell r="ED96">
            <v>18648000.000000004</v>
          </cell>
          <cell r="EE96">
            <v>0</v>
          </cell>
          <cell r="EF96">
            <v>15943.312666076174</v>
          </cell>
          <cell r="EG96">
            <v>0</v>
          </cell>
          <cell r="EH96">
            <v>0</v>
          </cell>
          <cell r="EL96">
            <v>1</v>
          </cell>
          <cell r="EM96">
            <v>5200800</v>
          </cell>
          <cell r="EN96">
            <v>10500000</v>
          </cell>
          <cell r="EO96">
            <v>30000</v>
          </cell>
          <cell r="EP96">
            <v>30000</v>
          </cell>
          <cell r="EQ96">
            <v>30000</v>
          </cell>
          <cell r="ER96">
            <v>0</v>
          </cell>
          <cell r="ES96">
            <v>30000</v>
          </cell>
          <cell r="ET96">
            <v>0</v>
          </cell>
          <cell r="EU96">
            <v>0</v>
          </cell>
          <cell r="EV96">
            <v>12000</v>
          </cell>
          <cell r="EW96">
            <v>800000</v>
          </cell>
          <cell r="EX96">
            <v>0</v>
          </cell>
          <cell r="EY96">
            <v>992880</v>
          </cell>
          <cell r="EZ96">
            <v>75648.000000000015</v>
          </cell>
          <cell r="FB96">
            <v>17438.811188811189</v>
          </cell>
          <cell r="FC96">
            <v>0</v>
          </cell>
          <cell r="FD96">
            <v>0</v>
          </cell>
          <cell r="FE96">
            <v>0</v>
          </cell>
          <cell r="FF96">
            <v>0</v>
          </cell>
          <cell r="FH96">
            <v>0</v>
          </cell>
          <cell r="FI96">
            <v>0</v>
          </cell>
          <cell r="FJ96">
            <v>0</v>
          </cell>
          <cell r="FK96">
            <v>14900.662251655629</v>
          </cell>
          <cell r="FM96">
            <v>0</v>
          </cell>
          <cell r="FQ96">
            <v>1</v>
          </cell>
          <cell r="FR96">
            <v>5200800</v>
          </cell>
          <cell r="FS96">
            <v>10500000</v>
          </cell>
          <cell r="FT96">
            <v>30000</v>
          </cell>
          <cell r="FU96">
            <v>30000</v>
          </cell>
          <cell r="FV96">
            <v>30000</v>
          </cell>
          <cell r="FW96">
            <v>0</v>
          </cell>
          <cell r="FX96">
            <v>30000</v>
          </cell>
          <cell r="FY96">
            <v>0</v>
          </cell>
          <cell r="FZ96">
            <v>0</v>
          </cell>
          <cell r="GA96">
            <v>12000</v>
          </cell>
          <cell r="GB96">
            <v>560000</v>
          </cell>
          <cell r="GC96">
            <v>0</v>
          </cell>
          <cell r="GD96">
            <v>992880</v>
          </cell>
          <cell r="GE96">
            <v>75648.000000000015</v>
          </cell>
          <cell r="GG96">
            <v>17438.811188811189</v>
          </cell>
          <cell r="GH96">
            <v>0</v>
          </cell>
          <cell r="GI96">
            <v>0</v>
          </cell>
          <cell r="GJ96">
            <v>0</v>
          </cell>
          <cell r="GK96">
            <v>0</v>
          </cell>
          <cell r="GM96">
            <v>0</v>
          </cell>
          <cell r="GN96">
            <v>0</v>
          </cell>
          <cell r="GO96">
            <v>0</v>
          </cell>
          <cell r="GP96">
            <v>14863.748967795211</v>
          </cell>
          <cell r="GR96">
            <v>0</v>
          </cell>
          <cell r="GV96">
            <v>1</v>
          </cell>
          <cell r="GW96">
            <v>5200800</v>
          </cell>
          <cell r="GX96">
            <v>10500000</v>
          </cell>
          <cell r="GY96">
            <v>30000</v>
          </cell>
          <cell r="GZ96">
            <v>30000</v>
          </cell>
          <cell r="HA96">
            <v>30000</v>
          </cell>
          <cell r="HB96">
            <v>0</v>
          </cell>
          <cell r="HC96">
            <v>30000</v>
          </cell>
          <cell r="HD96">
            <v>0</v>
          </cell>
          <cell r="HE96">
            <v>0</v>
          </cell>
          <cell r="HF96">
            <v>12000</v>
          </cell>
          <cell r="HG96">
            <v>0</v>
          </cell>
          <cell r="HH96">
            <v>0</v>
          </cell>
          <cell r="HI96">
            <v>992880</v>
          </cell>
          <cell r="HJ96">
            <v>75648.000000000015</v>
          </cell>
          <cell r="HL96">
            <v>17438.811188811189</v>
          </cell>
          <cell r="HM96">
            <v>0</v>
          </cell>
          <cell r="HN96">
            <v>0</v>
          </cell>
          <cell r="HO96">
            <v>0</v>
          </cell>
          <cell r="HP96">
            <v>0</v>
          </cell>
          <cell r="HR96">
            <v>0</v>
          </cell>
          <cell r="HS96">
            <v>0</v>
          </cell>
          <cell r="HT96">
            <v>0</v>
          </cell>
          <cell r="HU96">
            <v>14754.098360655738</v>
          </cell>
          <cell r="HW96">
            <v>0</v>
          </cell>
          <cell r="IA96">
            <v>1</v>
          </cell>
          <cell r="IB96">
            <v>5200800</v>
          </cell>
          <cell r="IC96">
            <v>10500000</v>
          </cell>
          <cell r="ID96">
            <v>30000</v>
          </cell>
          <cell r="IE96">
            <v>30000</v>
          </cell>
          <cell r="IF96">
            <v>30000</v>
          </cell>
          <cell r="IG96">
            <v>0</v>
          </cell>
          <cell r="IH96">
            <v>30000</v>
          </cell>
          <cell r="II96">
            <v>0</v>
          </cell>
          <cell r="IJ96">
            <v>0</v>
          </cell>
          <cell r="IK96">
            <v>12000</v>
          </cell>
          <cell r="IL96">
            <v>0</v>
          </cell>
          <cell r="IM96">
            <v>0</v>
          </cell>
          <cell r="IN96">
            <v>992880</v>
          </cell>
          <cell r="IO96">
            <v>75648.000000000015</v>
          </cell>
          <cell r="IQ96">
            <v>17438.811188811189</v>
          </cell>
          <cell r="IR96">
            <v>0</v>
          </cell>
          <cell r="IS96">
            <v>0</v>
          </cell>
          <cell r="IT96">
            <v>0</v>
          </cell>
          <cell r="IU96">
            <v>0</v>
          </cell>
          <cell r="IW96">
            <v>0</v>
          </cell>
          <cell r="IX96">
            <v>0</v>
          </cell>
          <cell r="IY96">
            <v>0</v>
          </cell>
          <cell r="IZ96">
            <v>14106.583072100313</v>
          </cell>
          <cell r="JB96">
            <v>2000000</v>
          </cell>
          <cell r="JF96">
            <v>1</v>
          </cell>
          <cell r="JG96">
            <v>5200800</v>
          </cell>
          <cell r="JH96">
            <v>10500000</v>
          </cell>
          <cell r="JI96">
            <v>30000</v>
          </cell>
          <cell r="JJ96">
            <v>30000</v>
          </cell>
          <cell r="JK96">
            <v>30000</v>
          </cell>
          <cell r="JL96">
            <v>0</v>
          </cell>
          <cell r="JM96">
            <v>30000</v>
          </cell>
          <cell r="JN96">
            <v>0</v>
          </cell>
          <cell r="JO96">
            <v>0</v>
          </cell>
          <cell r="JP96">
            <v>12000</v>
          </cell>
          <cell r="JQ96">
            <v>960000</v>
          </cell>
          <cell r="JR96">
            <v>0</v>
          </cell>
          <cell r="JS96">
            <v>992880</v>
          </cell>
          <cell r="JT96">
            <v>75648.000000000015</v>
          </cell>
          <cell r="JV96">
            <v>17438.811188811189</v>
          </cell>
          <cell r="JW96">
            <v>0</v>
          </cell>
          <cell r="JX96">
            <v>0</v>
          </cell>
          <cell r="JY96">
            <v>0</v>
          </cell>
          <cell r="JZ96">
            <v>0</v>
          </cell>
          <cell r="KB96">
            <v>0</v>
          </cell>
          <cell r="KC96">
            <v>0</v>
          </cell>
          <cell r="KD96">
            <v>0</v>
          </cell>
          <cell r="KE96">
            <v>13975.155279503106</v>
          </cell>
          <cell r="KG96">
            <v>0</v>
          </cell>
          <cell r="KK96">
            <v>1</v>
          </cell>
          <cell r="KL96">
            <v>5200800</v>
          </cell>
          <cell r="KM96">
            <v>10500000</v>
          </cell>
          <cell r="KN96">
            <v>30000</v>
          </cell>
          <cell r="KO96">
            <v>30000</v>
          </cell>
          <cell r="KP96">
            <v>30000</v>
          </cell>
          <cell r="KQ96">
            <v>0</v>
          </cell>
          <cell r="KR96">
            <v>30000</v>
          </cell>
          <cell r="KS96">
            <v>0</v>
          </cell>
          <cell r="KT96">
            <v>0</v>
          </cell>
          <cell r="KU96">
            <v>12000</v>
          </cell>
          <cell r="KV96">
            <v>0</v>
          </cell>
          <cell r="KW96">
            <v>0</v>
          </cell>
          <cell r="KX96">
            <v>992880</v>
          </cell>
          <cell r="KY96">
            <v>75648.000000000015</v>
          </cell>
          <cell r="LA96">
            <v>17438.811188811189</v>
          </cell>
          <cell r="LB96">
            <v>0</v>
          </cell>
          <cell r="LC96">
            <v>0</v>
          </cell>
          <cell r="LD96">
            <v>0</v>
          </cell>
          <cell r="LE96">
            <v>0</v>
          </cell>
          <cell r="LG96">
            <v>0</v>
          </cell>
          <cell r="LH96">
            <v>0</v>
          </cell>
          <cell r="LI96">
            <v>0</v>
          </cell>
          <cell r="LJ96">
            <v>13931.888544891641</v>
          </cell>
          <cell r="LL96">
            <v>0</v>
          </cell>
          <cell r="LP96">
            <v>1</v>
          </cell>
          <cell r="LQ96">
            <v>5200800</v>
          </cell>
          <cell r="LR96">
            <v>10500000</v>
          </cell>
          <cell r="LS96">
            <v>30000</v>
          </cell>
          <cell r="LT96">
            <v>30000</v>
          </cell>
          <cell r="LU96">
            <v>30000</v>
          </cell>
          <cell r="LV96">
            <v>0</v>
          </cell>
          <cell r="LW96">
            <v>30000</v>
          </cell>
          <cell r="LX96">
            <v>0</v>
          </cell>
          <cell r="LY96">
            <v>0</v>
          </cell>
          <cell r="LZ96">
            <v>12000</v>
          </cell>
          <cell r="MA96">
            <v>0</v>
          </cell>
          <cell r="MB96">
            <v>0</v>
          </cell>
          <cell r="MC96">
            <v>992880</v>
          </cell>
          <cell r="MD96">
            <v>75648.000000000015</v>
          </cell>
          <cell r="MF96">
            <v>17438.811188811189</v>
          </cell>
          <cell r="MG96">
            <v>0</v>
          </cell>
          <cell r="MH96">
            <v>0</v>
          </cell>
          <cell r="MI96">
            <v>0</v>
          </cell>
          <cell r="MJ96">
            <v>0</v>
          </cell>
          <cell r="ML96">
            <v>0</v>
          </cell>
          <cell r="MM96">
            <v>0</v>
          </cell>
          <cell r="MN96">
            <v>0</v>
          </cell>
          <cell r="MO96">
            <v>13177.159590043924</v>
          </cell>
          <cell r="MQ96">
            <v>0</v>
          </cell>
          <cell r="MU96">
            <v>1</v>
          </cell>
          <cell r="MV96">
            <v>5200800</v>
          </cell>
          <cell r="MW96">
            <v>10500000</v>
          </cell>
          <cell r="MX96">
            <v>30000</v>
          </cell>
          <cell r="MY96">
            <v>30000</v>
          </cell>
          <cell r="MZ96">
            <v>30000</v>
          </cell>
          <cell r="NA96">
            <v>0</v>
          </cell>
          <cell r="NB96">
            <v>30000</v>
          </cell>
          <cell r="NC96">
            <v>0</v>
          </cell>
          <cell r="ND96">
            <v>0</v>
          </cell>
          <cell r="NE96">
            <v>12000</v>
          </cell>
          <cell r="NF96">
            <v>0</v>
          </cell>
          <cell r="NG96">
            <v>0</v>
          </cell>
          <cell r="NH96">
            <v>992880</v>
          </cell>
          <cell r="NI96">
            <v>75648.000000000015</v>
          </cell>
          <cell r="NK96">
            <v>17438.811188811189</v>
          </cell>
          <cell r="NL96">
            <v>0</v>
          </cell>
          <cell r="NM96">
            <v>0</v>
          </cell>
          <cell r="NN96">
            <v>0</v>
          </cell>
          <cell r="NO96">
            <v>0</v>
          </cell>
          <cell r="NQ96">
            <v>0</v>
          </cell>
          <cell r="NS96">
            <v>0</v>
          </cell>
          <cell r="NT96">
            <v>13043.478260869566</v>
          </cell>
          <cell r="NV96">
            <v>0</v>
          </cell>
          <cell r="NZ96">
            <v>1</v>
          </cell>
          <cell r="OA96">
            <v>5200800</v>
          </cell>
          <cell r="OB96">
            <v>10500000</v>
          </cell>
          <cell r="OC96">
            <v>30000</v>
          </cell>
          <cell r="OD96">
            <v>30000</v>
          </cell>
          <cell r="OE96">
            <v>30000</v>
          </cell>
          <cell r="OF96">
            <v>0</v>
          </cell>
          <cell r="OG96">
            <v>30000</v>
          </cell>
          <cell r="OH96">
            <v>0</v>
          </cell>
          <cell r="OI96">
            <v>0</v>
          </cell>
          <cell r="OJ96">
            <v>12000</v>
          </cell>
          <cell r="OK96">
            <v>800000</v>
          </cell>
          <cell r="OL96">
            <v>0</v>
          </cell>
          <cell r="OM96">
            <v>992880</v>
          </cell>
          <cell r="ON96">
            <v>75648.000000000015</v>
          </cell>
          <cell r="OP96">
            <v>17438.811188811189</v>
          </cell>
          <cell r="OQ96">
            <v>0</v>
          </cell>
          <cell r="OR96">
            <v>0</v>
          </cell>
          <cell r="OS96">
            <v>0</v>
          </cell>
          <cell r="OT96">
            <v>0</v>
          </cell>
          <cell r="OV96">
            <v>0</v>
          </cell>
          <cell r="OW96">
            <v>0</v>
          </cell>
          <cell r="OX96">
            <v>0</v>
          </cell>
          <cell r="OY96">
            <v>12649.332396345748</v>
          </cell>
          <cell r="OZ96">
            <v>170765.98735066759</v>
          </cell>
          <cell r="PA96">
            <v>0</v>
          </cell>
        </row>
        <row r="97">
          <cell r="AW97">
            <v>1</v>
          </cell>
          <cell r="AX97">
            <v>9575000</v>
          </cell>
          <cell r="AY97">
            <v>24158182.399999999</v>
          </cell>
          <cell r="AZ97">
            <v>30000</v>
          </cell>
          <cell r="BA97">
            <v>0</v>
          </cell>
          <cell r="BB97">
            <v>1000000</v>
          </cell>
          <cell r="BC97">
            <v>0</v>
          </cell>
          <cell r="BD97">
            <v>0</v>
          </cell>
          <cell r="BE97">
            <v>0</v>
          </cell>
          <cell r="BF97">
            <v>0</v>
          </cell>
          <cell r="BG97">
            <v>12000</v>
          </cell>
          <cell r="BH97">
            <v>400000</v>
          </cell>
          <cell r="BI97">
            <v>0</v>
          </cell>
          <cell r="BJ97">
            <v>2010750</v>
          </cell>
          <cell r="BK97">
            <v>191500</v>
          </cell>
          <cell r="BM97">
            <v>278437.5</v>
          </cell>
          <cell r="BN97">
            <v>0</v>
          </cell>
          <cell r="BO97">
            <v>0</v>
          </cell>
          <cell r="BP97">
            <v>0</v>
          </cell>
          <cell r="BQ97">
            <v>0</v>
          </cell>
          <cell r="BS97">
            <v>21452465.971200004</v>
          </cell>
          <cell r="BT97">
            <v>0</v>
          </cell>
          <cell r="BU97">
            <v>0</v>
          </cell>
          <cell r="BV97">
            <v>16028.495102404275</v>
          </cell>
          <cell r="BW97">
            <v>0</v>
          </cell>
          <cell r="BX97">
            <v>0</v>
          </cell>
          <cell r="CB97">
            <v>1</v>
          </cell>
          <cell r="CC97">
            <v>9575000</v>
          </cell>
          <cell r="CD97">
            <v>24158182.399999999</v>
          </cell>
          <cell r="CE97">
            <v>30000</v>
          </cell>
          <cell r="CF97">
            <v>0</v>
          </cell>
          <cell r="CG97">
            <v>1000000</v>
          </cell>
          <cell r="CH97">
            <v>0</v>
          </cell>
          <cell r="CI97">
            <v>0</v>
          </cell>
          <cell r="CJ97">
            <v>0</v>
          </cell>
          <cell r="CK97">
            <v>0</v>
          </cell>
          <cell r="CL97">
            <v>12000</v>
          </cell>
          <cell r="CM97">
            <v>100000</v>
          </cell>
          <cell r="CN97">
            <v>0</v>
          </cell>
          <cell r="CO97">
            <v>2010750</v>
          </cell>
          <cell r="CP97">
            <v>153200</v>
          </cell>
          <cell r="CR97">
            <v>278437.5</v>
          </cell>
          <cell r="CS97">
            <v>0</v>
          </cell>
          <cell r="CT97">
            <v>0</v>
          </cell>
          <cell r="CU97">
            <v>0</v>
          </cell>
          <cell r="CV97">
            <v>0</v>
          </cell>
          <cell r="CX97">
            <v>0</v>
          </cell>
          <cell r="CY97">
            <v>0</v>
          </cell>
          <cell r="CZ97">
            <v>0</v>
          </cell>
          <cell r="DA97">
            <v>15985.790408525754</v>
          </cell>
          <cell r="DB97">
            <v>0</v>
          </cell>
          <cell r="DC97">
            <v>0</v>
          </cell>
          <cell r="DG97">
            <v>1</v>
          </cell>
          <cell r="DH97">
            <v>9575000</v>
          </cell>
          <cell r="DI97">
            <v>26815582.464000002</v>
          </cell>
          <cell r="DJ97">
            <v>30000</v>
          </cell>
          <cell r="DK97">
            <v>0</v>
          </cell>
          <cell r="DL97">
            <v>1000000</v>
          </cell>
          <cell r="DM97">
            <v>0</v>
          </cell>
          <cell r="DN97">
            <v>0</v>
          </cell>
          <cell r="DO97">
            <v>0</v>
          </cell>
          <cell r="DP97">
            <v>0</v>
          </cell>
          <cell r="DQ97">
            <v>12000</v>
          </cell>
          <cell r="DR97">
            <v>400000</v>
          </cell>
          <cell r="DS97">
            <v>0</v>
          </cell>
          <cell r="DT97">
            <v>2010750</v>
          </cell>
          <cell r="DU97">
            <v>153200</v>
          </cell>
          <cell r="DW97">
            <v>278437.5</v>
          </cell>
          <cell r="DX97">
            <v>0</v>
          </cell>
          <cell r="DY97">
            <v>0</v>
          </cell>
          <cell r="DZ97">
            <v>0</v>
          </cell>
          <cell r="EA97">
            <v>0</v>
          </cell>
          <cell r="EC97">
            <v>0</v>
          </cell>
          <cell r="ED97">
            <v>42904931.942400008</v>
          </cell>
          <cell r="EE97">
            <v>0</v>
          </cell>
          <cell r="EF97">
            <v>15943.312666076174</v>
          </cell>
          <cell r="EG97">
            <v>0</v>
          </cell>
          <cell r="EH97">
            <v>0</v>
          </cell>
          <cell r="EL97">
            <v>1</v>
          </cell>
          <cell r="EM97">
            <v>10532500</v>
          </cell>
          <cell r="EN97">
            <v>26815582.464000002</v>
          </cell>
          <cell r="EO97">
            <v>33000</v>
          </cell>
          <cell r="EP97">
            <v>0</v>
          </cell>
          <cell r="EQ97">
            <v>1000000</v>
          </cell>
          <cell r="ER97">
            <v>0</v>
          </cell>
          <cell r="ES97">
            <v>0</v>
          </cell>
          <cell r="ET97">
            <v>0</v>
          </cell>
          <cell r="EU97">
            <v>0</v>
          </cell>
          <cell r="EV97">
            <v>12000</v>
          </cell>
          <cell r="EW97">
            <v>800000</v>
          </cell>
          <cell r="EX97">
            <v>0</v>
          </cell>
          <cell r="EY97">
            <v>2010750</v>
          </cell>
          <cell r="EZ97">
            <v>153200</v>
          </cell>
          <cell r="FB97">
            <v>278437.5</v>
          </cell>
          <cell r="FC97">
            <v>0</v>
          </cell>
          <cell r="FD97">
            <v>0</v>
          </cell>
          <cell r="FE97">
            <v>0</v>
          </cell>
          <cell r="FF97">
            <v>0</v>
          </cell>
          <cell r="FH97">
            <v>0</v>
          </cell>
          <cell r="FI97">
            <v>0</v>
          </cell>
          <cell r="FJ97">
            <v>0</v>
          </cell>
          <cell r="FK97">
            <v>14900.662251655629</v>
          </cell>
          <cell r="FM97">
            <v>0</v>
          </cell>
          <cell r="FQ97">
            <v>1</v>
          </cell>
          <cell r="FR97">
            <v>10532500</v>
          </cell>
          <cell r="FS97">
            <v>26815582.464000002</v>
          </cell>
          <cell r="FT97">
            <v>33000</v>
          </cell>
          <cell r="FU97">
            <v>0</v>
          </cell>
          <cell r="FV97">
            <v>1000000</v>
          </cell>
          <cell r="FW97">
            <v>0</v>
          </cell>
          <cell r="FX97">
            <v>0</v>
          </cell>
          <cell r="FY97">
            <v>0</v>
          </cell>
          <cell r="FZ97">
            <v>0</v>
          </cell>
          <cell r="GA97">
            <v>12000</v>
          </cell>
          <cell r="GB97">
            <v>560000</v>
          </cell>
          <cell r="GC97">
            <v>0</v>
          </cell>
          <cell r="GD97">
            <v>2010750</v>
          </cell>
          <cell r="GE97">
            <v>153200</v>
          </cell>
          <cell r="GG97">
            <v>278437.5</v>
          </cell>
          <cell r="GH97">
            <v>0</v>
          </cell>
          <cell r="GI97">
            <v>0</v>
          </cell>
          <cell r="GJ97">
            <v>0</v>
          </cell>
          <cell r="GK97">
            <v>0</v>
          </cell>
          <cell r="GM97">
            <v>0</v>
          </cell>
          <cell r="GN97">
            <v>0</v>
          </cell>
          <cell r="GO97">
            <v>0</v>
          </cell>
          <cell r="GP97">
            <v>14863.748967795211</v>
          </cell>
          <cell r="GR97">
            <v>0</v>
          </cell>
          <cell r="GV97">
            <v>1</v>
          </cell>
          <cell r="GW97">
            <v>10532500</v>
          </cell>
          <cell r="GX97">
            <v>26815582.464000002</v>
          </cell>
          <cell r="GY97">
            <v>33000</v>
          </cell>
          <cell r="GZ97">
            <v>0</v>
          </cell>
          <cell r="HA97">
            <v>1000000</v>
          </cell>
          <cell r="HB97">
            <v>0</v>
          </cell>
          <cell r="HC97">
            <v>0</v>
          </cell>
          <cell r="HD97">
            <v>0</v>
          </cell>
          <cell r="HE97">
            <v>0</v>
          </cell>
          <cell r="HF97">
            <v>12000</v>
          </cell>
          <cell r="HG97">
            <v>0</v>
          </cell>
          <cell r="HH97">
            <v>0</v>
          </cell>
          <cell r="HI97">
            <v>2010750</v>
          </cell>
          <cell r="HJ97">
            <v>153200</v>
          </cell>
          <cell r="HL97">
            <v>278437.5</v>
          </cell>
          <cell r="HM97">
            <v>0</v>
          </cell>
          <cell r="HN97">
            <v>0</v>
          </cell>
          <cell r="HO97">
            <v>0</v>
          </cell>
          <cell r="HP97">
            <v>0</v>
          </cell>
          <cell r="HR97">
            <v>0</v>
          </cell>
          <cell r="HS97">
            <v>0</v>
          </cell>
          <cell r="HT97">
            <v>0</v>
          </cell>
          <cell r="HU97">
            <v>14754.098360655738</v>
          </cell>
          <cell r="HW97">
            <v>0</v>
          </cell>
          <cell r="IA97">
            <v>1</v>
          </cell>
          <cell r="IB97">
            <v>10532500</v>
          </cell>
          <cell r="IC97">
            <v>26815582.464000002</v>
          </cell>
          <cell r="ID97">
            <v>33000</v>
          </cell>
          <cell r="IE97">
            <v>0</v>
          </cell>
          <cell r="IF97">
            <v>1000000</v>
          </cell>
          <cell r="IG97">
            <v>0</v>
          </cell>
          <cell r="IH97">
            <v>0</v>
          </cell>
          <cell r="II97">
            <v>0</v>
          </cell>
          <cell r="IJ97">
            <v>0</v>
          </cell>
          <cell r="IK97">
            <v>12000</v>
          </cell>
          <cell r="IL97">
            <v>0</v>
          </cell>
          <cell r="IM97">
            <v>0</v>
          </cell>
          <cell r="IN97">
            <v>2010750</v>
          </cell>
          <cell r="IO97">
            <v>153200</v>
          </cell>
          <cell r="IQ97">
            <v>278437.5</v>
          </cell>
          <cell r="IR97">
            <v>0</v>
          </cell>
          <cell r="IS97">
            <v>0</v>
          </cell>
          <cell r="IT97">
            <v>0</v>
          </cell>
          <cell r="IU97">
            <v>0</v>
          </cell>
          <cell r="IW97">
            <v>0</v>
          </cell>
          <cell r="IX97">
            <v>0</v>
          </cell>
          <cell r="IY97">
            <v>0</v>
          </cell>
          <cell r="IZ97">
            <v>14106.583072100313</v>
          </cell>
          <cell r="JB97">
            <v>2000000</v>
          </cell>
          <cell r="JF97">
            <v>1</v>
          </cell>
          <cell r="JG97">
            <v>10532500</v>
          </cell>
          <cell r="JH97">
            <v>26815582.464000002</v>
          </cell>
          <cell r="JI97">
            <v>33000</v>
          </cell>
          <cell r="JJ97">
            <v>0</v>
          </cell>
          <cell r="JK97">
            <v>1000000</v>
          </cell>
          <cell r="JL97">
            <v>0</v>
          </cell>
          <cell r="JM97">
            <v>0</v>
          </cell>
          <cell r="JN97">
            <v>0</v>
          </cell>
          <cell r="JO97">
            <v>0</v>
          </cell>
          <cell r="JP97">
            <v>12000</v>
          </cell>
          <cell r="JQ97">
            <v>960000</v>
          </cell>
          <cell r="JR97">
            <v>0</v>
          </cell>
          <cell r="JS97">
            <v>2010750</v>
          </cell>
          <cell r="JT97">
            <v>153200</v>
          </cell>
          <cell r="JV97">
            <v>278437.5</v>
          </cell>
          <cell r="JW97">
            <v>0</v>
          </cell>
          <cell r="JX97">
            <v>0</v>
          </cell>
          <cell r="JY97">
            <v>0</v>
          </cell>
          <cell r="JZ97">
            <v>0</v>
          </cell>
          <cell r="KB97">
            <v>0</v>
          </cell>
          <cell r="KC97">
            <v>0</v>
          </cell>
          <cell r="KD97">
            <v>0</v>
          </cell>
          <cell r="KE97">
            <v>13975.155279503106</v>
          </cell>
          <cell r="KG97">
            <v>0</v>
          </cell>
          <cell r="KK97">
            <v>1</v>
          </cell>
          <cell r="KL97">
            <v>10532500</v>
          </cell>
          <cell r="KM97">
            <v>26815582.464000002</v>
          </cell>
          <cell r="KN97">
            <v>33000</v>
          </cell>
          <cell r="KO97">
            <v>0</v>
          </cell>
          <cell r="KP97">
            <v>1000000</v>
          </cell>
          <cell r="KQ97">
            <v>0</v>
          </cell>
          <cell r="KR97">
            <v>0</v>
          </cell>
          <cell r="KS97">
            <v>0</v>
          </cell>
          <cell r="KT97">
            <v>0</v>
          </cell>
          <cell r="KU97">
            <v>12000</v>
          </cell>
          <cell r="KV97">
            <v>0</v>
          </cell>
          <cell r="KW97">
            <v>0</v>
          </cell>
          <cell r="KX97">
            <v>2010750</v>
          </cell>
          <cell r="KY97">
            <v>153200</v>
          </cell>
          <cell r="LA97">
            <v>278437.5</v>
          </cell>
          <cell r="LB97">
            <v>0</v>
          </cell>
          <cell r="LC97">
            <v>0</v>
          </cell>
          <cell r="LD97">
            <v>0</v>
          </cell>
          <cell r="LE97">
            <v>0</v>
          </cell>
          <cell r="LG97">
            <v>0</v>
          </cell>
          <cell r="LH97">
            <v>0</v>
          </cell>
          <cell r="LI97">
            <v>0</v>
          </cell>
          <cell r="LJ97">
            <v>13931.888544891641</v>
          </cell>
          <cell r="LL97">
            <v>0</v>
          </cell>
          <cell r="LP97">
            <v>1</v>
          </cell>
          <cell r="LQ97">
            <v>10532500</v>
          </cell>
          <cell r="LR97">
            <v>26815582.464000002</v>
          </cell>
          <cell r="LS97">
            <v>33000</v>
          </cell>
          <cell r="LT97">
            <v>0</v>
          </cell>
          <cell r="LU97">
            <v>1000000</v>
          </cell>
          <cell r="LV97">
            <v>0</v>
          </cell>
          <cell r="LW97">
            <v>0</v>
          </cell>
          <cell r="LX97">
            <v>0</v>
          </cell>
          <cell r="LY97">
            <v>0</v>
          </cell>
          <cell r="LZ97">
            <v>12000</v>
          </cell>
          <cell r="MA97">
            <v>0</v>
          </cell>
          <cell r="MB97">
            <v>0</v>
          </cell>
          <cell r="MC97">
            <v>2010750</v>
          </cell>
          <cell r="MD97">
            <v>153200</v>
          </cell>
          <cell r="MF97">
            <v>278437.5</v>
          </cell>
          <cell r="MG97">
            <v>0</v>
          </cell>
          <cell r="MH97">
            <v>0</v>
          </cell>
          <cell r="MI97">
            <v>0</v>
          </cell>
          <cell r="MJ97">
            <v>0</v>
          </cell>
          <cell r="ML97">
            <v>0</v>
          </cell>
          <cell r="MM97">
            <v>0</v>
          </cell>
          <cell r="MN97">
            <v>0</v>
          </cell>
          <cell r="MO97">
            <v>13177.159590043924</v>
          </cell>
          <cell r="MQ97">
            <v>0</v>
          </cell>
          <cell r="MU97">
            <v>1</v>
          </cell>
          <cell r="MV97">
            <v>10532500</v>
          </cell>
          <cell r="MW97">
            <v>26815582.464000002</v>
          </cell>
          <cell r="MX97">
            <v>33000</v>
          </cell>
          <cell r="MY97">
            <v>0</v>
          </cell>
          <cell r="MZ97">
            <v>1000000</v>
          </cell>
          <cell r="NA97">
            <v>0</v>
          </cell>
          <cell r="NB97">
            <v>0</v>
          </cell>
          <cell r="NC97">
            <v>0</v>
          </cell>
          <cell r="ND97">
            <v>0</v>
          </cell>
          <cell r="NE97">
            <v>12000</v>
          </cell>
          <cell r="NF97">
            <v>0</v>
          </cell>
          <cell r="NG97">
            <v>0</v>
          </cell>
          <cell r="NH97">
            <v>2010750</v>
          </cell>
          <cell r="NI97">
            <v>153200</v>
          </cell>
          <cell r="NK97">
            <v>278437.5</v>
          </cell>
          <cell r="NL97">
            <v>0</v>
          </cell>
          <cell r="NM97">
            <v>0</v>
          </cell>
          <cell r="NN97">
            <v>0</v>
          </cell>
          <cell r="NO97">
            <v>0</v>
          </cell>
          <cell r="NQ97">
            <v>0</v>
          </cell>
          <cell r="NS97">
            <v>0</v>
          </cell>
          <cell r="NT97">
            <v>13043.478260869566</v>
          </cell>
          <cell r="NV97">
            <v>0</v>
          </cell>
          <cell r="NZ97">
            <v>1</v>
          </cell>
          <cell r="OA97">
            <v>10532500</v>
          </cell>
          <cell r="OB97">
            <v>26815582.464000002</v>
          </cell>
          <cell r="OC97">
            <v>33000</v>
          </cell>
          <cell r="OD97">
            <v>0</v>
          </cell>
          <cell r="OE97">
            <v>1000000</v>
          </cell>
          <cell r="OF97">
            <v>0</v>
          </cell>
          <cell r="OG97">
            <v>0</v>
          </cell>
          <cell r="OH97">
            <v>0</v>
          </cell>
          <cell r="OI97">
            <v>0</v>
          </cell>
          <cell r="OJ97">
            <v>12000</v>
          </cell>
          <cell r="OK97">
            <v>800000</v>
          </cell>
          <cell r="OL97">
            <v>0</v>
          </cell>
          <cell r="OM97">
            <v>2010750</v>
          </cell>
          <cell r="ON97">
            <v>153200</v>
          </cell>
          <cell r="OP97">
            <v>278437.5</v>
          </cell>
          <cell r="OQ97">
            <v>0</v>
          </cell>
          <cell r="OR97">
            <v>0</v>
          </cell>
          <cell r="OS97">
            <v>0</v>
          </cell>
          <cell r="OT97">
            <v>0</v>
          </cell>
          <cell r="OV97">
            <v>0</v>
          </cell>
          <cell r="OW97">
            <v>0</v>
          </cell>
          <cell r="OX97">
            <v>0</v>
          </cell>
          <cell r="OY97">
            <v>12649.332396345748</v>
          </cell>
          <cell r="OZ97">
            <v>170765.98735066759</v>
          </cell>
          <cell r="PA97">
            <v>0</v>
          </cell>
        </row>
        <row r="98">
          <cell r="AW98">
            <v>1</v>
          </cell>
          <cell r="AX98">
            <v>7660000</v>
          </cell>
          <cell r="AY98">
            <v>24158182.399999999</v>
          </cell>
          <cell r="AZ98">
            <v>30000</v>
          </cell>
          <cell r="BA98">
            <v>0</v>
          </cell>
          <cell r="BB98">
            <v>1000000</v>
          </cell>
          <cell r="BC98">
            <v>0</v>
          </cell>
          <cell r="BD98">
            <v>0</v>
          </cell>
          <cell r="BE98">
            <v>0</v>
          </cell>
          <cell r="BF98">
            <v>0</v>
          </cell>
          <cell r="BG98">
            <v>12000</v>
          </cell>
          <cell r="BH98">
            <v>400000</v>
          </cell>
          <cell r="BI98">
            <v>0</v>
          </cell>
          <cell r="BJ98">
            <v>1608600</v>
          </cell>
          <cell r="BK98">
            <v>153200</v>
          </cell>
          <cell r="BM98">
            <v>278437.5</v>
          </cell>
          <cell r="BN98">
            <v>0</v>
          </cell>
          <cell r="BO98">
            <v>0</v>
          </cell>
          <cell r="BP98">
            <v>0</v>
          </cell>
          <cell r="BQ98">
            <v>0</v>
          </cell>
          <cell r="BS98">
            <v>21452465.971200004</v>
          </cell>
          <cell r="BT98">
            <v>0</v>
          </cell>
          <cell r="BU98">
            <v>0</v>
          </cell>
          <cell r="BV98">
            <v>16028.495102404275</v>
          </cell>
          <cell r="BW98">
            <v>0</v>
          </cell>
          <cell r="BX98">
            <v>0</v>
          </cell>
          <cell r="CB98">
            <v>1</v>
          </cell>
          <cell r="CC98">
            <v>7660000</v>
          </cell>
          <cell r="CD98">
            <v>24158182.399999999</v>
          </cell>
          <cell r="CE98">
            <v>30000</v>
          </cell>
          <cell r="CF98">
            <v>0</v>
          </cell>
          <cell r="CG98">
            <v>1000000</v>
          </cell>
          <cell r="CH98">
            <v>0</v>
          </cell>
          <cell r="CI98">
            <v>0</v>
          </cell>
          <cell r="CJ98">
            <v>0</v>
          </cell>
          <cell r="CK98">
            <v>0</v>
          </cell>
          <cell r="CL98">
            <v>12000</v>
          </cell>
          <cell r="CM98">
            <v>100000</v>
          </cell>
          <cell r="CN98">
            <v>0</v>
          </cell>
          <cell r="CO98">
            <v>1608600</v>
          </cell>
          <cell r="CP98">
            <v>122560</v>
          </cell>
          <cell r="CR98">
            <v>278437.5</v>
          </cell>
          <cell r="CS98">
            <v>0</v>
          </cell>
          <cell r="CT98">
            <v>0</v>
          </cell>
          <cell r="CU98">
            <v>0</v>
          </cell>
          <cell r="CV98">
            <v>0</v>
          </cell>
          <cell r="CX98">
            <v>0</v>
          </cell>
          <cell r="CY98">
            <v>0</v>
          </cell>
          <cell r="CZ98">
            <v>0</v>
          </cell>
          <cell r="DA98">
            <v>15985.790408525754</v>
          </cell>
          <cell r="DB98">
            <v>0</v>
          </cell>
          <cell r="DC98">
            <v>0</v>
          </cell>
          <cell r="DG98">
            <v>1</v>
          </cell>
          <cell r="DH98">
            <v>7660000</v>
          </cell>
          <cell r="DI98">
            <v>26815582.464000002</v>
          </cell>
          <cell r="DJ98">
            <v>30000</v>
          </cell>
          <cell r="DK98">
            <v>0</v>
          </cell>
          <cell r="DL98">
            <v>1000000</v>
          </cell>
          <cell r="DM98">
            <v>0</v>
          </cell>
          <cell r="DN98">
            <v>0</v>
          </cell>
          <cell r="DO98">
            <v>0</v>
          </cell>
          <cell r="DP98">
            <v>0</v>
          </cell>
          <cell r="DQ98">
            <v>12000</v>
          </cell>
          <cell r="DR98">
            <v>400000</v>
          </cell>
          <cell r="DS98">
            <v>0</v>
          </cell>
          <cell r="DT98">
            <v>1608600</v>
          </cell>
          <cell r="DU98">
            <v>122560</v>
          </cell>
          <cell r="DW98">
            <v>278437.5</v>
          </cell>
          <cell r="DX98">
            <v>0</v>
          </cell>
          <cell r="DY98">
            <v>0</v>
          </cell>
          <cell r="DZ98">
            <v>0</v>
          </cell>
          <cell r="EA98">
            <v>0</v>
          </cell>
          <cell r="EC98">
            <v>0</v>
          </cell>
          <cell r="ED98">
            <v>42904931.942400008</v>
          </cell>
          <cell r="EE98">
            <v>0</v>
          </cell>
          <cell r="EF98">
            <v>15943.312666076174</v>
          </cell>
          <cell r="EG98">
            <v>0</v>
          </cell>
          <cell r="EH98">
            <v>0</v>
          </cell>
          <cell r="EL98">
            <v>1</v>
          </cell>
          <cell r="EM98">
            <v>8426000</v>
          </cell>
          <cell r="EN98">
            <v>26815582.464000002</v>
          </cell>
          <cell r="EO98">
            <v>33000</v>
          </cell>
          <cell r="EP98">
            <v>0</v>
          </cell>
          <cell r="EQ98">
            <v>1000000</v>
          </cell>
          <cell r="ER98">
            <v>0</v>
          </cell>
          <cell r="ES98">
            <v>0</v>
          </cell>
          <cell r="ET98">
            <v>0</v>
          </cell>
          <cell r="EU98">
            <v>0</v>
          </cell>
          <cell r="EV98">
            <v>12000</v>
          </cell>
          <cell r="EW98">
            <v>800000</v>
          </cell>
          <cell r="EX98">
            <v>0</v>
          </cell>
          <cell r="EY98">
            <v>1608600</v>
          </cell>
          <cell r="EZ98">
            <v>122560</v>
          </cell>
          <cell r="FB98">
            <v>278437.5</v>
          </cell>
          <cell r="FC98">
            <v>0</v>
          </cell>
          <cell r="FD98">
            <v>0</v>
          </cell>
          <cell r="FE98">
            <v>0</v>
          </cell>
          <cell r="FF98">
            <v>0</v>
          </cell>
          <cell r="FH98">
            <v>0</v>
          </cell>
          <cell r="FI98">
            <v>0</v>
          </cell>
          <cell r="FJ98">
            <v>0</v>
          </cell>
          <cell r="FK98">
            <v>14900.662251655629</v>
          </cell>
          <cell r="FM98">
            <v>0</v>
          </cell>
          <cell r="FQ98">
            <v>1</v>
          </cell>
          <cell r="FR98">
            <v>8426000</v>
          </cell>
          <cell r="FS98">
            <v>26815582.464000002</v>
          </cell>
          <cell r="FT98">
            <v>33000</v>
          </cell>
          <cell r="FU98">
            <v>0</v>
          </cell>
          <cell r="FV98">
            <v>1000000</v>
          </cell>
          <cell r="FW98">
            <v>0</v>
          </cell>
          <cell r="FX98">
            <v>0</v>
          </cell>
          <cell r="FY98">
            <v>0</v>
          </cell>
          <cell r="FZ98">
            <v>0</v>
          </cell>
          <cell r="GA98">
            <v>12000</v>
          </cell>
          <cell r="GB98">
            <v>560000</v>
          </cell>
          <cell r="GC98">
            <v>0</v>
          </cell>
          <cell r="GD98">
            <v>1608600</v>
          </cell>
          <cell r="GE98">
            <v>122560</v>
          </cell>
          <cell r="GG98">
            <v>278437.5</v>
          </cell>
          <cell r="GH98">
            <v>0</v>
          </cell>
          <cell r="GI98">
            <v>0</v>
          </cell>
          <cell r="GJ98">
            <v>0</v>
          </cell>
          <cell r="GK98">
            <v>0</v>
          </cell>
          <cell r="GM98">
            <v>0</v>
          </cell>
          <cell r="GN98">
            <v>0</v>
          </cell>
          <cell r="GO98">
            <v>0</v>
          </cell>
          <cell r="GP98">
            <v>14863.748967795211</v>
          </cell>
          <cell r="GR98">
            <v>0</v>
          </cell>
          <cell r="GV98">
            <v>1</v>
          </cell>
          <cell r="GW98">
            <v>8426000</v>
          </cell>
          <cell r="GX98">
            <v>26815582.464000002</v>
          </cell>
          <cell r="GY98">
            <v>33000</v>
          </cell>
          <cell r="GZ98">
            <v>0</v>
          </cell>
          <cell r="HA98">
            <v>1000000</v>
          </cell>
          <cell r="HB98">
            <v>0</v>
          </cell>
          <cell r="HC98">
            <v>0</v>
          </cell>
          <cell r="HD98">
            <v>0</v>
          </cell>
          <cell r="HE98">
            <v>0</v>
          </cell>
          <cell r="HF98">
            <v>12000</v>
          </cell>
          <cell r="HG98">
            <v>0</v>
          </cell>
          <cell r="HH98">
            <v>0</v>
          </cell>
          <cell r="HI98">
            <v>1608600</v>
          </cell>
          <cell r="HJ98">
            <v>122560</v>
          </cell>
          <cell r="HL98">
            <v>278437.5</v>
          </cell>
          <cell r="HM98">
            <v>0</v>
          </cell>
          <cell r="HN98">
            <v>0</v>
          </cell>
          <cell r="HO98">
            <v>0</v>
          </cell>
          <cell r="HP98">
            <v>0</v>
          </cell>
          <cell r="HR98">
            <v>0</v>
          </cell>
          <cell r="HS98">
            <v>0</v>
          </cell>
          <cell r="HT98">
            <v>0</v>
          </cell>
          <cell r="HU98">
            <v>14754.098360655738</v>
          </cell>
          <cell r="HW98">
            <v>0</v>
          </cell>
          <cell r="IA98">
            <v>1</v>
          </cell>
          <cell r="IB98">
            <v>8426000</v>
          </cell>
          <cell r="IC98">
            <v>26815582.464000002</v>
          </cell>
          <cell r="ID98">
            <v>33000</v>
          </cell>
          <cell r="IE98">
            <v>0</v>
          </cell>
          <cell r="IF98">
            <v>1000000</v>
          </cell>
          <cell r="IG98">
            <v>0</v>
          </cell>
          <cell r="IH98">
            <v>0</v>
          </cell>
          <cell r="II98">
            <v>0</v>
          </cell>
          <cell r="IJ98">
            <v>0</v>
          </cell>
          <cell r="IK98">
            <v>12000</v>
          </cell>
          <cell r="IL98">
            <v>0</v>
          </cell>
          <cell r="IM98">
            <v>0</v>
          </cell>
          <cell r="IN98">
            <v>1608600</v>
          </cell>
          <cell r="IO98">
            <v>122560</v>
          </cell>
          <cell r="IQ98">
            <v>278437.5</v>
          </cell>
          <cell r="IR98">
            <v>0</v>
          </cell>
          <cell r="IS98">
            <v>0</v>
          </cell>
          <cell r="IT98">
            <v>0</v>
          </cell>
          <cell r="IU98">
            <v>0</v>
          </cell>
          <cell r="IW98">
            <v>0</v>
          </cell>
          <cell r="IX98">
            <v>0</v>
          </cell>
          <cell r="IY98">
            <v>0</v>
          </cell>
          <cell r="IZ98">
            <v>14106.583072100313</v>
          </cell>
          <cell r="JB98">
            <v>2000000</v>
          </cell>
          <cell r="JF98">
            <v>1</v>
          </cell>
          <cell r="JG98">
            <v>8426000</v>
          </cell>
          <cell r="JH98">
            <v>26815582.464000002</v>
          </cell>
          <cell r="JI98">
            <v>33000</v>
          </cell>
          <cell r="JJ98">
            <v>0</v>
          </cell>
          <cell r="JK98">
            <v>1000000</v>
          </cell>
          <cell r="JL98">
            <v>0</v>
          </cell>
          <cell r="JM98">
            <v>0</v>
          </cell>
          <cell r="JN98">
            <v>0</v>
          </cell>
          <cell r="JO98">
            <v>0</v>
          </cell>
          <cell r="JP98">
            <v>12000</v>
          </cell>
          <cell r="JQ98">
            <v>960000</v>
          </cell>
          <cell r="JR98">
            <v>0</v>
          </cell>
          <cell r="JS98">
            <v>1608600</v>
          </cell>
          <cell r="JT98">
            <v>122560</v>
          </cell>
          <cell r="JV98">
            <v>278437.5</v>
          </cell>
          <cell r="JW98">
            <v>0</v>
          </cell>
          <cell r="JX98">
            <v>0</v>
          </cell>
          <cell r="JY98">
            <v>0</v>
          </cell>
          <cell r="JZ98">
            <v>0</v>
          </cell>
          <cell r="KB98">
            <v>0</v>
          </cell>
          <cell r="KC98">
            <v>0</v>
          </cell>
          <cell r="KD98">
            <v>0</v>
          </cell>
          <cell r="KE98">
            <v>13975.155279503106</v>
          </cell>
          <cell r="KG98">
            <v>0</v>
          </cell>
          <cell r="KK98">
            <v>1</v>
          </cell>
          <cell r="KL98">
            <v>8426000</v>
          </cell>
          <cell r="KM98">
            <v>26815582.464000002</v>
          </cell>
          <cell r="KN98">
            <v>33000</v>
          </cell>
          <cell r="KO98">
            <v>0</v>
          </cell>
          <cell r="KP98">
            <v>1000000</v>
          </cell>
          <cell r="KQ98">
            <v>0</v>
          </cell>
          <cell r="KR98">
            <v>0</v>
          </cell>
          <cell r="KS98">
            <v>0</v>
          </cell>
          <cell r="KT98">
            <v>0</v>
          </cell>
          <cell r="KU98">
            <v>12000</v>
          </cell>
          <cell r="KV98">
            <v>0</v>
          </cell>
          <cell r="KW98">
            <v>0</v>
          </cell>
          <cell r="KX98">
            <v>1608600</v>
          </cell>
          <cell r="KY98">
            <v>122560</v>
          </cell>
          <cell r="LA98">
            <v>278437.5</v>
          </cell>
          <cell r="LB98">
            <v>0</v>
          </cell>
          <cell r="LC98">
            <v>0</v>
          </cell>
          <cell r="LD98">
            <v>0</v>
          </cell>
          <cell r="LE98">
            <v>0</v>
          </cell>
          <cell r="LG98">
            <v>0</v>
          </cell>
          <cell r="LH98">
            <v>0</v>
          </cell>
          <cell r="LI98">
            <v>0</v>
          </cell>
          <cell r="LJ98">
            <v>13931.888544891641</v>
          </cell>
          <cell r="LL98">
            <v>0</v>
          </cell>
          <cell r="LP98">
            <v>1</v>
          </cell>
          <cell r="LQ98">
            <v>8426000</v>
          </cell>
          <cell r="LR98">
            <v>26815582.464000002</v>
          </cell>
          <cell r="LS98">
            <v>33000</v>
          </cell>
          <cell r="LT98">
            <v>0</v>
          </cell>
          <cell r="LU98">
            <v>1000000</v>
          </cell>
          <cell r="LV98">
            <v>0</v>
          </cell>
          <cell r="LW98">
            <v>0</v>
          </cell>
          <cell r="LX98">
            <v>0</v>
          </cell>
          <cell r="LY98">
            <v>0</v>
          </cell>
          <cell r="LZ98">
            <v>12000</v>
          </cell>
          <cell r="MA98">
            <v>0</v>
          </cell>
          <cell r="MB98">
            <v>0</v>
          </cell>
          <cell r="MC98">
            <v>1608600</v>
          </cell>
          <cell r="MD98">
            <v>122560</v>
          </cell>
          <cell r="MF98">
            <v>278437.5</v>
          </cell>
          <cell r="MG98">
            <v>0</v>
          </cell>
          <cell r="MH98">
            <v>0</v>
          </cell>
          <cell r="MI98">
            <v>0</v>
          </cell>
          <cell r="MJ98">
            <v>0</v>
          </cell>
          <cell r="ML98">
            <v>0</v>
          </cell>
          <cell r="MM98">
            <v>0</v>
          </cell>
          <cell r="MN98">
            <v>0</v>
          </cell>
          <cell r="MO98">
            <v>13177.159590043924</v>
          </cell>
          <cell r="MQ98">
            <v>0</v>
          </cell>
          <cell r="MU98">
            <v>1</v>
          </cell>
          <cell r="MV98">
            <v>8426000</v>
          </cell>
          <cell r="MW98">
            <v>26815582.464000002</v>
          </cell>
          <cell r="MX98">
            <v>33000</v>
          </cell>
          <cell r="MY98">
            <v>0</v>
          </cell>
          <cell r="MZ98">
            <v>1000000</v>
          </cell>
          <cell r="NA98">
            <v>0</v>
          </cell>
          <cell r="NB98">
            <v>0</v>
          </cell>
          <cell r="NC98">
            <v>0</v>
          </cell>
          <cell r="ND98">
            <v>0</v>
          </cell>
          <cell r="NE98">
            <v>12000</v>
          </cell>
          <cell r="NF98">
            <v>0</v>
          </cell>
          <cell r="NG98">
            <v>0</v>
          </cell>
          <cell r="NH98">
            <v>1608600</v>
          </cell>
          <cell r="NI98">
            <v>122560</v>
          </cell>
          <cell r="NK98">
            <v>278437.5</v>
          </cell>
          <cell r="NL98">
            <v>0</v>
          </cell>
          <cell r="NM98">
            <v>0</v>
          </cell>
          <cell r="NN98">
            <v>0</v>
          </cell>
          <cell r="NO98">
            <v>0</v>
          </cell>
          <cell r="NQ98">
            <v>0</v>
          </cell>
          <cell r="NS98">
            <v>0</v>
          </cell>
          <cell r="NT98">
            <v>13043.478260869566</v>
          </cell>
          <cell r="NV98">
            <v>0</v>
          </cell>
          <cell r="NZ98">
            <v>1</v>
          </cell>
          <cell r="OA98">
            <v>8426000</v>
          </cell>
          <cell r="OB98">
            <v>26815582.464000002</v>
          </cell>
          <cell r="OC98">
            <v>33000</v>
          </cell>
          <cell r="OD98">
            <v>0</v>
          </cell>
          <cell r="OE98">
            <v>1000000</v>
          </cell>
          <cell r="OF98">
            <v>0</v>
          </cell>
          <cell r="OG98">
            <v>0</v>
          </cell>
          <cell r="OH98">
            <v>0</v>
          </cell>
          <cell r="OI98">
            <v>0</v>
          </cell>
          <cell r="OJ98">
            <v>12000</v>
          </cell>
          <cell r="OK98">
            <v>800000</v>
          </cell>
          <cell r="OL98">
            <v>0</v>
          </cell>
          <cell r="OM98">
            <v>1608600</v>
          </cell>
          <cell r="ON98">
            <v>122560</v>
          </cell>
          <cell r="OP98">
            <v>278437.5</v>
          </cell>
          <cell r="OQ98">
            <v>0</v>
          </cell>
          <cell r="OR98">
            <v>0</v>
          </cell>
          <cell r="OS98">
            <v>0</v>
          </cell>
          <cell r="OT98">
            <v>0</v>
          </cell>
          <cell r="OV98">
            <v>0</v>
          </cell>
          <cell r="OW98">
            <v>0</v>
          </cell>
          <cell r="OX98">
            <v>0</v>
          </cell>
          <cell r="OY98">
            <v>12649.332396345748</v>
          </cell>
          <cell r="OZ98">
            <v>170765.98735066759</v>
          </cell>
          <cell r="PA98">
            <v>0</v>
          </cell>
        </row>
        <row r="99">
          <cell r="AW99">
            <v>1</v>
          </cell>
          <cell r="AX99">
            <v>3637000</v>
          </cell>
          <cell r="AY99">
            <v>7500000</v>
          </cell>
          <cell r="AZ99">
            <v>30000</v>
          </cell>
          <cell r="BA99">
            <v>200000</v>
          </cell>
          <cell r="BB99">
            <v>300000</v>
          </cell>
          <cell r="BC99">
            <v>0</v>
          </cell>
          <cell r="BD99">
            <v>0</v>
          </cell>
          <cell r="BE99">
            <v>0</v>
          </cell>
          <cell r="BF99">
            <v>0</v>
          </cell>
          <cell r="BG99">
            <v>12000</v>
          </cell>
          <cell r="BH99">
            <v>400000</v>
          </cell>
          <cell r="BI99">
            <v>0</v>
          </cell>
          <cell r="BJ99">
            <v>763770</v>
          </cell>
          <cell r="BK99">
            <v>72740</v>
          </cell>
          <cell r="BM99">
            <v>17438.811188811189</v>
          </cell>
          <cell r="BN99">
            <v>0</v>
          </cell>
          <cell r="BO99">
            <v>0</v>
          </cell>
          <cell r="BP99">
            <v>0</v>
          </cell>
          <cell r="BQ99">
            <v>0</v>
          </cell>
          <cell r="BS99">
            <v>6660000.0000000009</v>
          </cell>
          <cell r="BT99">
            <v>0</v>
          </cell>
          <cell r="BU99">
            <v>0</v>
          </cell>
          <cell r="BV99">
            <v>16028.495102404275</v>
          </cell>
          <cell r="BW99">
            <v>0</v>
          </cell>
          <cell r="BX99">
            <v>0</v>
          </cell>
          <cell r="CB99">
            <v>1</v>
          </cell>
          <cell r="CC99">
            <v>3637000</v>
          </cell>
          <cell r="CD99">
            <v>7500000</v>
          </cell>
          <cell r="CE99">
            <v>30000</v>
          </cell>
          <cell r="CF99">
            <v>200000</v>
          </cell>
          <cell r="CG99">
            <v>300000</v>
          </cell>
          <cell r="CH99">
            <v>0</v>
          </cell>
          <cell r="CI99">
            <v>0</v>
          </cell>
          <cell r="CJ99">
            <v>0</v>
          </cell>
          <cell r="CK99">
            <v>0</v>
          </cell>
          <cell r="CL99">
            <v>12000</v>
          </cell>
          <cell r="CM99">
            <v>100000</v>
          </cell>
          <cell r="CN99">
            <v>0</v>
          </cell>
          <cell r="CO99">
            <v>763770</v>
          </cell>
          <cell r="CP99">
            <v>58192</v>
          </cell>
          <cell r="CR99">
            <v>17438.811188811189</v>
          </cell>
          <cell r="CS99">
            <v>0</v>
          </cell>
          <cell r="CT99">
            <v>0</v>
          </cell>
          <cell r="CU99">
            <v>0</v>
          </cell>
          <cell r="CV99">
            <v>0</v>
          </cell>
          <cell r="CX99">
            <v>0</v>
          </cell>
          <cell r="CY99">
            <v>0</v>
          </cell>
          <cell r="CZ99">
            <v>0</v>
          </cell>
          <cell r="DA99">
            <v>15985.790408525754</v>
          </cell>
          <cell r="DB99">
            <v>0</v>
          </cell>
          <cell r="DC99">
            <v>0</v>
          </cell>
          <cell r="DG99">
            <v>1</v>
          </cell>
          <cell r="DH99">
            <v>3637000</v>
          </cell>
          <cell r="DI99">
            <v>8325000.0000000009</v>
          </cell>
          <cell r="DJ99">
            <v>30000</v>
          </cell>
          <cell r="DK99">
            <v>200000</v>
          </cell>
          <cell r="DL99">
            <v>300000</v>
          </cell>
          <cell r="DM99">
            <v>0</v>
          </cell>
          <cell r="DN99">
            <v>0</v>
          </cell>
          <cell r="DO99">
            <v>0</v>
          </cell>
          <cell r="DP99">
            <v>0</v>
          </cell>
          <cell r="DQ99">
            <v>12000</v>
          </cell>
          <cell r="DR99">
            <v>400000</v>
          </cell>
          <cell r="DS99">
            <v>0</v>
          </cell>
          <cell r="DT99">
            <v>763770</v>
          </cell>
          <cell r="DU99">
            <v>58192</v>
          </cell>
          <cell r="DW99">
            <v>17438.811188811189</v>
          </cell>
          <cell r="DX99">
            <v>0</v>
          </cell>
          <cell r="DY99">
            <v>0</v>
          </cell>
          <cell r="DZ99">
            <v>0</v>
          </cell>
          <cell r="EA99">
            <v>0</v>
          </cell>
          <cell r="EC99">
            <v>0</v>
          </cell>
          <cell r="ED99">
            <v>13320000.000000002</v>
          </cell>
          <cell r="EE99">
            <v>0</v>
          </cell>
          <cell r="EF99">
            <v>15943.312666076174</v>
          </cell>
          <cell r="EG99">
            <v>0</v>
          </cell>
          <cell r="EH99">
            <v>0</v>
          </cell>
          <cell r="EL99">
            <v>1</v>
          </cell>
          <cell r="EM99">
            <v>4000700.0000000005</v>
          </cell>
          <cell r="EN99">
            <v>8325000.0000000009</v>
          </cell>
          <cell r="EO99">
            <v>33000</v>
          </cell>
          <cell r="EP99">
            <v>200000</v>
          </cell>
          <cell r="EQ99">
            <v>300000</v>
          </cell>
          <cell r="ER99">
            <v>0</v>
          </cell>
          <cell r="ES99">
            <v>0</v>
          </cell>
          <cell r="ET99">
            <v>0</v>
          </cell>
          <cell r="EU99">
            <v>0</v>
          </cell>
          <cell r="EV99">
            <v>12000</v>
          </cell>
          <cell r="EW99">
            <v>800000</v>
          </cell>
          <cell r="EX99">
            <v>0</v>
          </cell>
          <cell r="EY99">
            <v>763770</v>
          </cell>
          <cell r="EZ99">
            <v>58192</v>
          </cell>
          <cell r="FB99">
            <v>17438.811188811189</v>
          </cell>
          <cell r="FC99">
            <v>0</v>
          </cell>
          <cell r="FD99">
            <v>0</v>
          </cell>
          <cell r="FE99">
            <v>0</v>
          </cell>
          <cell r="FF99">
            <v>0</v>
          </cell>
          <cell r="FH99">
            <v>0</v>
          </cell>
          <cell r="FI99">
            <v>0</v>
          </cell>
          <cell r="FJ99">
            <v>0</v>
          </cell>
          <cell r="FK99">
            <v>14900.662251655629</v>
          </cell>
          <cell r="FM99">
            <v>0</v>
          </cell>
          <cell r="FQ99">
            <v>1</v>
          </cell>
          <cell r="FR99">
            <v>4000700.0000000005</v>
          </cell>
          <cell r="FS99">
            <v>8325000.0000000009</v>
          </cell>
          <cell r="FT99">
            <v>33000</v>
          </cell>
          <cell r="FU99">
            <v>200000</v>
          </cell>
          <cell r="FV99">
            <v>300000</v>
          </cell>
          <cell r="FW99">
            <v>0</v>
          </cell>
          <cell r="FX99">
            <v>0</v>
          </cell>
          <cell r="FY99">
            <v>0</v>
          </cell>
          <cell r="FZ99">
            <v>0</v>
          </cell>
          <cell r="GA99">
            <v>12000</v>
          </cell>
          <cell r="GB99">
            <v>560000</v>
          </cell>
          <cell r="GC99">
            <v>0</v>
          </cell>
          <cell r="GD99">
            <v>763770</v>
          </cell>
          <cell r="GE99">
            <v>58192</v>
          </cell>
          <cell r="GG99">
            <v>17438.811188811189</v>
          </cell>
          <cell r="GH99">
            <v>0</v>
          </cell>
          <cell r="GI99">
            <v>0</v>
          </cell>
          <cell r="GJ99">
            <v>0</v>
          </cell>
          <cell r="GK99">
            <v>0</v>
          </cell>
          <cell r="GM99">
            <v>0</v>
          </cell>
          <cell r="GN99">
            <v>0</v>
          </cell>
          <cell r="GO99">
            <v>0</v>
          </cell>
          <cell r="GP99">
            <v>14863.748967795211</v>
          </cell>
          <cell r="GR99">
            <v>0</v>
          </cell>
          <cell r="GV99">
            <v>1</v>
          </cell>
          <cell r="GW99">
            <v>4000700.0000000005</v>
          </cell>
          <cell r="GX99">
            <v>8325000.0000000009</v>
          </cell>
          <cell r="GY99">
            <v>33000</v>
          </cell>
          <cell r="GZ99">
            <v>200000</v>
          </cell>
          <cell r="HA99">
            <v>300000</v>
          </cell>
          <cell r="HB99">
            <v>0</v>
          </cell>
          <cell r="HC99">
            <v>0</v>
          </cell>
          <cell r="HD99">
            <v>0</v>
          </cell>
          <cell r="HE99">
            <v>0</v>
          </cell>
          <cell r="HF99">
            <v>12000</v>
          </cell>
          <cell r="HG99">
            <v>0</v>
          </cell>
          <cell r="HH99">
            <v>0</v>
          </cell>
          <cell r="HI99">
            <v>763770</v>
          </cell>
          <cell r="HJ99">
            <v>58192</v>
          </cell>
          <cell r="HL99">
            <v>17438.811188811189</v>
          </cell>
          <cell r="HM99">
            <v>0</v>
          </cell>
          <cell r="HN99">
            <v>0</v>
          </cell>
          <cell r="HO99">
            <v>0</v>
          </cell>
          <cell r="HP99">
            <v>0</v>
          </cell>
          <cell r="HR99">
            <v>0</v>
          </cell>
          <cell r="HS99">
            <v>0</v>
          </cell>
          <cell r="HT99">
            <v>0</v>
          </cell>
          <cell r="HU99">
            <v>14754.098360655738</v>
          </cell>
          <cell r="HW99">
            <v>0</v>
          </cell>
          <cell r="IA99">
            <v>1</v>
          </cell>
          <cell r="IB99">
            <v>4000700.0000000005</v>
          </cell>
          <cell r="IC99">
            <v>8325000.0000000009</v>
          </cell>
          <cell r="ID99">
            <v>33000</v>
          </cell>
          <cell r="IE99">
            <v>200000</v>
          </cell>
          <cell r="IF99">
            <v>300000</v>
          </cell>
          <cell r="IG99">
            <v>0</v>
          </cell>
          <cell r="IH99">
            <v>0</v>
          </cell>
          <cell r="II99">
            <v>0</v>
          </cell>
          <cell r="IJ99">
            <v>0</v>
          </cell>
          <cell r="IK99">
            <v>12000</v>
          </cell>
          <cell r="IL99">
            <v>0</v>
          </cell>
          <cell r="IM99">
            <v>0</v>
          </cell>
          <cell r="IN99">
            <v>763770</v>
          </cell>
          <cell r="IO99">
            <v>58192</v>
          </cell>
          <cell r="IQ99">
            <v>17438.811188811189</v>
          </cell>
          <cell r="IR99">
            <v>0</v>
          </cell>
          <cell r="IS99">
            <v>0</v>
          </cell>
          <cell r="IT99">
            <v>0</v>
          </cell>
          <cell r="IU99">
            <v>0</v>
          </cell>
          <cell r="IW99">
            <v>0</v>
          </cell>
          <cell r="IX99">
            <v>0</v>
          </cell>
          <cell r="IY99">
            <v>0</v>
          </cell>
          <cell r="IZ99">
            <v>14106.583072100313</v>
          </cell>
          <cell r="JB99">
            <v>2000000</v>
          </cell>
          <cell r="JF99">
            <v>1</v>
          </cell>
          <cell r="JG99">
            <v>4000700.0000000005</v>
          </cell>
          <cell r="JH99">
            <v>8325000.0000000009</v>
          </cell>
          <cell r="JI99">
            <v>33000</v>
          </cell>
          <cell r="JJ99">
            <v>200000</v>
          </cell>
          <cell r="JK99">
            <v>300000</v>
          </cell>
          <cell r="JL99">
            <v>0</v>
          </cell>
          <cell r="JM99">
            <v>0</v>
          </cell>
          <cell r="JN99">
            <v>0</v>
          </cell>
          <cell r="JO99">
            <v>0</v>
          </cell>
          <cell r="JP99">
            <v>12000</v>
          </cell>
          <cell r="JQ99">
            <v>960000</v>
          </cell>
          <cell r="JR99">
            <v>0</v>
          </cell>
          <cell r="JS99">
            <v>763770</v>
          </cell>
          <cell r="JT99">
            <v>58192</v>
          </cell>
          <cell r="JV99">
            <v>17438.811188811189</v>
          </cell>
          <cell r="JW99">
            <v>0</v>
          </cell>
          <cell r="JX99">
            <v>0</v>
          </cell>
          <cell r="JY99">
            <v>0</v>
          </cell>
          <cell r="JZ99">
            <v>0</v>
          </cell>
          <cell r="KB99">
            <v>0</v>
          </cell>
          <cell r="KC99">
            <v>0</v>
          </cell>
          <cell r="KD99">
            <v>0</v>
          </cell>
          <cell r="KE99">
            <v>13975.155279503106</v>
          </cell>
          <cell r="KG99">
            <v>0</v>
          </cell>
          <cell r="KK99">
            <v>1</v>
          </cell>
          <cell r="KL99">
            <v>4000700.0000000005</v>
          </cell>
          <cell r="KM99">
            <v>8325000.0000000009</v>
          </cell>
          <cell r="KN99">
            <v>33000</v>
          </cell>
          <cell r="KO99">
            <v>200000</v>
          </cell>
          <cell r="KP99">
            <v>300000</v>
          </cell>
          <cell r="KQ99">
            <v>0</v>
          </cell>
          <cell r="KR99">
            <v>0</v>
          </cell>
          <cell r="KS99">
            <v>0</v>
          </cell>
          <cell r="KT99">
            <v>0</v>
          </cell>
          <cell r="KU99">
            <v>12000</v>
          </cell>
          <cell r="KV99">
            <v>0</v>
          </cell>
          <cell r="KW99">
            <v>0</v>
          </cell>
          <cell r="KX99">
            <v>763770</v>
          </cell>
          <cell r="KY99">
            <v>58192</v>
          </cell>
          <cell r="LA99">
            <v>17438.811188811189</v>
          </cell>
          <cell r="LB99">
            <v>0</v>
          </cell>
          <cell r="LC99">
            <v>0</v>
          </cell>
          <cell r="LD99">
            <v>0</v>
          </cell>
          <cell r="LE99">
            <v>0</v>
          </cell>
          <cell r="LG99">
            <v>0</v>
          </cell>
          <cell r="LH99">
            <v>0</v>
          </cell>
          <cell r="LI99">
            <v>0</v>
          </cell>
          <cell r="LJ99">
            <v>13931.888544891641</v>
          </cell>
          <cell r="LL99">
            <v>0</v>
          </cell>
          <cell r="LP99">
            <v>1</v>
          </cell>
          <cell r="LQ99">
            <v>4000700.0000000005</v>
          </cell>
          <cell r="LR99">
            <v>8325000.0000000009</v>
          </cell>
          <cell r="LS99">
            <v>33000</v>
          </cell>
          <cell r="LT99">
            <v>200000</v>
          </cell>
          <cell r="LU99">
            <v>300000</v>
          </cell>
          <cell r="LV99">
            <v>0</v>
          </cell>
          <cell r="LW99">
            <v>0</v>
          </cell>
          <cell r="LX99">
            <v>0</v>
          </cell>
          <cell r="LY99">
            <v>0</v>
          </cell>
          <cell r="LZ99">
            <v>12000</v>
          </cell>
          <cell r="MA99">
            <v>0</v>
          </cell>
          <cell r="MB99">
            <v>0</v>
          </cell>
          <cell r="MC99">
            <v>763770</v>
          </cell>
          <cell r="MD99">
            <v>58192</v>
          </cell>
          <cell r="MF99">
            <v>17438.811188811189</v>
          </cell>
          <cell r="MG99">
            <v>0</v>
          </cell>
          <cell r="MH99">
            <v>0</v>
          </cell>
          <cell r="MI99">
            <v>0</v>
          </cell>
          <cell r="MJ99">
            <v>0</v>
          </cell>
          <cell r="ML99">
            <v>0</v>
          </cell>
          <cell r="MM99">
            <v>0</v>
          </cell>
          <cell r="MN99">
            <v>0</v>
          </cell>
          <cell r="MO99">
            <v>13177.159590043924</v>
          </cell>
          <cell r="MQ99">
            <v>0</v>
          </cell>
          <cell r="MU99">
            <v>1</v>
          </cell>
          <cell r="MV99">
            <v>4000700.0000000005</v>
          </cell>
          <cell r="MW99">
            <v>8325000.0000000009</v>
          </cell>
          <cell r="MX99">
            <v>33000</v>
          </cell>
          <cell r="MY99">
            <v>200000</v>
          </cell>
          <cell r="MZ99">
            <v>300000</v>
          </cell>
          <cell r="NA99">
            <v>0</v>
          </cell>
          <cell r="NB99">
            <v>0</v>
          </cell>
          <cell r="NC99">
            <v>0</v>
          </cell>
          <cell r="ND99">
            <v>0</v>
          </cell>
          <cell r="NE99">
            <v>12000</v>
          </cell>
          <cell r="NF99">
            <v>0</v>
          </cell>
          <cell r="NG99">
            <v>0</v>
          </cell>
          <cell r="NH99">
            <v>763770</v>
          </cell>
          <cell r="NI99">
            <v>58192</v>
          </cell>
          <cell r="NK99">
            <v>17438.811188811189</v>
          </cell>
          <cell r="NL99">
            <v>0</v>
          </cell>
          <cell r="NM99">
            <v>0</v>
          </cell>
          <cell r="NN99">
            <v>0</v>
          </cell>
          <cell r="NO99">
            <v>0</v>
          </cell>
          <cell r="NQ99">
            <v>0</v>
          </cell>
          <cell r="NS99">
            <v>0</v>
          </cell>
          <cell r="NT99">
            <v>13043.478260869566</v>
          </cell>
          <cell r="NV99">
            <v>0</v>
          </cell>
          <cell r="NZ99">
            <v>1</v>
          </cell>
          <cell r="OA99">
            <v>4000700.0000000005</v>
          </cell>
          <cell r="OB99">
            <v>8325000.0000000009</v>
          </cell>
          <cell r="OC99">
            <v>33000</v>
          </cell>
          <cell r="OD99">
            <v>200000</v>
          </cell>
          <cell r="OE99">
            <v>300000</v>
          </cell>
          <cell r="OF99">
            <v>0</v>
          </cell>
          <cell r="OG99">
            <v>0</v>
          </cell>
          <cell r="OH99">
            <v>0</v>
          </cell>
          <cell r="OI99">
            <v>0</v>
          </cell>
          <cell r="OJ99">
            <v>12000</v>
          </cell>
          <cell r="OK99">
            <v>800000</v>
          </cell>
          <cell r="OL99">
            <v>0</v>
          </cell>
          <cell r="OM99">
            <v>763770</v>
          </cell>
          <cell r="ON99">
            <v>58192</v>
          </cell>
          <cell r="OP99">
            <v>17438.811188811189</v>
          </cell>
          <cell r="OQ99">
            <v>0</v>
          </cell>
          <cell r="OR99">
            <v>0</v>
          </cell>
          <cell r="OS99">
            <v>0</v>
          </cell>
          <cell r="OT99">
            <v>0</v>
          </cell>
          <cell r="OV99">
            <v>0</v>
          </cell>
          <cell r="OW99">
            <v>0</v>
          </cell>
          <cell r="OX99">
            <v>0</v>
          </cell>
          <cell r="OY99">
            <v>12649.332396345748</v>
          </cell>
          <cell r="OZ99">
            <v>170765.98735066759</v>
          </cell>
          <cell r="PA99">
            <v>0</v>
          </cell>
        </row>
        <row r="100">
          <cell r="AW100">
            <v>1</v>
          </cell>
          <cell r="AX100">
            <v>3637000</v>
          </cell>
          <cell r="AY100">
            <v>7500000</v>
          </cell>
          <cell r="AZ100">
            <v>30000</v>
          </cell>
          <cell r="BA100">
            <v>200000</v>
          </cell>
          <cell r="BB100">
            <v>300000</v>
          </cell>
          <cell r="BC100">
            <v>0</v>
          </cell>
          <cell r="BD100">
            <v>0</v>
          </cell>
          <cell r="BE100">
            <v>0</v>
          </cell>
          <cell r="BF100">
            <v>0</v>
          </cell>
          <cell r="BG100">
            <v>12000</v>
          </cell>
          <cell r="BH100">
            <v>400000</v>
          </cell>
          <cell r="BI100">
            <v>0</v>
          </cell>
          <cell r="BJ100">
            <v>763770</v>
          </cell>
          <cell r="BK100">
            <v>72740</v>
          </cell>
          <cell r="BM100">
            <v>17438.811188811189</v>
          </cell>
          <cell r="BN100">
            <v>0</v>
          </cell>
          <cell r="BO100">
            <v>0</v>
          </cell>
          <cell r="BP100">
            <v>0</v>
          </cell>
          <cell r="BQ100">
            <v>0</v>
          </cell>
          <cell r="BS100">
            <v>6660000.0000000009</v>
          </cell>
          <cell r="BT100">
            <v>0</v>
          </cell>
          <cell r="BU100">
            <v>0</v>
          </cell>
          <cell r="BV100">
            <v>16028.495102404275</v>
          </cell>
          <cell r="BW100">
            <v>0</v>
          </cell>
          <cell r="BX100">
            <v>0</v>
          </cell>
          <cell r="CB100">
            <v>1</v>
          </cell>
          <cell r="CC100">
            <v>3637000</v>
          </cell>
          <cell r="CD100">
            <v>7500000</v>
          </cell>
          <cell r="CE100">
            <v>30000</v>
          </cell>
          <cell r="CF100">
            <v>200000</v>
          </cell>
          <cell r="CG100">
            <v>300000</v>
          </cell>
          <cell r="CH100">
            <v>0</v>
          </cell>
          <cell r="CI100">
            <v>0</v>
          </cell>
          <cell r="CJ100">
            <v>0</v>
          </cell>
          <cell r="CK100">
            <v>0</v>
          </cell>
          <cell r="CL100">
            <v>12000</v>
          </cell>
          <cell r="CM100">
            <v>100000</v>
          </cell>
          <cell r="CN100">
            <v>0</v>
          </cell>
          <cell r="CO100">
            <v>763770</v>
          </cell>
          <cell r="CP100">
            <v>58192</v>
          </cell>
          <cell r="CR100">
            <v>17438.811188811189</v>
          </cell>
          <cell r="CS100">
            <v>0</v>
          </cell>
          <cell r="CT100">
            <v>0</v>
          </cell>
          <cell r="CU100">
            <v>0</v>
          </cell>
          <cell r="CV100">
            <v>0</v>
          </cell>
          <cell r="CX100">
            <v>0</v>
          </cell>
          <cell r="CY100">
            <v>0</v>
          </cell>
          <cell r="CZ100">
            <v>0</v>
          </cell>
          <cell r="DA100">
            <v>15985.790408525754</v>
          </cell>
          <cell r="DB100">
            <v>0</v>
          </cell>
          <cell r="DC100">
            <v>0</v>
          </cell>
          <cell r="DG100">
            <v>1</v>
          </cell>
          <cell r="DH100">
            <v>3637000</v>
          </cell>
          <cell r="DI100">
            <v>8325000.0000000009</v>
          </cell>
          <cell r="DJ100">
            <v>30000</v>
          </cell>
          <cell r="DK100">
            <v>200000</v>
          </cell>
          <cell r="DL100">
            <v>300000</v>
          </cell>
          <cell r="DM100">
            <v>0</v>
          </cell>
          <cell r="DN100">
            <v>0</v>
          </cell>
          <cell r="DO100">
            <v>0</v>
          </cell>
          <cell r="DP100">
            <v>0</v>
          </cell>
          <cell r="DQ100">
            <v>12000</v>
          </cell>
          <cell r="DR100">
            <v>400000</v>
          </cell>
          <cell r="DS100">
            <v>0</v>
          </cell>
          <cell r="DT100">
            <v>763770</v>
          </cell>
          <cell r="DU100">
            <v>58192</v>
          </cell>
          <cell r="DW100">
            <v>17438.811188811189</v>
          </cell>
          <cell r="DX100">
            <v>0</v>
          </cell>
          <cell r="DY100">
            <v>0</v>
          </cell>
          <cell r="DZ100">
            <v>0</v>
          </cell>
          <cell r="EA100">
            <v>0</v>
          </cell>
          <cell r="EC100">
            <v>0</v>
          </cell>
          <cell r="ED100">
            <v>13320000.000000002</v>
          </cell>
          <cell r="EE100">
            <v>0</v>
          </cell>
          <cell r="EF100">
            <v>15943.312666076174</v>
          </cell>
          <cell r="EG100">
            <v>0</v>
          </cell>
          <cell r="EH100">
            <v>0</v>
          </cell>
          <cell r="EL100">
            <v>1</v>
          </cell>
          <cell r="EM100">
            <v>4000700.0000000005</v>
          </cell>
          <cell r="EN100">
            <v>8325000.0000000009</v>
          </cell>
          <cell r="EO100">
            <v>33000</v>
          </cell>
          <cell r="EP100">
            <v>200000</v>
          </cell>
          <cell r="EQ100">
            <v>300000</v>
          </cell>
          <cell r="ER100">
            <v>0</v>
          </cell>
          <cell r="ES100">
            <v>0</v>
          </cell>
          <cell r="ET100">
            <v>0</v>
          </cell>
          <cell r="EU100">
            <v>0</v>
          </cell>
          <cell r="EV100">
            <v>12000</v>
          </cell>
          <cell r="EW100">
            <v>800000</v>
          </cell>
          <cell r="EX100">
            <v>0</v>
          </cell>
          <cell r="EY100">
            <v>763770</v>
          </cell>
          <cell r="EZ100">
            <v>58192</v>
          </cell>
          <cell r="FB100">
            <v>17438.811188811189</v>
          </cell>
          <cell r="FC100">
            <v>0</v>
          </cell>
          <cell r="FD100">
            <v>0</v>
          </cell>
          <cell r="FE100">
            <v>0</v>
          </cell>
          <cell r="FF100">
            <v>0</v>
          </cell>
          <cell r="FH100">
            <v>0</v>
          </cell>
          <cell r="FI100">
            <v>0</v>
          </cell>
          <cell r="FJ100">
            <v>0</v>
          </cell>
          <cell r="FK100">
            <v>14900.662251655629</v>
          </cell>
          <cell r="FM100">
            <v>0</v>
          </cell>
          <cell r="FQ100">
            <v>1</v>
          </cell>
          <cell r="FR100">
            <v>4000700.0000000005</v>
          </cell>
          <cell r="FS100">
            <v>8325000.0000000009</v>
          </cell>
          <cell r="FT100">
            <v>33000</v>
          </cell>
          <cell r="FU100">
            <v>200000</v>
          </cell>
          <cell r="FV100">
            <v>300000</v>
          </cell>
          <cell r="FW100">
            <v>0</v>
          </cell>
          <cell r="FX100">
            <v>0</v>
          </cell>
          <cell r="FY100">
            <v>0</v>
          </cell>
          <cell r="FZ100">
            <v>0</v>
          </cell>
          <cell r="GA100">
            <v>12000</v>
          </cell>
          <cell r="GB100">
            <v>560000</v>
          </cell>
          <cell r="GC100">
            <v>0</v>
          </cell>
          <cell r="GD100">
            <v>763770</v>
          </cell>
          <cell r="GE100">
            <v>58192</v>
          </cell>
          <cell r="GG100">
            <v>17438.811188811189</v>
          </cell>
          <cell r="GH100">
            <v>0</v>
          </cell>
          <cell r="GI100">
            <v>0</v>
          </cell>
          <cell r="GJ100">
            <v>0</v>
          </cell>
          <cell r="GK100">
            <v>0</v>
          </cell>
          <cell r="GM100">
            <v>0</v>
          </cell>
          <cell r="GN100">
            <v>0</v>
          </cell>
          <cell r="GO100">
            <v>0</v>
          </cell>
          <cell r="GP100">
            <v>14863.748967795211</v>
          </cell>
          <cell r="GR100">
            <v>0</v>
          </cell>
          <cell r="GV100">
            <v>1</v>
          </cell>
          <cell r="GW100">
            <v>4000700.0000000005</v>
          </cell>
          <cell r="GX100">
            <v>8325000.0000000009</v>
          </cell>
          <cell r="GY100">
            <v>33000</v>
          </cell>
          <cell r="GZ100">
            <v>200000</v>
          </cell>
          <cell r="HA100">
            <v>300000</v>
          </cell>
          <cell r="HB100">
            <v>0</v>
          </cell>
          <cell r="HC100">
            <v>0</v>
          </cell>
          <cell r="HD100">
            <v>0</v>
          </cell>
          <cell r="HE100">
            <v>0</v>
          </cell>
          <cell r="HF100">
            <v>12000</v>
          </cell>
          <cell r="HG100">
            <v>0</v>
          </cell>
          <cell r="HH100">
            <v>0</v>
          </cell>
          <cell r="HI100">
            <v>763770</v>
          </cell>
          <cell r="HJ100">
            <v>58192</v>
          </cell>
          <cell r="HL100">
            <v>17438.811188811189</v>
          </cell>
          <cell r="HM100">
            <v>0</v>
          </cell>
          <cell r="HN100">
            <v>0</v>
          </cell>
          <cell r="HO100">
            <v>0</v>
          </cell>
          <cell r="HP100">
            <v>0</v>
          </cell>
          <cell r="HR100">
            <v>0</v>
          </cell>
          <cell r="HS100">
            <v>0</v>
          </cell>
          <cell r="HT100">
            <v>0</v>
          </cell>
          <cell r="HU100">
            <v>14754.098360655738</v>
          </cell>
          <cell r="HW100">
            <v>0</v>
          </cell>
          <cell r="IA100">
            <v>1</v>
          </cell>
          <cell r="IB100">
            <v>4000700.0000000005</v>
          </cell>
          <cell r="IC100">
            <v>8325000.0000000009</v>
          </cell>
          <cell r="ID100">
            <v>33000</v>
          </cell>
          <cell r="IE100">
            <v>200000</v>
          </cell>
          <cell r="IF100">
            <v>300000</v>
          </cell>
          <cell r="IG100">
            <v>0</v>
          </cell>
          <cell r="IH100">
            <v>0</v>
          </cell>
          <cell r="II100">
            <v>0</v>
          </cell>
          <cell r="IJ100">
            <v>0</v>
          </cell>
          <cell r="IK100">
            <v>12000</v>
          </cell>
          <cell r="IL100">
            <v>0</v>
          </cell>
          <cell r="IM100">
            <v>0</v>
          </cell>
          <cell r="IN100">
            <v>763770</v>
          </cell>
          <cell r="IO100">
            <v>58192</v>
          </cell>
          <cell r="IQ100">
            <v>17438.811188811189</v>
          </cell>
          <cell r="IR100">
            <v>0</v>
          </cell>
          <cell r="IS100">
            <v>0</v>
          </cell>
          <cell r="IT100">
            <v>0</v>
          </cell>
          <cell r="IU100">
            <v>0</v>
          </cell>
          <cell r="IW100">
            <v>0</v>
          </cell>
          <cell r="IX100">
            <v>0</v>
          </cell>
          <cell r="IY100">
            <v>0</v>
          </cell>
          <cell r="IZ100">
            <v>14106.583072100313</v>
          </cell>
          <cell r="JB100">
            <v>2000000</v>
          </cell>
          <cell r="JF100">
            <v>1</v>
          </cell>
          <cell r="JG100">
            <v>4000700.0000000005</v>
          </cell>
          <cell r="JH100">
            <v>8325000.0000000009</v>
          </cell>
          <cell r="JI100">
            <v>33000</v>
          </cell>
          <cell r="JJ100">
            <v>200000</v>
          </cell>
          <cell r="JK100">
            <v>300000</v>
          </cell>
          <cell r="JL100">
            <v>0</v>
          </cell>
          <cell r="JM100">
            <v>0</v>
          </cell>
          <cell r="JN100">
            <v>0</v>
          </cell>
          <cell r="JO100">
            <v>0</v>
          </cell>
          <cell r="JP100">
            <v>12000</v>
          </cell>
          <cell r="JQ100">
            <v>960000</v>
          </cell>
          <cell r="JR100">
            <v>0</v>
          </cell>
          <cell r="JS100">
            <v>763770</v>
          </cell>
          <cell r="JT100">
            <v>58192</v>
          </cell>
          <cell r="JV100">
            <v>17438.811188811189</v>
          </cell>
          <cell r="JW100">
            <v>0</v>
          </cell>
          <cell r="JX100">
            <v>0</v>
          </cell>
          <cell r="JY100">
            <v>0</v>
          </cell>
          <cell r="JZ100">
            <v>0</v>
          </cell>
          <cell r="KB100">
            <v>0</v>
          </cell>
          <cell r="KC100">
            <v>0</v>
          </cell>
          <cell r="KD100">
            <v>0</v>
          </cell>
          <cell r="KE100">
            <v>13975.155279503106</v>
          </cell>
          <cell r="KG100">
            <v>0</v>
          </cell>
          <cell r="KK100">
            <v>1</v>
          </cell>
          <cell r="KL100">
            <v>4000700.0000000005</v>
          </cell>
          <cell r="KM100">
            <v>8325000.0000000009</v>
          </cell>
          <cell r="KN100">
            <v>33000</v>
          </cell>
          <cell r="KO100">
            <v>200000</v>
          </cell>
          <cell r="KP100">
            <v>300000</v>
          </cell>
          <cell r="KQ100">
            <v>0</v>
          </cell>
          <cell r="KR100">
            <v>0</v>
          </cell>
          <cell r="KS100">
            <v>0</v>
          </cell>
          <cell r="KT100">
            <v>0</v>
          </cell>
          <cell r="KU100">
            <v>12000</v>
          </cell>
          <cell r="KV100">
            <v>0</v>
          </cell>
          <cell r="KW100">
            <v>0</v>
          </cell>
          <cell r="KX100">
            <v>763770</v>
          </cell>
          <cell r="KY100">
            <v>58192</v>
          </cell>
          <cell r="LA100">
            <v>17438.811188811189</v>
          </cell>
          <cell r="LB100">
            <v>0</v>
          </cell>
          <cell r="LC100">
            <v>0</v>
          </cell>
          <cell r="LD100">
            <v>0</v>
          </cell>
          <cell r="LE100">
            <v>0</v>
          </cell>
          <cell r="LG100">
            <v>0</v>
          </cell>
          <cell r="LH100">
            <v>0</v>
          </cell>
          <cell r="LI100">
            <v>0</v>
          </cell>
          <cell r="LJ100">
            <v>13931.888544891641</v>
          </cell>
          <cell r="LL100">
            <v>0</v>
          </cell>
          <cell r="LP100">
            <v>1</v>
          </cell>
          <cell r="LQ100">
            <v>4000700.0000000005</v>
          </cell>
          <cell r="LR100">
            <v>8325000.0000000009</v>
          </cell>
          <cell r="LS100">
            <v>33000</v>
          </cell>
          <cell r="LT100">
            <v>200000</v>
          </cell>
          <cell r="LU100">
            <v>300000</v>
          </cell>
          <cell r="LV100">
            <v>0</v>
          </cell>
          <cell r="LW100">
            <v>0</v>
          </cell>
          <cell r="LX100">
            <v>0</v>
          </cell>
          <cell r="LY100">
            <v>0</v>
          </cell>
          <cell r="LZ100">
            <v>12000</v>
          </cell>
          <cell r="MA100">
            <v>0</v>
          </cell>
          <cell r="MB100">
            <v>0</v>
          </cell>
          <cell r="MC100">
            <v>763770</v>
          </cell>
          <cell r="MD100">
            <v>58192</v>
          </cell>
          <cell r="MF100">
            <v>17438.811188811189</v>
          </cell>
          <cell r="MG100">
            <v>0</v>
          </cell>
          <cell r="MH100">
            <v>0</v>
          </cell>
          <cell r="MI100">
            <v>0</v>
          </cell>
          <cell r="MJ100">
            <v>0</v>
          </cell>
          <cell r="ML100">
            <v>0</v>
          </cell>
          <cell r="MM100">
            <v>0</v>
          </cell>
          <cell r="MN100">
            <v>0</v>
          </cell>
          <cell r="MO100">
            <v>13177.159590043924</v>
          </cell>
          <cell r="MQ100">
            <v>0</v>
          </cell>
          <cell r="MU100">
            <v>1</v>
          </cell>
          <cell r="MV100">
            <v>4000700.0000000005</v>
          </cell>
          <cell r="MW100">
            <v>8325000.0000000009</v>
          </cell>
          <cell r="MX100">
            <v>33000</v>
          </cell>
          <cell r="MY100">
            <v>200000</v>
          </cell>
          <cell r="MZ100">
            <v>300000</v>
          </cell>
          <cell r="NA100">
            <v>0</v>
          </cell>
          <cell r="NB100">
            <v>0</v>
          </cell>
          <cell r="NC100">
            <v>0</v>
          </cell>
          <cell r="ND100">
            <v>0</v>
          </cell>
          <cell r="NE100">
            <v>12000</v>
          </cell>
          <cell r="NF100">
            <v>0</v>
          </cell>
          <cell r="NG100">
            <v>0</v>
          </cell>
          <cell r="NH100">
            <v>763770</v>
          </cell>
          <cell r="NI100">
            <v>58192</v>
          </cell>
          <cell r="NK100">
            <v>17438.811188811189</v>
          </cell>
          <cell r="NL100">
            <v>0</v>
          </cell>
          <cell r="NM100">
            <v>0</v>
          </cell>
          <cell r="NN100">
            <v>0</v>
          </cell>
          <cell r="NO100">
            <v>0</v>
          </cell>
          <cell r="NQ100">
            <v>0</v>
          </cell>
          <cell r="NS100">
            <v>0</v>
          </cell>
          <cell r="NT100">
            <v>13043.478260869566</v>
          </cell>
          <cell r="NV100">
            <v>0</v>
          </cell>
          <cell r="NZ100">
            <v>1</v>
          </cell>
          <cell r="OA100">
            <v>4000700.0000000005</v>
          </cell>
          <cell r="OB100">
            <v>8325000.0000000009</v>
          </cell>
          <cell r="OC100">
            <v>33000</v>
          </cell>
          <cell r="OD100">
            <v>200000</v>
          </cell>
          <cell r="OE100">
            <v>300000</v>
          </cell>
          <cell r="OF100">
            <v>0</v>
          </cell>
          <cell r="OG100">
            <v>0</v>
          </cell>
          <cell r="OH100">
            <v>0</v>
          </cell>
          <cell r="OI100">
            <v>0</v>
          </cell>
          <cell r="OJ100">
            <v>12000</v>
          </cell>
          <cell r="OK100">
            <v>800000</v>
          </cell>
          <cell r="OL100">
            <v>0</v>
          </cell>
          <cell r="OM100">
            <v>763770</v>
          </cell>
          <cell r="ON100">
            <v>58192</v>
          </cell>
          <cell r="OP100">
            <v>17438.811188811189</v>
          </cell>
          <cell r="OQ100">
            <v>0</v>
          </cell>
          <cell r="OR100">
            <v>0</v>
          </cell>
          <cell r="OS100">
            <v>0</v>
          </cell>
          <cell r="OT100">
            <v>0</v>
          </cell>
          <cell r="OV100">
            <v>0</v>
          </cell>
          <cell r="OW100">
            <v>0</v>
          </cell>
          <cell r="OX100">
            <v>0</v>
          </cell>
          <cell r="OY100">
            <v>12649.332396345748</v>
          </cell>
          <cell r="OZ100">
            <v>170765.98735066759</v>
          </cell>
          <cell r="PA100">
            <v>0</v>
          </cell>
        </row>
        <row r="101">
          <cell r="AW101">
            <v>1</v>
          </cell>
          <cell r="AX101">
            <v>4728000</v>
          </cell>
          <cell r="AY101">
            <v>10500000</v>
          </cell>
          <cell r="AZ101">
            <v>30000</v>
          </cell>
          <cell r="BA101">
            <v>30000</v>
          </cell>
          <cell r="BB101">
            <v>30000</v>
          </cell>
          <cell r="BC101">
            <v>0</v>
          </cell>
          <cell r="BD101">
            <v>30000</v>
          </cell>
          <cell r="BE101">
            <v>0</v>
          </cell>
          <cell r="BF101">
            <v>0</v>
          </cell>
          <cell r="BG101">
            <v>12000</v>
          </cell>
          <cell r="BH101">
            <v>400000</v>
          </cell>
          <cell r="BI101">
            <v>0</v>
          </cell>
          <cell r="BJ101">
            <v>992880</v>
          </cell>
          <cell r="BK101">
            <v>94560.000000000015</v>
          </cell>
          <cell r="BM101">
            <v>17438.811188811189</v>
          </cell>
          <cell r="BN101">
            <v>0</v>
          </cell>
          <cell r="BO101">
            <v>0</v>
          </cell>
          <cell r="BP101">
            <v>0</v>
          </cell>
          <cell r="BQ101">
            <v>0</v>
          </cell>
          <cell r="BS101">
            <v>9324000.0000000019</v>
          </cell>
          <cell r="BT101">
            <v>0</v>
          </cell>
          <cell r="BU101">
            <v>0</v>
          </cell>
          <cell r="BV101">
            <v>16028.495102404275</v>
          </cell>
          <cell r="BW101">
            <v>0</v>
          </cell>
          <cell r="BX101">
            <v>0</v>
          </cell>
          <cell r="CB101">
            <v>1</v>
          </cell>
          <cell r="CC101">
            <v>4728000</v>
          </cell>
          <cell r="CD101">
            <v>10500000</v>
          </cell>
          <cell r="CE101">
            <v>30000</v>
          </cell>
          <cell r="CF101">
            <v>30000</v>
          </cell>
          <cell r="CG101">
            <v>30000</v>
          </cell>
          <cell r="CH101">
            <v>0</v>
          </cell>
          <cell r="CI101">
            <v>30000</v>
          </cell>
          <cell r="CJ101">
            <v>0</v>
          </cell>
          <cell r="CK101">
            <v>0</v>
          </cell>
          <cell r="CL101">
            <v>12000</v>
          </cell>
          <cell r="CM101">
            <v>100000</v>
          </cell>
          <cell r="CN101">
            <v>0</v>
          </cell>
          <cell r="CO101">
            <v>992880</v>
          </cell>
          <cell r="CP101">
            <v>75648.000000000015</v>
          </cell>
          <cell r="CR101">
            <v>17438.811188811189</v>
          </cell>
          <cell r="CS101">
            <v>0</v>
          </cell>
          <cell r="CT101">
            <v>0</v>
          </cell>
          <cell r="CU101">
            <v>0</v>
          </cell>
          <cell r="CV101">
            <v>0</v>
          </cell>
          <cell r="CX101">
            <v>0</v>
          </cell>
          <cell r="CY101">
            <v>0</v>
          </cell>
          <cell r="CZ101">
            <v>0</v>
          </cell>
          <cell r="DA101">
            <v>15985.790408525754</v>
          </cell>
          <cell r="DB101">
            <v>0</v>
          </cell>
          <cell r="DC101">
            <v>0</v>
          </cell>
          <cell r="DG101">
            <v>1</v>
          </cell>
          <cell r="DH101">
            <v>4728000</v>
          </cell>
          <cell r="DI101">
            <v>10500000</v>
          </cell>
          <cell r="DJ101">
            <v>30000</v>
          </cell>
          <cell r="DK101">
            <v>30000</v>
          </cell>
          <cell r="DL101">
            <v>30000</v>
          </cell>
          <cell r="DM101">
            <v>0</v>
          </cell>
          <cell r="DN101">
            <v>30000</v>
          </cell>
          <cell r="DO101">
            <v>0</v>
          </cell>
          <cell r="DP101">
            <v>0</v>
          </cell>
          <cell r="DQ101">
            <v>12000</v>
          </cell>
          <cell r="DR101">
            <v>400000</v>
          </cell>
          <cell r="DS101">
            <v>0</v>
          </cell>
          <cell r="DT101">
            <v>992880</v>
          </cell>
          <cell r="DU101">
            <v>75648.000000000015</v>
          </cell>
          <cell r="DW101">
            <v>17438.811188811189</v>
          </cell>
          <cell r="DX101">
            <v>0</v>
          </cell>
          <cell r="DY101">
            <v>0</v>
          </cell>
          <cell r="DZ101">
            <v>0</v>
          </cell>
          <cell r="EA101">
            <v>0</v>
          </cell>
          <cell r="EC101">
            <v>0</v>
          </cell>
          <cell r="ED101">
            <v>18648000.000000004</v>
          </cell>
          <cell r="EE101">
            <v>0</v>
          </cell>
          <cell r="EF101">
            <v>15943.312666076174</v>
          </cell>
          <cell r="EG101">
            <v>0</v>
          </cell>
          <cell r="EH101">
            <v>0</v>
          </cell>
          <cell r="EL101">
            <v>1</v>
          </cell>
          <cell r="EM101">
            <v>5200800</v>
          </cell>
          <cell r="EN101">
            <v>10500000</v>
          </cell>
          <cell r="EO101">
            <v>30000</v>
          </cell>
          <cell r="EP101">
            <v>30000</v>
          </cell>
          <cell r="EQ101">
            <v>30000</v>
          </cell>
          <cell r="ER101">
            <v>0</v>
          </cell>
          <cell r="ES101">
            <v>30000</v>
          </cell>
          <cell r="ET101">
            <v>0</v>
          </cell>
          <cell r="EU101">
            <v>0</v>
          </cell>
          <cell r="EV101">
            <v>12000</v>
          </cell>
          <cell r="EW101">
            <v>800000</v>
          </cell>
          <cell r="EX101">
            <v>0</v>
          </cell>
          <cell r="EY101">
            <v>992880</v>
          </cell>
          <cell r="EZ101">
            <v>75648.000000000015</v>
          </cell>
          <cell r="FB101">
            <v>17438.811188811189</v>
          </cell>
          <cell r="FC101">
            <v>0</v>
          </cell>
          <cell r="FD101">
            <v>0</v>
          </cell>
          <cell r="FE101">
            <v>0</v>
          </cell>
          <cell r="FF101">
            <v>0</v>
          </cell>
          <cell r="FH101">
            <v>0</v>
          </cell>
          <cell r="FI101">
            <v>0</v>
          </cell>
          <cell r="FJ101">
            <v>0</v>
          </cell>
          <cell r="FK101">
            <v>14900.662251655629</v>
          </cell>
          <cell r="FM101">
            <v>0</v>
          </cell>
          <cell r="FQ101">
            <v>1</v>
          </cell>
          <cell r="FR101">
            <v>5200800</v>
          </cell>
          <cell r="FS101">
            <v>10500000</v>
          </cell>
          <cell r="FT101">
            <v>30000</v>
          </cell>
          <cell r="FU101">
            <v>30000</v>
          </cell>
          <cell r="FV101">
            <v>30000</v>
          </cell>
          <cell r="FW101">
            <v>0</v>
          </cell>
          <cell r="FX101">
            <v>30000</v>
          </cell>
          <cell r="FY101">
            <v>0</v>
          </cell>
          <cell r="FZ101">
            <v>0</v>
          </cell>
          <cell r="GA101">
            <v>12000</v>
          </cell>
          <cell r="GB101">
            <v>560000</v>
          </cell>
          <cell r="GC101">
            <v>0</v>
          </cell>
          <cell r="GD101">
            <v>992880</v>
          </cell>
          <cell r="GE101">
            <v>75648.000000000015</v>
          </cell>
          <cell r="GG101">
            <v>17438.811188811189</v>
          </cell>
          <cell r="GH101">
            <v>0</v>
          </cell>
          <cell r="GI101">
            <v>0</v>
          </cell>
          <cell r="GJ101">
            <v>0</v>
          </cell>
          <cell r="GK101">
            <v>0</v>
          </cell>
          <cell r="GM101">
            <v>0</v>
          </cell>
          <cell r="GN101">
            <v>0</v>
          </cell>
          <cell r="GO101">
            <v>0</v>
          </cell>
          <cell r="GP101">
            <v>14863.748967795211</v>
          </cell>
          <cell r="GR101">
            <v>0</v>
          </cell>
          <cell r="GV101">
            <v>1</v>
          </cell>
          <cell r="GW101">
            <v>5200800</v>
          </cell>
          <cell r="GX101">
            <v>10500000</v>
          </cell>
          <cell r="GY101">
            <v>30000</v>
          </cell>
          <cell r="GZ101">
            <v>30000</v>
          </cell>
          <cell r="HA101">
            <v>30000</v>
          </cell>
          <cell r="HB101">
            <v>0</v>
          </cell>
          <cell r="HC101">
            <v>30000</v>
          </cell>
          <cell r="HD101">
            <v>0</v>
          </cell>
          <cell r="HE101">
            <v>0</v>
          </cell>
          <cell r="HF101">
            <v>12000</v>
          </cell>
          <cell r="HG101">
            <v>0</v>
          </cell>
          <cell r="HH101">
            <v>0</v>
          </cell>
          <cell r="HI101">
            <v>992880</v>
          </cell>
          <cell r="HJ101">
            <v>75648.000000000015</v>
          </cell>
          <cell r="HL101">
            <v>17438.811188811189</v>
          </cell>
          <cell r="HM101">
            <v>0</v>
          </cell>
          <cell r="HN101">
            <v>0</v>
          </cell>
          <cell r="HO101">
            <v>0</v>
          </cell>
          <cell r="HP101">
            <v>0</v>
          </cell>
          <cell r="HR101">
            <v>0</v>
          </cell>
          <cell r="HS101">
            <v>0</v>
          </cell>
          <cell r="HT101">
            <v>0</v>
          </cell>
          <cell r="HU101">
            <v>14754.098360655738</v>
          </cell>
          <cell r="HW101">
            <v>0</v>
          </cell>
          <cell r="IA101">
            <v>1</v>
          </cell>
          <cell r="IB101">
            <v>5200800</v>
          </cell>
          <cell r="IC101">
            <v>10500000</v>
          </cell>
          <cell r="ID101">
            <v>30000</v>
          </cell>
          <cell r="IE101">
            <v>30000</v>
          </cell>
          <cell r="IF101">
            <v>30000</v>
          </cell>
          <cell r="IG101">
            <v>0</v>
          </cell>
          <cell r="IH101">
            <v>30000</v>
          </cell>
          <cell r="II101">
            <v>0</v>
          </cell>
          <cell r="IJ101">
            <v>0</v>
          </cell>
          <cell r="IK101">
            <v>12000</v>
          </cell>
          <cell r="IL101">
            <v>0</v>
          </cell>
          <cell r="IM101">
            <v>0</v>
          </cell>
          <cell r="IN101">
            <v>992880</v>
          </cell>
          <cell r="IO101">
            <v>75648.000000000015</v>
          </cell>
          <cell r="IQ101">
            <v>17438.811188811189</v>
          </cell>
          <cell r="IR101">
            <v>0</v>
          </cell>
          <cell r="IS101">
            <v>0</v>
          </cell>
          <cell r="IT101">
            <v>0</v>
          </cell>
          <cell r="IU101">
            <v>0</v>
          </cell>
          <cell r="IW101">
            <v>0</v>
          </cell>
          <cell r="IX101">
            <v>0</v>
          </cell>
          <cell r="IY101">
            <v>0</v>
          </cell>
          <cell r="IZ101">
            <v>14106.583072100313</v>
          </cell>
          <cell r="JB101">
            <v>2000000</v>
          </cell>
          <cell r="JF101">
            <v>1</v>
          </cell>
          <cell r="JG101">
            <v>5200800</v>
          </cell>
          <cell r="JH101">
            <v>10500000</v>
          </cell>
          <cell r="JI101">
            <v>30000</v>
          </cell>
          <cell r="JJ101">
            <v>30000</v>
          </cell>
          <cell r="JK101">
            <v>30000</v>
          </cell>
          <cell r="JL101">
            <v>0</v>
          </cell>
          <cell r="JM101">
            <v>30000</v>
          </cell>
          <cell r="JN101">
            <v>0</v>
          </cell>
          <cell r="JO101">
            <v>0</v>
          </cell>
          <cell r="JP101">
            <v>12000</v>
          </cell>
          <cell r="JQ101">
            <v>960000</v>
          </cell>
          <cell r="JR101">
            <v>0</v>
          </cell>
          <cell r="JS101">
            <v>992880</v>
          </cell>
          <cell r="JT101">
            <v>75648.000000000015</v>
          </cell>
          <cell r="JV101">
            <v>17438.811188811189</v>
          </cell>
          <cell r="JW101">
            <v>0</v>
          </cell>
          <cell r="JX101">
            <v>0</v>
          </cell>
          <cell r="JY101">
            <v>0</v>
          </cell>
          <cell r="JZ101">
            <v>0</v>
          </cell>
          <cell r="KB101">
            <v>0</v>
          </cell>
          <cell r="KC101">
            <v>0</v>
          </cell>
          <cell r="KD101">
            <v>0</v>
          </cell>
          <cell r="KE101">
            <v>13975.155279503106</v>
          </cell>
          <cell r="KG101">
            <v>0</v>
          </cell>
          <cell r="KK101">
            <v>1</v>
          </cell>
          <cell r="KL101">
            <v>5200800</v>
          </cell>
          <cell r="KM101">
            <v>10500000</v>
          </cell>
          <cell r="KN101">
            <v>30000</v>
          </cell>
          <cell r="KO101">
            <v>30000</v>
          </cell>
          <cell r="KP101">
            <v>30000</v>
          </cell>
          <cell r="KQ101">
            <v>0</v>
          </cell>
          <cell r="KR101">
            <v>30000</v>
          </cell>
          <cell r="KS101">
            <v>0</v>
          </cell>
          <cell r="KT101">
            <v>0</v>
          </cell>
          <cell r="KU101">
            <v>12000</v>
          </cell>
          <cell r="KV101">
            <v>0</v>
          </cell>
          <cell r="KW101">
            <v>0</v>
          </cell>
          <cell r="KX101">
            <v>992880</v>
          </cell>
          <cell r="KY101">
            <v>75648.000000000015</v>
          </cell>
          <cell r="LA101">
            <v>17438.811188811189</v>
          </cell>
          <cell r="LB101">
            <v>0</v>
          </cell>
          <cell r="LC101">
            <v>0</v>
          </cell>
          <cell r="LD101">
            <v>0</v>
          </cell>
          <cell r="LE101">
            <v>0</v>
          </cell>
          <cell r="LG101">
            <v>0</v>
          </cell>
          <cell r="LH101">
            <v>0</v>
          </cell>
          <cell r="LI101">
            <v>0</v>
          </cell>
          <cell r="LJ101">
            <v>13931.888544891641</v>
          </cell>
          <cell r="LL101">
            <v>0</v>
          </cell>
          <cell r="LP101">
            <v>1</v>
          </cell>
          <cell r="LQ101">
            <v>5200800</v>
          </cell>
          <cell r="LR101">
            <v>10500000</v>
          </cell>
          <cell r="LS101">
            <v>30000</v>
          </cell>
          <cell r="LT101">
            <v>30000</v>
          </cell>
          <cell r="LU101">
            <v>30000</v>
          </cell>
          <cell r="LV101">
            <v>0</v>
          </cell>
          <cell r="LW101">
            <v>30000</v>
          </cell>
          <cell r="LX101">
            <v>0</v>
          </cell>
          <cell r="LY101">
            <v>0</v>
          </cell>
          <cell r="LZ101">
            <v>12000</v>
          </cell>
          <cell r="MA101">
            <v>0</v>
          </cell>
          <cell r="MB101">
            <v>0</v>
          </cell>
          <cell r="MC101">
            <v>992880</v>
          </cell>
          <cell r="MD101">
            <v>75648.000000000015</v>
          </cell>
          <cell r="MF101">
            <v>17438.811188811189</v>
          </cell>
          <cell r="MG101">
            <v>0</v>
          </cell>
          <cell r="MH101">
            <v>0</v>
          </cell>
          <cell r="MI101">
            <v>0</v>
          </cell>
          <cell r="MJ101">
            <v>0</v>
          </cell>
          <cell r="ML101">
            <v>0</v>
          </cell>
          <cell r="MM101">
            <v>0</v>
          </cell>
          <cell r="MN101">
            <v>0</v>
          </cell>
          <cell r="MO101">
            <v>13177.159590043924</v>
          </cell>
          <cell r="MQ101">
            <v>0</v>
          </cell>
          <cell r="MU101">
            <v>1</v>
          </cell>
          <cell r="MV101">
            <v>5200800</v>
          </cell>
          <cell r="MW101">
            <v>10500000</v>
          </cell>
          <cell r="MX101">
            <v>30000</v>
          </cell>
          <cell r="MY101">
            <v>30000</v>
          </cell>
          <cell r="MZ101">
            <v>30000</v>
          </cell>
          <cell r="NA101">
            <v>0</v>
          </cell>
          <cell r="NB101">
            <v>30000</v>
          </cell>
          <cell r="NC101">
            <v>0</v>
          </cell>
          <cell r="ND101">
            <v>0</v>
          </cell>
          <cell r="NE101">
            <v>12000</v>
          </cell>
          <cell r="NF101">
            <v>0</v>
          </cell>
          <cell r="NG101">
            <v>0</v>
          </cell>
          <cell r="NH101">
            <v>992880</v>
          </cell>
          <cell r="NI101">
            <v>75648.000000000015</v>
          </cell>
          <cell r="NK101">
            <v>17438.811188811189</v>
          </cell>
          <cell r="NL101">
            <v>0</v>
          </cell>
          <cell r="NM101">
            <v>0</v>
          </cell>
          <cell r="NN101">
            <v>0</v>
          </cell>
          <cell r="NO101">
            <v>0</v>
          </cell>
          <cell r="NQ101">
            <v>0</v>
          </cell>
          <cell r="NS101">
            <v>0</v>
          </cell>
          <cell r="NT101">
            <v>13043.478260869566</v>
          </cell>
          <cell r="NV101">
            <v>0</v>
          </cell>
          <cell r="NZ101">
            <v>1</v>
          </cell>
          <cell r="OA101">
            <v>5200800</v>
          </cell>
          <cell r="OB101">
            <v>10500000</v>
          </cell>
          <cell r="OC101">
            <v>30000</v>
          </cell>
          <cell r="OD101">
            <v>30000</v>
          </cell>
          <cell r="OE101">
            <v>30000</v>
          </cell>
          <cell r="OF101">
            <v>0</v>
          </cell>
          <cell r="OG101">
            <v>30000</v>
          </cell>
          <cell r="OH101">
            <v>0</v>
          </cell>
          <cell r="OI101">
            <v>0</v>
          </cell>
          <cell r="OJ101">
            <v>12000</v>
          </cell>
          <cell r="OK101">
            <v>800000</v>
          </cell>
          <cell r="OL101">
            <v>0</v>
          </cell>
          <cell r="OM101">
            <v>992880</v>
          </cell>
          <cell r="ON101">
            <v>75648.000000000015</v>
          </cell>
          <cell r="OP101">
            <v>17438.811188811189</v>
          </cell>
          <cell r="OQ101">
            <v>0</v>
          </cell>
          <cell r="OR101">
            <v>0</v>
          </cell>
          <cell r="OS101">
            <v>0</v>
          </cell>
          <cell r="OT101">
            <v>0</v>
          </cell>
          <cell r="OV101">
            <v>0</v>
          </cell>
          <cell r="OW101">
            <v>0</v>
          </cell>
          <cell r="OX101">
            <v>0</v>
          </cell>
          <cell r="OY101">
            <v>12649.332396345748</v>
          </cell>
          <cell r="OZ101">
            <v>170765.98735066759</v>
          </cell>
          <cell r="PA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M102">
            <v>0</v>
          </cell>
          <cell r="BN102">
            <v>0</v>
          </cell>
          <cell r="BO102">
            <v>0</v>
          </cell>
          <cell r="BP102">
            <v>0</v>
          </cell>
          <cell r="BQ102">
            <v>0</v>
          </cell>
          <cell r="BS102">
            <v>0</v>
          </cell>
          <cell r="BT102">
            <v>0</v>
          </cell>
          <cell r="BU102">
            <v>0</v>
          </cell>
          <cell r="BV102">
            <v>0</v>
          </cell>
          <cell r="BW102">
            <v>0</v>
          </cell>
          <cell r="BX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R102">
            <v>0</v>
          </cell>
          <cell r="CS102">
            <v>0</v>
          </cell>
          <cell r="CT102">
            <v>0</v>
          </cell>
          <cell r="CU102">
            <v>0</v>
          </cell>
          <cell r="CV102">
            <v>0</v>
          </cell>
          <cell r="CX102">
            <v>0</v>
          </cell>
          <cell r="CY102">
            <v>0</v>
          </cell>
          <cell r="CZ102">
            <v>0</v>
          </cell>
          <cell r="DA102">
            <v>0</v>
          </cell>
          <cell r="DB102">
            <v>0</v>
          </cell>
          <cell r="DC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W102">
            <v>0</v>
          </cell>
          <cell r="DX102">
            <v>0</v>
          </cell>
          <cell r="DY102">
            <v>0</v>
          </cell>
          <cell r="DZ102">
            <v>0</v>
          </cell>
          <cell r="EA102">
            <v>0</v>
          </cell>
          <cell r="EC102">
            <v>0</v>
          </cell>
          <cell r="ED102">
            <v>0</v>
          </cell>
          <cell r="EE102">
            <v>0</v>
          </cell>
          <cell r="EF102">
            <v>0</v>
          </cell>
          <cell r="EG102">
            <v>0</v>
          </cell>
          <cell r="EH102">
            <v>0</v>
          </cell>
          <cell r="EL102">
            <v>1</v>
          </cell>
          <cell r="EM102">
            <v>14745500.000000002</v>
          </cell>
          <cell r="EN102">
            <v>42000000</v>
          </cell>
          <cell r="EO102">
            <v>30000</v>
          </cell>
          <cell r="EP102">
            <v>30000</v>
          </cell>
          <cell r="EQ102">
            <v>30000</v>
          </cell>
          <cell r="ER102">
            <v>0</v>
          </cell>
          <cell r="ES102">
            <v>30000</v>
          </cell>
          <cell r="ET102">
            <v>0</v>
          </cell>
          <cell r="EU102">
            <v>0</v>
          </cell>
          <cell r="EV102">
            <v>12000</v>
          </cell>
          <cell r="EW102">
            <v>800000</v>
          </cell>
          <cell r="EX102">
            <v>0</v>
          </cell>
          <cell r="EY102">
            <v>2815050</v>
          </cell>
          <cell r="EZ102">
            <v>214480</v>
          </cell>
          <cell r="FB102">
            <v>499843.75</v>
          </cell>
          <cell r="FC102">
            <v>0</v>
          </cell>
          <cell r="FD102">
            <v>0</v>
          </cell>
          <cell r="FE102">
            <v>0</v>
          </cell>
          <cell r="FF102">
            <v>0</v>
          </cell>
          <cell r="FH102">
            <v>0</v>
          </cell>
          <cell r="FI102">
            <v>0</v>
          </cell>
          <cell r="FJ102">
            <v>0</v>
          </cell>
          <cell r="FK102">
            <v>14900.662251655629</v>
          </cell>
          <cell r="FM102">
            <v>0</v>
          </cell>
          <cell r="FQ102">
            <v>1</v>
          </cell>
          <cell r="FR102">
            <v>14745500.000000002</v>
          </cell>
          <cell r="FS102">
            <v>42000000</v>
          </cell>
          <cell r="FT102">
            <v>30000</v>
          </cell>
          <cell r="FU102">
            <v>30000</v>
          </cell>
          <cell r="FV102">
            <v>30000</v>
          </cell>
          <cell r="FW102">
            <v>0</v>
          </cell>
          <cell r="FX102">
            <v>30000</v>
          </cell>
          <cell r="FY102">
            <v>0</v>
          </cell>
          <cell r="FZ102">
            <v>0</v>
          </cell>
          <cell r="GA102">
            <v>12000</v>
          </cell>
          <cell r="GB102">
            <v>560000</v>
          </cell>
          <cell r="GC102">
            <v>0</v>
          </cell>
          <cell r="GD102">
            <v>2815050</v>
          </cell>
          <cell r="GE102">
            <v>214480</v>
          </cell>
          <cell r="GG102">
            <v>499843.75</v>
          </cell>
          <cell r="GH102">
            <v>0</v>
          </cell>
          <cell r="GI102">
            <v>0</v>
          </cell>
          <cell r="GJ102">
            <v>0</v>
          </cell>
          <cell r="GK102">
            <v>0</v>
          </cell>
          <cell r="GM102">
            <v>0</v>
          </cell>
          <cell r="GN102">
            <v>0</v>
          </cell>
          <cell r="GO102">
            <v>0</v>
          </cell>
          <cell r="GP102">
            <v>14863.748967795211</v>
          </cell>
          <cell r="GR102">
            <v>0</v>
          </cell>
          <cell r="GV102">
            <v>1</v>
          </cell>
          <cell r="GW102">
            <v>14745500.000000002</v>
          </cell>
          <cell r="GX102">
            <v>42000000</v>
          </cell>
          <cell r="GY102">
            <v>30000</v>
          </cell>
          <cell r="GZ102">
            <v>30000</v>
          </cell>
          <cell r="HA102">
            <v>30000</v>
          </cell>
          <cell r="HB102">
            <v>0</v>
          </cell>
          <cell r="HC102">
            <v>30000</v>
          </cell>
          <cell r="HD102">
            <v>0</v>
          </cell>
          <cell r="HE102">
            <v>0</v>
          </cell>
          <cell r="HF102">
            <v>12000</v>
          </cell>
          <cell r="HG102">
            <v>0</v>
          </cell>
          <cell r="HH102">
            <v>0</v>
          </cell>
          <cell r="HI102">
            <v>2815050</v>
          </cell>
          <cell r="HJ102">
            <v>214480</v>
          </cell>
          <cell r="HL102">
            <v>499843.75</v>
          </cell>
          <cell r="HM102">
            <v>0</v>
          </cell>
          <cell r="HN102">
            <v>0</v>
          </cell>
          <cell r="HO102">
            <v>0</v>
          </cell>
          <cell r="HP102">
            <v>0</v>
          </cell>
          <cell r="HR102">
            <v>0</v>
          </cell>
          <cell r="HS102">
            <v>0</v>
          </cell>
          <cell r="HT102">
            <v>0</v>
          </cell>
          <cell r="HU102">
            <v>14754.098360655738</v>
          </cell>
          <cell r="HW102">
            <v>0</v>
          </cell>
          <cell r="IA102">
            <v>1</v>
          </cell>
          <cell r="IB102">
            <v>14745500.000000002</v>
          </cell>
          <cell r="IC102">
            <v>42000000</v>
          </cell>
          <cell r="ID102">
            <v>30000</v>
          </cell>
          <cell r="IE102">
            <v>30000</v>
          </cell>
          <cell r="IF102">
            <v>30000</v>
          </cell>
          <cell r="IG102">
            <v>0</v>
          </cell>
          <cell r="IH102">
            <v>30000</v>
          </cell>
          <cell r="II102">
            <v>0</v>
          </cell>
          <cell r="IJ102">
            <v>0</v>
          </cell>
          <cell r="IK102">
            <v>12000</v>
          </cell>
          <cell r="IL102">
            <v>0</v>
          </cell>
          <cell r="IM102">
            <v>0</v>
          </cell>
          <cell r="IN102">
            <v>2815050</v>
          </cell>
          <cell r="IO102">
            <v>214480</v>
          </cell>
          <cell r="IQ102">
            <v>499843.75</v>
          </cell>
          <cell r="IR102">
            <v>0</v>
          </cell>
          <cell r="IS102">
            <v>0</v>
          </cell>
          <cell r="IT102">
            <v>0</v>
          </cell>
          <cell r="IU102">
            <v>0</v>
          </cell>
          <cell r="IW102">
            <v>0</v>
          </cell>
          <cell r="IX102">
            <v>0</v>
          </cell>
          <cell r="IY102">
            <v>0</v>
          </cell>
          <cell r="IZ102">
            <v>14106.583072100313</v>
          </cell>
          <cell r="JB102">
            <v>2000000</v>
          </cell>
          <cell r="JF102">
            <v>1</v>
          </cell>
          <cell r="JG102">
            <v>14745500.000000002</v>
          </cell>
          <cell r="JH102">
            <v>42000000</v>
          </cell>
          <cell r="JI102">
            <v>30000</v>
          </cell>
          <cell r="JJ102">
            <v>30000</v>
          </cell>
          <cell r="JK102">
            <v>30000</v>
          </cell>
          <cell r="JL102">
            <v>0</v>
          </cell>
          <cell r="JM102">
            <v>30000</v>
          </cell>
          <cell r="JN102">
            <v>0</v>
          </cell>
          <cell r="JO102">
            <v>0</v>
          </cell>
          <cell r="JP102">
            <v>12000</v>
          </cell>
          <cell r="JQ102">
            <v>960000</v>
          </cell>
          <cell r="JR102">
            <v>0</v>
          </cell>
          <cell r="JS102">
            <v>2815050</v>
          </cell>
          <cell r="JT102">
            <v>214480</v>
          </cell>
          <cell r="JV102">
            <v>499843.75</v>
          </cell>
          <cell r="JW102">
            <v>0</v>
          </cell>
          <cell r="JX102">
            <v>0</v>
          </cell>
          <cell r="JY102">
            <v>0</v>
          </cell>
          <cell r="JZ102">
            <v>0</v>
          </cell>
          <cell r="KB102">
            <v>0</v>
          </cell>
          <cell r="KC102">
            <v>0</v>
          </cell>
          <cell r="KD102">
            <v>0</v>
          </cell>
          <cell r="KE102">
            <v>13975.155279503106</v>
          </cell>
          <cell r="KG102">
            <v>0</v>
          </cell>
          <cell r="KK102">
            <v>1</v>
          </cell>
          <cell r="KL102">
            <v>14745500.000000002</v>
          </cell>
          <cell r="KM102">
            <v>42000000</v>
          </cell>
          <cell r="KN102">
            <v>30000</v>
          </cell>
          <cell r="KO102">
            <v>30000</v>
          </cell>
          <cell r="KP102">
            <v>30000</v>
          </cell>
          <cell r="KQ102">
            <v>0</v>
          </cell>
          <cell r="KR102">
            <v>30000</v>
          </cell>
          <cell r="KS102">
            <v>0</v>
          </cell>
          <cell r="KT102">
            <v>0</v>
          </cell>
          <cell r="KU102">
            <v>12000</v>
          </cell>
          <cell r="KV102">
            <v>0</v>
          </cell>
          <cell r="KW102">
            <v>0</v>
          </cell>
          <cell r="KX102">
            <v>2815050</v>
          </cell>
          <cell r="KY102">
            <v>214480</v>
          </cell>
          <cell r="LA102">
            <v>499843.75</v>
          </cell>
          <cell r="LB102">
            <v>0</v>
          </cell>
          <cell r="LC102">
            <v>0</v>
          </cell>
          <cell r="LD102">
            <v>0</v>
          </cell>
          <cell r="LE102">
            <v>0</v>
          </cell>
          <cell r="LG102">
            <v>0</v>
          </cell>
          <cell r="LH102">
            <v>0</v>
          </cell>
          <cell r="LI102">
            <v>0</v>
          </cell>
          <cell r="LJ102">
            <v>13931.888544891641</v>
          </cell>
          <cell r="LL102">
            <v>0</v>
          </cell>
          <cell r="LP102">
            <v>1</v>
          </cell>
          <cell r="LQ102">
            <v>14745500.000000002</v>
          </cell>
          <cell r="LR102">
            <v>42000000</v>
          </cell>
          <cell r="LS102">
            <v>30000</v>
          </cell>
          <cell r="LT102">
            <v>30000</v>
          </cell>
          <cell r="LU102">
            <v>30000</v>
          </cell>
          <cell r="LV102">
            <v>0</v>
          </cell>
          <cell r="LW102">
            <v>30000</v>
          </cell>
          <cell r="LX102">
            <v>0</v>
          </cell>
          <cell r="LY102">
            <v>0</v>
          </cell>
          <cell r="LZ102">
            <v>12000</v>
          </cell>
          <cell r="MA102">
            <v>0</v>
          </cell>
          <cell r="MB102">
            <v>0</v>
          </cell>
          <cell r="MC102">
            <v>2815050</v>
          </cell>
          <cell r="MD102">
            <v>214480</v>
          </cell>
          <cell r="MF102">
            <v>499843.75</v>
          </cell>
          <cell r="MG102">
            <v>0</v>
          </cell>
          <cell r="MH102">
            <v>0</v>
          </cell>
          <cell r="MI102">
            <v>0</v>
          </cell>
          <cell r="MJ102">
            <v>0</v>
          </cell>
          <cell r="ML102">
            <v>0</v>
          </cell>
          <cell r="MM102">
            <v>0</v>
          </cell>
          <cell r="MN102">
            <v>0</v>
          </cell>
          <cell r="MO102">
            <v>13177.159590043924</v>
          </cell>
          <cell r="MQ102">
            <v>0</v>
          </cell>
          <cell r="MU102">
            <v>1</v>
          </cell>
          <cell r="MV102">
            <v>14745500.000000002</v>
          </cell>
          <cell r="MW102">
            <v>42000000</v>
          </cell>
          <cell r="MX102">
            <v>30000</v>
          </cell>
          <cell r="MY102">
            <v>30000</v>
          </cell>
          <cell r="MZ102">
            <v>30000</v>
          </cell>
          <cell r="NA102">
            <v>0</v>
          </cell>
          <cell r="NB102">
            <v>30000</v>
          </cell>
          <cell r="NC102">
            <v>0</v>
          </cell>
          <cell r="ND102">
            <v>0</v>
          </cell>
          <cell r="NE102">
            <v>12000</v>
          </cell>
          <cell r="NF102">
            <v>0</v>
          </cell>
          <cell r="NG102">
            <v>0</v>
          </cell>
          <cell r="NH102">
            <v>2815050</v>
          </cell>
          <cell r="NI102">
            <v>214480</v>
          </cell>
          <cell r="NK102">
            <v>499843.75</v>
          </cell>
          <cell r="NL102">
            <v>0</v>
          </cell>
          <cell r="NM102">
            <v>0</v>
          </cell>
          <cell r="NN102">
            <v>0</v>
          </cell>
          <cell r="NO102">
            <v>0</v>
          </cell>
          <cell r="NQ102">
            <v>0</v>
          </cell>
          <cell r="NS102">
            <v>0</v>
          </cell>
          <cell r="NT102">
            <v>13043.478260869566</v>
          </cell>
          <cell r="NV102">
            <v>0</v>
          </cell>
          <cell r="NZ102">
            <v>1</v>
          </cell>
          <cell r="OA102">
            <v>14745500.000000002</v>
          </cell>
          <cell r="OB102">
            <v>42000000</v>
          </cell>
          <cell r="OC102">
            <v>30000</v>
          </cell>
          <cell r="OD102">
            <v>30000</v>
          </cell>
          <cell r="OE102">
            <v>30000</v>
          </cell>
          <cell r="OF102">
            <v>0</v>
          </cell>
          <cell r="OG102">
            <v>30000</v>
          </cell>
          <cell r="OH102">
            <v>0</v>
          </cell>
          <cell r="OI102">
            <v>0</v>
          </cell>
          <cell r="OJ102">
            <v>12000</v>
          </cell>
          <cell r="OK102">
            <v>800000</v>
          </cell>
          <cell r="OL102">
            <v>0</v>
          </cell>
          <cell r="OM102">
            <v>2815050</v>
          </cell>
          <cell r="ON102">
            <v>214480</v>
          </cell>
          <cell r="OP102">
            <v>499843.75</v>
          </cell>
          <cell r="OQ102">
            <v>0</v>
          </cell>
          <cell r="OR102">
            <v>0</v>
          </cell>
          <cell r="OS102">
            <v>0</v>
          </cell>
          <cell r="OT102">
            <v>0</v>
          </cell>
          <cell r="OV102">
            <v>0</v>
          </cell>
          <cell r="OW102">
            <v>0</v>
          </cell>
          <cell r="OX102">
            <v>0</v>
          </cell>
          <cell r="OY102">
            <v>12649.332396345748</v>
          </cell>
          <cell r="OZ102">
            <v>170765.98735066759</v>
          </cell>
          <cell r="PA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M103">
            <v>0</v>
          </cell>
          <cell r="BN103">
            <v>0</v>
          </cell>
          <cell r="BO103">
            <v>0</v>
          </cell>
          <cell r="BP103">
            <v>0</v>
          </cell>
          <cell r="BQ103">
            <v>0</v>
          </cell>
          <cell r="BS103">
            <v>0</v>
          </cell>
          <cell r="BT103">
            <v>0</v>
          </cell>
          <cell r="BU103">
            <v>0</v>
          </cell>
          <cell r="BV103">
            <v>0</v>
          </cell>
          <cell r="BW103">
            <v>0</v>
          </cell>
          <cell r="BX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R103">
            <v>0</v>
          </cell>
          <cell r="CS103">
            <v>0</v>
          </cell>
          <cell r="CT103">
            <v>0</v>
          </cell>
          <cell r="CU103">
            <v>0</v>
          </cell>
          <cell r="CV103">
            <v>0</v>
          </cell>
          <cell r="CX103">
            <v>0</v>
          </cell>
          <cell r="CY103">
            <v>0</v>
          </cell>
          <cell r="CZ103">
            <v>0</v>
          </cell>
          <cell r="DA103">
            <v>0</v>
          </cell>
          <cell r="DB103">
            <v>0</v>
          </cell>
          <cell r="DC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W103">
            <v>0</v>
          </cell>
          <cell r="DX103">
            <v>0</v>
          </cell>
          <cell r="DY103">
            <v>0</v>
          </cell>
          <cell r="DZ103">
            <v>0</v>
          </cell>
          <cell r="EA103">
            <v>0</v>
          </cell>
          <cell r="EC103">
            <v>0</v>
          </cell>
          <cell r="ED103">
            <v>0</v>
          </cell>
          <cell r="EE103">
            <v>0</v>
          </cell>
          <cell r="EF103">
            <v>0</v>
          </cell>
          <cell r="EG103">
            <v>0</v>
          </cell>
          <cell r="EH103">
            <v>0</v>
          </cell>
          <cell r="EL103">
            <v>1</v>
          </cell>
          <cell r="EM103">
            <v>5200800</v>
          </cell>
          <cell r="EN103">
            <v>53280000.000000007</v>
          </cell>
          <cell r="EO103">
            <v>33000</v>
          </cell>
          <cell r="EP103">
            <v>0</v>
          </cell>
          <cell r="EQ103">
            <v>0</v>
          </cell>
          <cell r="ER103">
            <v>0</v>
          </cell>
          <cell r="ES103">
            <v>0</v>
          </cell>
          <cell r="ET103">
            <v>0</v>
          </cell>
          <cell r="EU103">
            <v>0</v>
          </cell>
          <cell r="EV103">
            <v>12000</v>
          </cell>
          <cell r="EW103">
            <v>800000</v>
          </cell>
          <cell r="EX103">
            <v>0</v>
          </cell>
          <cell r="EY103">
            <v>992880</v>
          </cell>
          <cell r="EZ103">
            <v>75648.000000000015</v>
          </cell>
          <cell r="FB103">
            <v>17438.811188811189</v>
          </cell>
          <cell r="FC103">
            <v>0</v>
          </cell>
          <cell r="FD103">
            <v>0</v>
          </cell>
          <cell r="FE103">
            <v>0</v>
          </cell>
          <cell r="FF103">
            <v>0</v>
          </cell>
          <cell r="FH103">
            <v>0</v>
          </cell>
          <cell r="FI103">
            <v>0</v>
          </cell>
          <cell r="FJ103">
            <v>0</v>
          </cell>
          <cell r="FK103">
            <v>14900.662251655629</v>
          </cell>
          <cell r="FM103">
            <v>0</v>
          </cell>
          <cell r="FQ103">
            <v>1</v>
          </cell>
          <cell r="FR103">
            <v>5200800</v>
          </cell>
          <cell r="FS103">
            <v>53280000.000000007</v>
          </cell>
          <cell r="FT103">
            <v>33000</v>
          </cell>
          <cell r="FU103">
            <v>0</v>
          </cell>
          <cell r="FV103">
            <v>0</v>
          </cell>
          <cell r="FW103">
            <v>0</v>
          </cell>
          <cell r="FX103">
            <v>0</v>
          </cell>
          <cell r="FY103">
            <v>0</v>
          </cell>
          <cell r="FZ103">
            <v>0</v>
          </cell>
          <cell r="GA103">
            <v>12000</v>
          </cell>
          <cell r="GB103">
            <v>560000</v>
          </cell>
          <cell r="GC103">
            <v>0</v>
          </cell>
          <cell r="GD103">
            <v>992880</v>
          </cell>
          <cell r="GE103">
            <v>75648.000000000015</v>
          </cell>
          <cell r="GG103">
            <v>17438.811188811189</v>
          </cell>
          <cell r="GH103">
            <v>0</v>
          </cell>
          <cell r="GI103">
            <v>0</v>
          </cell>
          <cell r="GJ103">
            <v>0</v>
          </cell>
          <cell r="GK103">
            <v>0</v>
          </cell>
          <cell r="GM103">
            <v>0</v>
          </cell>
          <cell r="GN103">
            <v>0</v>
          </cell>
          <cell r="GO103">
            <v>0</v>
          </cell>
          <cell r="GP103">
            <v>14863.748967795211</v>
          </cell>
          <cell r="GR103">
            <v>0</v>
          </cell>
          <cell r="GV103">
            <v>1</v>
          </cell>
          <cell r="GW103">
            <v>5200800</v>
          </cell>
          <cell r="GX103">
            <v>53280000.000000007</v>
          </cell>
          <cell r="GY103">
            <v>33000</v>
          </cell>
          <cell r="GZ103">
            <v>0</v>
          </cell>
          <cell r="HA103">
            <v>0</v>
          </cell>
          <cell r="HB103">
            <v>0</v>
          </cell>
          <cell r="HC103">
            <v>0</v>
          </cell>
          <cell r="HD103">
            <v>0</v>
          </cell>
          <cell r="HE103">
            <v>0</v>
          </cell>
          <cell r="HF103">
            <v>12000</v>
          </cell>
          <cell r="HG103">
            <v>0</v>
          </cell>
          <cell r="HH103">
            <v>0</v>
          </cell>
          <cell r="HI103">
            <v>992880</v>
          </cell>
          <cell r="HJ103">
            <v>75648.000000000015</v>
          </cell>
          <cell r="HL103">
            <v>17438.811188811189</v>
          </cell>
          <cell r="HM103">
            <v>0</v>
          </cell>
          <cell r="HN103">
            <v>0</v>
          </cell>
          <cell r="HO103">
            <v>0</v>
          </cell>
          <cell r="HP103">
            <v>0</v>
          </cell>
          <cell r="HR103">
            <v>0</v>
          </cell>
          <cell r="HS103">
            <v>0</v>
          </cell>
          <cell r="HT103">
            <v>0</v>
          </cell>
          <cell r="HU103">
            <v>14754.098360655738</v>
          </cell>
          <cell r="HW103">
            <v>0</v>
          </cell>
          <cell r="IA103">
            <v>1</v>
          </cell>
          <cell r="IB103">
            <v>5200800</v>
          </cell>
          <cell r="IC103">
            <v>53280000.000000007</v>
          </cell>
          <cell r="ID103">
            <v>33000</v>
          </cell>
          <cell r="IE103">
            <v>0</v>
          </cell>
          <cell r="IF103">
            <v>0</v>
          </cell>
          <cell r="IG103">
            <v>0</v>
          </cell>
          <cell r="IH103">
            <v>0</v>
          </cell>
          <cell r="II103">
            <v>0</v>
          </cell>
          <cell r="IJ103">
            <v>0</v>
          </cell>
          <cell r="IK103">
            <v>12000</v>
          </cell>
          <cell r="IL103">
            <v>0</v>
          </cell>
          <cell r="IM103">
            <v>0</v>
          </cell>
          <cell r="IN103">
            <v>992880</v>
          </cell>
          <cell r="IO103">
            <v>75648.000000000015</v>
          </cell>
          <cell r="IQ103">
            <v>17438.811188811189</v>
          </cell>
          <cell r="IR103">
            <v>0</v>
          </cell>
          <cell r="IS103">
            <v>0</v>
          </cell>
          <cell r="IT103">
            <v>0</v>
          </cell>
          <cell r="IU103">
            <v>0</v>
          </cell>
          <cell r="IW103">
            <v>0</v>
          </cell>
          <cell r="IX103">
            <v>0</v>
          </cell>
          <cell r="IY103">
            <v>0</v>
          </cell>
          <cell r="IZ103">
            <v>14106.583072100313</v>
          </cell>
          <cell r="JB103">
            <v>2000000</v>
          </cell>
          <cell r="JF103">
            <v>1</v>
          </cell>
          <cell r="JG103">
            <v>5200800</v>
          </cell>
          <cell r="JH103">
            <v>53280000.000000007</v>
          </cell>
          <cell r="JI103">
            <v>33000</v>
          </cell>
          <cell r="JJ103">
            <v>0</v>
          </cell>
          <cell r="JK103">
            <v>0</v>
          </cell>
          <cell r="JL103">
            <v>0</v>
          </cell>
          <cell r="JM103">
            <v>0</v>
          </cell>
          <cell r="JN103">
            <v>0</v>
          </cell>
          <cell r="JO103">
            <v>0</v>
          </cell>
          <cell r="JP103">
            <v>12000</v>
          </cell>
          <cell r="JQ103">
            <v>960000</v>
          </cell>
          <cell r="JR103">
            <v>0</v>
          </cell>
          <cell r="JS103">
            <v>992880</v>
          </cell>
          <cell r="JT103">
            <v>75648.000000000015</v>
          </cell>
          <cell r="JV103">
            <v>17438.811188811189</v>
          </cell>
          <cell r="JW103">
            <v>0</v>
          </cell>
          <cell r="JX103">
            <v>0</v>
          </cell>
          <cell r="JY103">
            <v>0</v>
          </cell>
          <cell r="JZ103">
            <v>0</v>
          </cell>
          <cell r="KB103">
            <v>0</v>
          </cell>
          <cell r="KC103">
            <v>0</v>
          </cell>
          <cell r="KD103">
            <v>0</v>
          </cell>
          <cell r="KE103">
            <v>13975.155279503106</v>
          </cell>
          <cell r="KG103">
            <v>0</v>
          </cell>
          <cell r="KK103">
            <v>1</v>
          </cell>
          <cell r="KL103">
            <v>5200800</v>
          </cell>
          <cell r="KM103">
            <v>53280000.000000007</v>
          </cell>
          <cell r="KN103">
            <v>33000</v>
          </cell>
          <cell r="KO103">
            <v>0</v>
          </cell>
          <cell r="KP103">
            <v>0</v>
          </cell>
          <cell r="KQ103">
            <v>0</v>
          </cell>
          <cell r="KR103">
            <v>0</v>
          </cell>
          <cell r="KS103">
            <v>0</v>
          </cell>
          <cell r="KT103">
            <v>0</v>
          </cell>
          <cell r="KU103">
            <v>12000</v>
          </cell>
          <cell r="KV103">
            <v>0</v>
          </cell>
          <cell r="KW103">
            <v>0</v>
          </cell>
          <cell r="KX103">
            <v>992880</v>
          </cell>
          <cell r="KY103">
            <v>75648.000000000015</v>
          </cell>
          <cell r="LA103">
            <v>17438.811188811189</v>
          </cell>
          <cell r="LB103">
            <v>0</v>
          </cell>
          <cell r="LC103">
            <v>0</v>
          </cell>
          <cell r="LD103">
            <v>0</v>
          </cell>
          <cell r="LE103">
            <v>0</v>
          </cell>
          <cell r="LG103">
            <v>0</v>
          </cell>
          <cell r="LH103">
            <v>0</v>
          </cell>
          <cell r="LI103">
            <v>0</v>
          </cell>
          <cell r="LJ103">
            <v>13931.888544891641</v>
          </cell>
          <cell r="LL103">
            <v>0</v>
          </cell>
          <cell r="LP103">
            <v>1</v>
          </cell>
          <cell r="LQ103">
            <v>5200800</v>
          </cell>
          <cell r="LR103">
            <v>53280000.000000007</v>
          </cell>
          <cell r="LS103">
            <v>33000</v>
          </cell>
          <cell r="LT103">
            <v>0</v>
          </cell>
          <cell r="LU103">
            <v>0</v>
          </cell>
          <cell r="LV103">
            <v>0</v>
          </cell>
          <cell r="LW103">
            <v>0</v>
          </cell>
          <cell r="LX103">
            <v>0</v>
          </cell>
          <cell r="LY103">
            <v>0</v>
          </cell>
          <cell r="LZ103">
            <v>12000</v>
          </cell>
          <cell r="MA103">
            <v>0</v>
          </cell>
          <cell r="MB103">
            <v>0</v>
          </cell>
          <cell r="MC103">
            <v>992880</v>
          </cell>
          <cell r="MD103">
            <v>75648.000000000015</v>
          </cell>
          <cell r="MF103">
            <v>17438.811188811189</v>
          </cell>
          <cell r="MG103">
            <v>0</v>
          </cell>
          <cell r="MH103">
            <v>0</v>
          </cell>
          <cell r="MI103">
            <v>0</v>
          </cell>
          <cell r="MJ103">
            <v>0</v>
          </cell>
          <cell r="ML103">
            <v>0</v>
          </cell>
          <cell r="MM103">
            <v>0</v>
          </cell>
          <cell r="MN103">
            <v>0</v>
          </cell>
          <cell r="MO103">
            <v>13177.159590043924</v>
          </cell>
          <cell r="MQ103">
            <v>0</v>
          </cell>
          <cell r="MU103">
            <v>1</v>
          </cell>
          <cell r="MV103">
            <v>5200800</v>
          </cell>
          <cell r="MW103">
            <v>53280000.000000007</v>
          </cell>
          <cell r="MX103">
            <v>33000</v>
          </cell>
          <cell r="MY103">
            <v>0</v>
          </cell>
          <cell r="MZ103">
            <v>0</v>
          </cell>
          <cell r="NA103">
            <v>0</v>
          </cell>
          <cell r="NB103">
            <v>0</v>
          </cell>
          <cell r="NC103">
            <v>0</v>
          </cell>
          <cell r="ND103">
            <v>0</v>
          </cell>
          <cell r="NE103">
            <v>12000</v>
          </cell>
          <cell r="NF103">
            <v>0</v>
          </cell>
          <cell r="NG103">
            <v>0</v>
          </cell>
          <cell r="NH103">
            <v>992880</v>
          </cell>
          <cell r="NI103">
            <v>75648.000000000015</v>
          </cell>
          <cell r="NK103">
            <v>17438.811188811189</v>
          </cell>
          <cell r="NL103">
            <v>0</v>
          </cell>
          <cell r="NM103">
            <v>0</v>
          </cell>
          <cell r="NN103">
            <v>0</v>
          </cell>
          <cell r="NO103">
            <v>0</v>
          </cell>
          <cell r="NQ103">
            <v>0</v>
          </cell>
          <cell r="NS103">
            <v>0</v>
          </cell>
          <cell r="NT103">
            <v>13043.478260869566</v>
          </cell>
          <cell r="NV103">
            <v>0</v>
          </cell>
          <cell r="NZ103">
            <v>1</v>
          </cell>
          <cell r="OA103">
            <v>5200800</v>
          </cell>
          <cell r="OB103">
            <v>53280000.000000007</v>
          </cell>
          <cell r="OC103">
            <v>33000</v>
          </cell>
          <cell r="OD103">
            <v>0</v>
          </cell>
          <cell r="OE103">
            <v>0</v>
          </cell>
          <cell r="OF103">
            <v>0</v>
          </cell>
          <cell r="OG103">
            <v>0</v>
          </cell>
          <cell r="OH103">
            <v>0</v>
          </cell>
          <cell r="OI103">
            <v>0</v>
          </cell>
          <cell r="OJ103">
            <v>12000</v>
          </cell>
          <cell r="OK103">
            <v>800000</v>
          </cell>
          <cell r="OL103">
            <v>0</v>
          </cell>
          <cell r="OM103">
            <v>992880</v>
          </cell>
          <cell r="ON103">
            <v>75648.000000000015</v>
          </cell>
          <cell r="OP103">
            <v>17438.811188811189</v>
          </cell>
          <cell r="OQ103">
            <v>0</v>
          </cell>
          <cell r="OR103">
            <v>0</v>
          </cell>
          <cell r="OS103">
            <v>0</v>
          </cell>
          <cell r="OT103">
            <v>0</v>
          </cell>
          <cell r="OV103">
            <v>0</v>
          </cell>
          <cell r="OW103">
            <v>0</v>
          </cell>
          <cell r="OX103">
            <v>0</v>
          </cell>
          <cell r="OY103">
            <v>12649.332396345748</v>
          </cell>
          <cell r="OZ103">
            <v>170765.98735066759</v>
          </cell>
          <cell r="PA103">
            <v>0</v>
          </cell>
        </row>
        <row r="104">
          <cell r="AW104">
            <v>1</v>
          </cell>
          <cell r="AX104">
            <v>13405000</v>
          </cell>
          <cell r="AY104">
            <v>48000000</v>
          </cell>
          <cell r="AZ104">
            <v>30000</v>
          </cell>
          <cell r="BA104">
            <v>0</v>
          </cell>
          <cell r="BB104">
            <v>0</v>
          </cell>
          <cell r="BC104">
            <v>0</v>
          </cell>
          <cell r="BD104">
            <v>0</v>
          </cell>
          <cell r="BE104">
            <v>0</v>
          </cell>
          <cell r="BF104">
            <v>0</v>
          </cell>
          <cell r="BG104">
            <v>12000</v>
          </cell>
          <cell r="BH104">
            <v>400000</v>
          </cell>
          <cell r="BI104">
            <v>0</v>
          </cell>
          <cell r="BJ104">
            <v>2815050</v>
          </cell>
          <cell r="BK104">
            <v>268100</v>
          </cell>
          <cell r="BM104">
            <v>499843.75</v>
          </cell>
          <cell r="BN104">
            <v>0</v>
          </cell>
          <cell r="BO104">
            <v>0</v>
          </cell>
          <cell r="BP104">
            <v>0</v>
          </cell>
          <cell r="BQ104">
            <v>0</v>
          </cell>
          <cell r="BS104">
            <v>42624000.000000007</v>
          </cell>
          <cell r="BT104">
            <v>0</v>
          </cell>
          <cell r="BU104">
            <v>0</v>
          </cell>
          <cell r="BV104">
            <v>16028.495102404275</v>
          </cell>
          <cell r="BW104">
            <v>0</v>
          </cell>
          <cell r="BX104">
            <v>0</v>
          </cell>
          <cell r="CB104">
            <v>1</v>
          </cell>
          <cell r="CC104">
            <v>13405000</v>
          </cell>
          <cell r="CD104">
            <v>48000000</v>
          </cell>
          <cell r="CE104">
            <v>30000</v>
          </cell>
          <cell r="CF104">
            <v>0</v>
          </cell>
          <cell r="CG104">
            <v>0</v>
          </cell>
          <cell r="CH104">
            <v>0</v>
          </cell>
          <cell r="CI104">
            <v>0</v>
          </cell>
          <cell r="CJ104">
            <v>0</v>
          </cell>
          <cell r="CK104">
            <v>0</v>
          </cell>
          <cell r="CL104">
            <v>12000</v>
          </cell>
          <cell r="CM104">
            <v>100000</v>
          </cell>
          <cell r="CN104">
            <v>0</v>
          </cell>
          <cell r="CO104">
            <v>2815050</v>
          </cell>
          <cell r="CP104">
            <v>214480</v>
          </cell>
          <cell r="CR104">
            <v>499843.75</v>
          </cell>
          <cell r="CS104">
            <v>0</v>
          </cell>
          <cell r="CT104">
            <v>0</v>
          </cell>
          <cell r="CU104">
            <v>0</v>
          </cell>
          <cell r="CV104">
            <v>0</v>
          </cell>
          <cell r="CX104">
            <v>0</v>
          </cell>
          <cell r="CY104">
            <v>0</v>
          </cell>
          <cell r="CZ104">
            <v>0</v>
          </cell>
          <cell r="DA104">
            <v>15985.790408525754</v>
          </cell>
          <cell r="DB104">
            <v>0</v>
          </cell>
          <cell r="DC104">
            <v>0</v>
          </cell>
          <cell r="DG104">
            <v>1</v>
          </cell>
          <cell r="DH104">
            <v>13405000</v>
          </cell>
          <cell r="DI104">
            <v>53280000.000000007</v>
          </cell>
          <cell r="DJ104">
            <v>30000</v>
          </cell>
          <cell r="DK104">
            <v>0</v>
          </cell>
          <cell r="DL104">
            <v>0</v>
          </cell>
          <cell r="DM104">
            <v>0</v>
          </cell>
          <cell r="DN104">
            <v>0</v>
          </cell>
          <cell r="DO104">
            <v>0</v>
          </cell>
          <cell r="DP104">
            <v>0</v>
          </cell>
          <cell r="DQ104">
            <v>12000</v>
          </cell>
          <cell r="DR104">
            <v>400000</v>
          </cell>
          <cell r="DS104">
            <v>0</v>
          </cell>
          <cell r="DT104">
            <v>2815050</v>
          </cell>
          <cell r="DU104">
            <v>214480</v>
          </cell>
          <cell r="DW104">
            <v>499843.75</v>
          </cell>
          <cell r="DX104">
            <v>0</v>
          </cell>
          <cell r="DY104">
            <v>0</v>
          </cell>
          <cell r="DZ104">
            <v>0</v>
          </cell>
          <cell r="EA104">
            <v>0</v>
          </cell>
          <cell r="EC104">
            <v>0</v>
          </cell>
          <cell r="ED104">
            <v>85248000.000000015</v>
          </cell>
          <cell r="EE104">
            <v>0</v>
          </cell>
          <cell r="EF104">
            <v>15943.312666076174</v>
          </cell>
          <cell r="EG104">
            <v>0</v>
          </cell>
          <cell r="EH104">
            <v>0</v>
          </cell>
          <cell r="EL104">
            <v>1</v>
          </cell>
          <cell r="EM104">
            <v>14745500.000000002</v>
          </cell>
          <cell r="EN104">
            <v>53280000.000000007</v>
          </cell>
          <cell r="EO104">
            <v>33000</v>
          </cell>
          <cell r="EP104">
            <v>0</v>
          </cell>
          <cell r="EQ104">
            <v>0</v>
          </cell>
          <cell r="ER104">
            <v>0</v>
          </cell>
          <cell r="ES104">
            <v>0</v>
          </cell>
          <cell r="ET104">
            <v>0</v>
          </cell>
          <cell r="EU104">
            <v>0</v>
          </cell>
          <cell r="EV104">
            <v>12000</v>
          </cell>
          <cell r="EW104">
            <v>800000</v>
          </cell>
          <cell r="EX104">
            <v>0</v>
          </cell>
          <cell r="EY104">
            <v>2815050</v>
          </cell>
          <cell r="EZ104">
            <v>214480</v>
          </cell>
          <cell r="FB104">
            <v>499843.75</v>
          </cell>
          <cell r="FC104">
            <v>0</v>
          </cell>
          <cell r="FD104">
            <v>0</v>
          </cell>
          <cell r="FE104">
            <v>0</v>
          </cell>
          <cell r="FF104">
            <v>0</v>
          </cell>
          <cell r="FH104">
            <v>0</v>
          </cell>
          <cell r="FI104">
            <v>0</v>
          </cell>
          <cell r="FJ104">
            <v>0</v>
          </cell>
          <cell r="FK104">
            <v>14900.662251655629</v>
          </cell>
          <cell r="FM104">
            <v>0</v>
          </cell>
          <cell r="FQ104">
            <v>1</v>
          </cell>
          <cell r="FR104">
            <v>14745500.000000002</v>
          </cell>
          <cell r="FS104">
            <v>53280000.000000007</v>
          </cell>
          <cell r="FT104">
            <v>33000</v>
          </cell>
          <cell r="FU104">
            <v>0</v>
          </cell>
          <cell r="FV104">
            <v>0</v>
          </cell>
          <cell r="FW104">
            <v>0</v>
          </cell>
          <cell r="FX104">
            <v>0</v>
          </cell>
          <cell r="FY104">
            <v>0</v>
          </cell>
          <cell r="FZ104">
            <v>0</v>
          </cell>
          <cell r="GA104">
            <v>12000</v>
          </cell>
          <cell r="GB104">
            <v>560000</v>
          </cell>
          <cell r="GC104">
            <v>0</v>
          </cell>
          <cell r="GD104">
            <v>2815050</v>
          </cell>
          <cell r="GE104">
            <v>214480</v>
          </cell>
          <cell r="GG104">
            <v>499843.75</v>
          </cell>
          <cell r="GH104">
            <v>0</v>
          </cell>
          <cell r="GI104">
            <v>0</v>
          </cell>
          <cell r="GJ104">
            <v>0</v>
          </cell>
          <cell r="GK104">
            <v>0</v>
          </cell>
          <cell r="GM104">
            <v>0</v>
          </cell>
          <cell r="GN104">
            <v>0</v>
          </cell>
          <cell r="GO104">
            <v>0</v>
          </cell>
          <cell r="GP104">
            <v>14863.748967795211</v>
          </cell>
          <cell r="GR104">
            <v>0</v>
          </cell>
          <cell r="GV104">
            <v>1</v>
          </cell>
          <cell r="GW104">
            <v>14745500.000000002</v>
          </cell>
          <cell r="GX104">
            <v>53280000.000000007</v>
          </cell>
          <cell r="GY104">
            <v>33000</v>
          </cell>
          <cell r="GZ104">
            <v>0</v>
          </cell>
          <cell r="HA104">
            <v>0</v>
          </cell>
          <cell r="HB104">
            <v>0</v>
          </cell>
          <cell r="HC104">
            <v>0</v>
          </cell>
          <cell r="HD104">
            <v>0</v>
          </cell>
          <cell r="HE104">
            <v>0</v>
          </cell>
          <cell r="HF104">
            <v>12000</v>
          </cell>
          <cell r="HG104">
            <v>0</v>
          </cell>
          <cell r="HH104">
            <v>0</v>
          </cell>
          <cell r="HI104">
            <v>2815050</v>
          </cell>
          <cell r="HJ104">
            <v>214480</v>
          </cell>
          <cell r="HL104">
            <v>499843.75</v>
          </cell>
          <cell r="HM104">
            <v>0</v>
          </cell>
          <cell r="HN104">
            <v>0</v>
          </cell>
          <cell r="HO104">
            <v>0</v>
          </cell>
          <cell r="HP104">
            <v>0</v>
          </cell>
          <cell r="HR104">
            <v>0</v>
          </cell>
          <cell r="HS104">
            <v>0</v>
          </cell>
          <cell r="HT104">
            <v>0</v>
          </cell>
          <cell r="HU104">
            <v>14754.098360655738</v>
          </cell>
          <cell r="HW104">
            <v>0</v>
          </cell>
          <cell r="IA104">
            <v>1</v>
          </cell>
          <cell r="IB104">
            <v>14745500.000000002</v>
          </cell>
          <cell r="IC104">
            <v>53280000.000000007</v>
          </cell>
          <cell r="ID104">
            <v>33000</v>
          </cell>
          <cell r="IE104">
            <v>0</v>
          </cell>
          <cell r="IF104">
            <v>0</v>
          </cell>
          <cell r="IG104">
            <v>0</v>
          </cell>
          <cell r="IH104">
            <v>0</v>
          </cell>
          <cell r="II104">
            <v>0</v>
          </cell>
          <cell r="IJ104">
            <v>0</v>
          </cell>
          <cell r="IK104">
            <v>12000</v>
          </cell>
          <cell r="IL104">
            <v>0</v>
          </cell>
          <cell r="IM104">
            <v>0</v>
          </cell>
          <cell r="IN104">
            <v>2815050</v>
          </cell>
          <cell r="IO104">
            <v>214480</v>
          </cell>
          <cell r="IQ104">
            <v>499843.75</v>
          </cell>
          <cell r="IR104">
            <v>0</v>
          </cell>
          <cell r="IS104">
            <v>0</v>
          </cell>
          <cell r="IT104">
            <v>0</v>
          </cell>
          <cell r="IU104">
            <v>0</v>
          </cell>
          <cell r="IW104">
            <v>0</v>
          </cell>
          <cell r="IX104">
            <v>0</v>
          </cell>
          <cell r="IY104">
            <v>0</v>
          </cell>
          <cell r="IZ104">
            <v>14106.583072100313</v>
          </cell>
          <cell r="JB104">
            <v>2000000</v>
          </cell>
          <cell r="JF104">
            <v>1</v>
          </cell>
          <cell r="JG104">
            <v>14745500.000000002</v>
          </cell>
          <cell r="JH104">
            <v>53280000.000000007</v>
          </cell>
          <cell r="JI104">
            <v>33000</v>
          </cell>
          <cell r="JJ104">
            <v>0</v>
          </cell>
          <cell r="JK104">
            <v>0</v>
          </cell>
          <cell r="JL104">
            <v>0</v>
          </cell>
          <cell r="JM104">
            <v>0</v>
          </cell>
          <cell r="JN104">
            <v>0</v>
          </cell>
          <cell r="JO104">
            <v>0</v>
          </cell>
          <cell r="JP104">
            <v>12000</v>
          </cell>
          <cell r="JQ104">
            <v>960000</v>
          </cell>
          <cell r="JR104">
            <v>0</v>
          </cell>
          <cell r="JS104">
            <v>2815050</v>
          </cell>
          <cell r="JT104">
            <v>214480</v>
          </cell>
          <cell r="JV104">
            <v>499843.75</v>
          </cell>
          <cell r="JW104">
            <v>0</v>
          </cell>
          <cell r="JX104">
            <v>0</v>
          </cell>
          <cell r="JY104">
            <v>0</v>
          </cell>
          <cell r="JZ104">
            <v>0</v>
          </cell>
          <cell r="KB104">
            <v>0</v>
          </cell>
          <cell r="KC104">
            <v>0</v>
          </cell>
          <cell r="KD104">
            <v>0</v>
          </cell>
          <cell r="KE104">
            <v>13975.155279503106</v>
          </cell>
          <cell r="KG104">
            <v>0</v>
          </cell>
          <cell r="KK104">
            <v>1</v>
          </cell>
          <cell r="KL104">
            <v>14745500.000000002</v>
          </cell>
          <cell r="KM104">
            <v>53280000.000000007</v>
          </cell>
          <cell r="KN104">
            <v>33000</v>
          </cell>
          <cell r="KO104">
            <v>0</v>
          </cell>
          <cell r="KP104">
            <v>0</v>
          </cell>
          <cell r="KQ104">
            <v>0</v>
          </cell>
          <cell r="KR104">
            <v>0</v>
          </cell>
          <cell r="KS104">
            <v>0</v>
          </cell>
          <cell r="KT104">
            <v>0</v>
          </cell>
          <cell r="KU104">
            <v>12000</v>
          </cell>
          <cell r="KV104">
            <v>0</v>
          </cell>
          <cell r="KW104">
            <v>0</v>
          </cell>
          <cell r="KX104">
            <v>2815050</v>
          </cell>
          <cell r="KY104">
            <v>214480</v>
          </cell>
          <cell r="LA104">
            <v>499843.75</v>
          </cell>
          <cell r="LB104">
            <v>0</v>
          </cell>
          <cell r="LC104">
            <v>0</v>
          </cell>
          <cell r="LD104">
            <v>0</v>
          </cell>
          <cell r="LE104">
            <v>0</v>
          </cell>
          <cell r="LG104">
            <v>0</v>
          </cell>
          <cell r="LH104">
            <v>0</v>
          </cell>
          <cell r="LI104">
            <v>0</v>
          </cell>
          <cell r="LJ104">
            <v>13931.888544891641</v>
          </cell>
          <cell r="LL104">
            <v>0</v>
          </cell>
          <cell r="LP104">
            <v>1</v>
          </cell>
          <cell r="LQ104">
            <v>14745500.000000002</v>
          </cell>
          <cell r="LR104">
            <v>53280000.000000007</v>
          </cell>
          <cell r="LS104">
            <v>33000</v>
          </cell>
          <cell r="LT104">
            <v>0</v>
          </cell>
          <cell r="LU104">
            <v>0</v>
          </cell>
          <cell r="LV104">
            <v>0</v>
          </cell>
          <cell r="LW104">
            <v>0</v>
          </cell>
          <cell r="LX104">
            <v>0</v>
          </cell>
          <cell r="LY104">
            <v>0</v>
          </cell>
          <cell r="LZ104">
            <v>12000</v>
          </cell>
          <cell r="MA104">
            <v>0</v>
          </cell>
          <cell r="MB104">
            <v>0</v>
          </cell>
          <cell r="MC104">
            <v>2815050</v>
          </cell>
          <cell r="MD104">
            <v>214480</v>
          </cell>
          <cell r="MF104">
            <v>499843.75</v>
          </cell>
          <cell r="MG104">
            <v>0</v>
          </cell>
          <cell r="MH104">
            <v>0</v>
          </cell>
          <cell r="MI104">
            <v>0</v>
          </cell>
          <cell r="MJ104">
            <v>0</v>
          </cell>
          <cell r="ML104">
            <v>0</v>
          </cell>
          <cell r="MM104">
            <v>0</v>
          </cell>
          <cell r="MN104">
            <v>0</v>
          </cell>
          <cell r="MO104">
            <v>13177.159590043924</v>
          </cell>
          <cell r="MQ104">
            <v>0</v>
          </cell>
          <cell r="MU104">
            <v>1</v>
          </cell>
          <cell r="MV104">
            <v>14745500.000000002</v>
          </cell>
          <cell r="MW104">
            <v>53280000.000000007</v>
          </cell>
          <cell r="MX104">
            <v>33000</v>
          </cell>
          <cell r="MY104">
            <v>0</v>
          </cell>
          <cell r="MZ104">
            <v>0</v>
          </cell>
          <cell r="NA104">
            <v>0</v>
          </cell>
          <cell r="NB104">
            <v>0</v>
          </cell>
          <cell r="NC104">
            <v>0</v>
          </cell>
          <cell r="ND104">
            <v>0</v>
          </cell>
          <cell r="NE104">
            <v>12000</v>
          </cell>
          <cell r="NF104">
            <v>0</v>
          </cell>
          <cell r="NG104">
            <v>0</v>
          </cell>
          <cell r="NH104">
            <v>2815050</v>
          </cell>
          <cell r="NI104">
            <v>214480</v>
          </cell>
          <cell r="NK104">
            <v>499843.75</v>
          </cell>
          <cell r="NL104">
            <v>0</v>
          </cell>
          <cell r="NM104">
            <v>0</v>
          </cell>
          <cell r="NN104">
            <v>0</v>
          </cell>
          <cell r="NO104">
            <v>0</v>
          </cell>
          <cell r="NQ104">
            <v>0</v>
          </cell>
          <cell r="NS104">
            <v>0</v>
          </cell>
          <cell r="NT104">
            <v>13043.478260869566</v>
          </cell>
          <cell r="NV104">
            <v>0</v>
          </cell>
          <cell r="NZ104">
            <v>1</v>
          </cell>
          <cell r="OA104">
            <v>14745500.000000002</v>
          </cell>
          <cell r="OB104">
            <v>53280000.000000007</v>
          </cell>
          <cell r="OC104">
            <v>33000</v>
          </cell>
          <cell r="OD104">
            <v>0</v>
          </cell>
          <cell r="OE104">
            <v>0</v>
          </cell>
          <cell r="OF104">
            <v>0</v>
          </cell>
          <cell r="OG104">
            <v>0</v>
          </cell>
          <cell r="OH104">
            <v>0</v>
          </cell>
          <cell r="OI104">
            <v>0</v>
          </cell>
          <cell r="OJ104">
            <v>12000</v>
          </cell>
          <cell r="OK104">
            <v>800000</v>
          </cell>
          <cell r="OL104">
            <v>0</v>
          </cell>
          <cell r="OM104">
            <v>2815050</v>
          </cell>
          <cell r="ON104">
            <v>214480</v>
          </cell>
          <cell r="OP104">
            <v>499843.75</v>
          </cell>
          <cell r="OQ104">
            <v>0</v>
          </cell>
          <cell r="OR104">
            <v>0</v>
          </cell>
          <cell r="OS104">
            <v>0</v>
          </cell>
          <cell r="OT104">
            <v>0</v>
          </cell>
          <cell r="OV104">
            <v>0</v>
          </cell>
          <cell r="OW104">
            <v>0</v>
          </cell>
          <cell r="OX104">
            <v>0</v>
          </cell>
          <cell r="OY104">
            <v>12649.332396345748</v>
          </cell>
          <cell r="OZ104">
            <v>170765.98735066759</v>
          </cell>
          <cell r="PA104">
            <v>0</v>
          </cell>
        </row>
        <row r="105">
          <cell r="AW105">
            <v>1</v>
          </cell>
          <cell r="AX105">
            <v>3637000</v>
          </cell>
          <cell r="AY105">
            <v>5244752.5</v>
          </cell>
          <cell r="AZ105">
            <v>30000</v>
          </cell>
          <cell r="BA105">
            <v>300000</v>
          </cell>
          <cell r="BB105">
            <v>300000</v>
          </cell>
          <cell r="BC105">
            <v>0</v>
          </cell>
          <cell r="BD105">
            <v>0</v>
          </cell>
          <cell r="BE105">
            <v>0</v>
          </cell>
          <cell r="BF105">
            <v>0</v>
          </cell>
          <cell r="BG105">
            <v>12000</v>
          </cell>
          <cell r="BH105">
            <v>400000</v>
          </cell>
          <cell r="BI105">
            <v>0</v>
          </cell>
          <cell r="BJ105">
            <v>763770</v>
          </cell>
          <cell r="BK105">
            <v>72740</v>
          </cell>
          <cell r="BM105">
            <v>17438.811188811189</v>
          </cell>
          <cell r="BN105">
            <v>0</v>
          </cell>
          <cell r="BO105">
            <v>0</v>
          </cell>
          <cell r="BP105">
            <v>0</v>
          </cell>
          <cell r="BQ105">
            <v>0</v>
          </cell>
          <cell r="BS105">
            <v>4657340.2200000007</v>
          </cell>
          <cell r="BT105">
            <v>0</v>
          </cell>
          <cell r="BU105">
            <v>0</v>
          </cell>
          <cell r="BV105">
            <v>16028.495102404275</v>
          </cell>
          <cell r="BW105">
            <v>0</v>
          </cell>
          <cell r="BX105">
            <v>0</v>
          </cell>
          <cell r="CB105">
            <v>1</v>
          </cell>
          <cell r="CC105">
            <v>3637000</v>
          </cell>
          <cell r="CD105">
            <v>5244752.5</v>
          </cell>
          <cell r="CE105">
            <v>30000</v>
          </cell>
          <cell r="CF105">
            <v>300000</v>
          </cell>
          <cell r="CG105">
            <v>300000</v>
          </cell>
          <cell r="CH105">
            <v>0</v>
          </cell>
          <cell r="CI105">
            <v>0</v>
          </cell>
          <cell r="CJ105">
            <v>0</v>
          </cell>
          <cell r="CK105">
            <v>0</v>
          </cell>
          <cell r="CL105">
            <v>12000</v>
          </cell>
          <cell r="CM105">
            <v>100000</v>
          </cell>
          <cell r="CN105">
            <v>0</v>
          </cell>
          <cell r="CO105">
            <v>763770</v>
          </cell>
          <cell r="CP105">
            <v>58192</v>
          </cell>
          <cell r="CR105">
            <v>17438.811188811189</v>
          </cell>
          <cell r="CS105">
            <v>0</v>
          </cell>
          <cell r="CT105">
            <v>0</v>
          </cell>
          <cell r="CU105">
            <v>0</v>
          </cell>
          <cell r="CV105">
            <v>0</v>
          </cell>
          <cell r="CX105">
            <v>0</v>
          </cell>
          <cell r="CY105">
            <v>0</v>
          </cell>
          <cell r="CZ105">
            <v>0</v>
          </cell>
          <cell r="DA105">
            <v>15985.790408525754</v>
          </cell>
          <cell r="DB105">
            <v>0</v>
          </cell>
          <cell r="DC105">
            <v>0</v>
          </cell>
          <cell r="DG105">
            <v>1</v>
          </cell>
          <cell r="DH105">
            <v>3637000</v>
          </cell>
          <cell r="DI105">
            <v>5821675.2750000004</v>
          </cell>
          <cell r="DJ105">
            <v>30000</v>
          </cell>
          <cell r="DK105">
            <v>300000</v>
          </cell>
          <cell r="DL105">
            <v>300000</v>
          </cell>
          <cell r="DM105">
            <v>0</v>
          </cell>
          <cell r="DN105">
            <v>0</v>
          </cell>
          <cell r="DO105">
            <v>0</v>
          </cell>
          <cell r="DP105">
            <v>0</v>
          </cell>
          <cell r="DQ105">
            <v>12000</v>
          </cell>
          <cell r="DR105">
            <v>400000</v>
          </cell>
          <cell r="DS105">
            <v>0</v>
          </cell>
          <cell r="DT105">
            <v>763770</v>
          </cell>
          <cell r="DU105">
            <v>58192</v>
          </cell>
          <cell r="DW105">
            <v>17438.811188811189</v>
          </cell>
          <cell r="DX105">
            <v>0</v>
          </cell>
          <cell r="DY105">
            <v>0</v>
          </cell>
          <cell r="DZ105">
            <v>0</v>
          </cell>
          <cell r="EA105">
            <v>0</v>
          </cell>
          <cell r="EC105">
            <v>0</v>
          </cell>
          <cell r="ED105">
            <v>9314680.4400000013</v>
          </cell>
          <cell r="EE105">
            <v>0</v>
          </cell>
          <cell r="EF105">
            <v>15943.312666076174</v>
          </cell>
          <cell r="EG105">
            <v>0</v>
          </cell>
          <cell r="EH105">
            <v>0</v>
          </cell>
          <cell r="EL105">
            <v>1</v>
          </cell>
          <cell r="EM105">
            <v>4000700.0000000005</v>
          </cell>
          <cell r="EN105">
            <v>5821675.2750000004</v>
          </cell>
          <cell r="EO105">
            <v>33000</v>
          </cell>
          <cell r="EP105">
            <v>300000</v>
          </cell>
          <cell r="EQ105">
            <v>300000</v>
          </cell>
          <cell r="ER105">
            <v>0</v>
          </cell>
          <cell r="ES105">
            <v>0</v>
          </cell>
          <cell r="ET105">
            <v>0</v>
          </cell>
          <cell r="EU105">
            <v>0</v>
          </cell>
          <cell r="EV105">
            <v>12000</v>
          </cell>
          <cell r="EW105">
            <v>800000</v>
          </cell>
          <cell r="EX105">
            <v>0</v>
          </cell>
          <cell r="EY105">
            <v>763770</v>
          </cell>
          <cell r="EZ105">
            <v>58192</v>
          </cell>
          <cell r="FB105">
            <v>17438.811188811189</v>
          </cell>
          <cell r="FC105">
            <v>0</v>
          </cell>
          <cell r="FD105">
            <v>0</v>
          </cell>
          <cell r="FE105">
            <v>0</v>
          </cell>
          <cell r="FF105">
            <v>0</v>
          </cell>
          <cell r="FH105">
            <v>0</v>
          </cell>
          <cell r="FI105">
            <v>0</v>
          </cell>
          <cell r="FJ105">
            <v>0</v>
          </cell>
          <cell r="FK105">
            <v>14900.662251655629</v>
          </cell>
          <cell r="FM105">
            <v>0</v>
          </cell>
          <cell r="FQ105">
            <v>1</v>
          </cell>
          <cell r="FR105">
            <v>4000700.0000000005</v>
          </cell>
          <cell r="FS105">
            <v>5821675.2750000004</v>
          </cell>
          <cell r="FT105">
            <v>33000</v>
          </cell>
          <cell r="FU105">
            <v>300000</v>
          </cell>
          <cell r="FV105">
            <v>300000</v>
          </cell>
          <cell r="FW105">
            <v>0</v>
          </cell>
          <cell r="FX105">
            <v>0</v>
          </cell>
          <cell r="FY105">
            <v>0</v>
          </cell>
          <cell r="FZ105">
            <v>0</v>
          </cell>
          <cell r="GA105">
            <v>12000</v>
          </cell>
          <cell r="GB105">
            <v>560000</v>
          </cell>
          <cell r="GC105">
            <v>0</v>
          </cell>
          <cell r="GD105">
            <v>763770</v>
          </cell>
          <cell r="GE105">
            <v>58192</v>
          </cell>
          <cell r="GG105">
            <v>17438.811188811189</v>
          </cell>
          <cell r="GH105">
            <v>0</v>
          </cell>
          <cell r="GI105">
            <v>0</v>
          </cell>
          <cell r="GJ105">
            <v>0</v>
          </cell>
          <cell r="GK105">
            <v>0</v>
          </cell>
          <cell r="GM105">
            <v>0</v>
          </cell>
          <cell r="GN105">
            <v>0</v>
          </cell>
          <cell r="GO105">
            <v>0</v>
          </cell>
          <cell r="GP105">
            <v>14863.748967795211</v>
          </cell>
          <cell r="GR105">
            <v>0</v>
          </cell>
          <cell r="GV105">
            <v>1</v>
          </cell>
          <cell r="GW105">
            <v>4000700.0000000005</v>
          </cell>
          <cell r="GX105">
            <v>5821675.2750000004</v>
          </cell>
          <cell r="GY105">
            <v>33000</v>
          </cell>
          <cell r="GZ105">
            <v>300000</v>
          </cell>
          <cell r="HA105">
            <v>300000</v>
          </cell>
          <cell r="HB105">
            <v>0</v>
          </cell>
          <cell r="HC105">
            <v>0</v>
          </cell>
          <cell r="HD105">
            <v>0</v>
          </cell>
          <cell r="HE105">
            <v>0</v>
          </cell>
          <cell r="HF105">
            <v>12000</v>
          </cell>
          <cell r="HG105">
            <v>0</v>
          </cell>
          <cell r="HH105">
            <v>0</v>
          </cell>
          <cell r="HI105">
            <v>763770</v>
          </cell>
          <cell r="HJ105">
            <v>58192</v>
          </cell>
          <cell r="HL105">
            <v>17438.811188811189</v>
          </cell>
          <cell r="HM105">
            <v>0</v>
          </cell>
          <cell r="HN105">
            <v>0</v>
          </cell>
          <cell r="HO105">
            <v>0</v>
          </cell>
          <cell r="HP105">
            <v>0</v>
          </cell>
          <cell r="HR105">
            <v>0</v>
          </cell>
          <cell r="HS105">
            <v>0</v>
          </cell>
          <cell r="HT105">
            <v>0</v>
          </cell>
          <cell r="HU105">
            <v>14754.098360655738</v>
          </cell>
          <cell r="HW105">
            <v>0</v>
          </cell>
          <cell r="IA105">
            <v>1</v>
          </cell>
          <cell r="IB105">
            <v>4000700.0000000005</v>
          </cell>
          <cell r="IC105">
            <v>5821675.2750000004</v>
          </cell>
          <cell r="ID105">
            <v>33000</v>
          </cell>
          <cell r="IE105">
            <v>300000</v>
          </cell>
          <cell r="IF105">
            <v>300000</v>
          </cell>
          <cell r="IG105">
            <v>0</v>
          </cell>
          <cell r="IH105">
            <v>0</v>
          </cell>
          <cell r="II105">
            <v>0</v>
          </cell>
          <cell r="IJ105">
            <v>0</v>
          </cell>
          <cell r="IK105">
            <v>12000</v>
          </cell>
          <cell r="IL105">
            <v>0</v>
          </cell>
          <cell r="IM105">
            <v>0</v>
          </cell>
          <cell r="IN105">
            <v>763770</v>
          </cell>
          <cell r="IO105">
            <v>58192</v>
          </cell>
          <cell r="IQ105">
            <v>17438.811188811189</v>
          </cell>
          <cell r="IR105">
            <v>0</v>
          </cell>
          <cell r="IS105">
            <v>0</v>
          </cell>
          <cell r="IT105">
            <v>0</v>
          </cell>
          <cell r="IU105">
            <v>0</v>
          </cell>
          <cell r="IW105">
            <v>0</v>
          </cell>
          <cell r="IX105">
            <v>0</v>
          </cell>
          <cell r="IY105">
            <v>0</v>
          </cell>
          <cell r="IZ105">
            <v>14106.583072100313</v>
          </cell>
          <cell r="JB105">
            <v>2000000</v>
          </cell>
          <cell r="JF105">
            <v>1</v>
          </cell>
          <cell r="JG105">
            <v>4000700.0000000005</v>
          </cell>
          <cell r="JH105">
            <v>5821675.2750000004</v>
          </cell>
          <cell r="JI105">
            <v>33000</v>
          </cell>
          <cell r="JJ105">
            <v>300000</v>
          </cell>
          <cell r="JK105">
            <v>300000</v>
          </cell>
          <cell r="JL105">
            <v>0</v>
          </cell>
          <cell r="JM105">
            <v>0</v>
          </cell>
          <cell r="JN105">
            <v>0</v>
          </cell>
          <cell r="JO105">
            <v>0</v>
          </cell>
          <cell r="JP105">
            <v>12000</v>
          </cell>
          <cell r="JQ105">
            <v>960000</v>
          </cell>
          <cell r="JR105">
            <v>0</v>
          </cell>
          <cell r="JS105">
            <v>763770</v>
          </cell>
          <cell r="JT105">
            <v>58192</v>
          </cell>
          <cell r="JV105">
            <v>17438.811188811189</v>
          </cell>
          <cell r="JW105">
            <v>0</v>
          </cell>
          <cell r="JX105">
            <v>0</v>
          </cell>
          <cell r="JY105">
            <v>0</v>
          </cell>
          <cell r="JZ105">
            <v>0</v>
          </cell>
          <cell r="KB105">
            <v>0</v>
          </cell>
          <cell r="KC105">
            <v>0</v>
          </cell>
          <cell r="KD105">
            <v>0</v>
          </cell>
          <cell r="KE105">
            <v>13975.155279503106</v>
          </cell>
          <cell r="KG105">
            <v>0</v>
          </cell>
          <cell r="KK105">
            <v>1</v>
          </cell>
          <cell r="KL105">
            <v>4000700.0000000005</v>
          </cell>
          <cell r="KM105">
            <v>5821675.2750000004</v>
          </cell>
          <cell r="KN105">
            <v>33000</v>
          </cell>
          <cell r="KO105">
            <v>300000</v>
          </cell>
          <cell r="KP105">
            <v>300000</v>
          </cell>
          <cell r="KQ105">
            <v>0</v>
          </cell>
          <cell r="KR105">
            <v>0</v>
          </cell>
          <cell r="KS105">
            <v>0</v>
          </cell>
          <cell r="KT105">
            <v>0</v>
          </cell>
          <cell r="KU105">
            <v>12000</v>
          </cell>
          <cell r="KV105">
            <v>0</v>
          </cell>
          <cell r="KW105">
            <v>0</v>
          </cell>
          <cell r="KX105">
            <v>763770</v>
          </cell>
          <cell r="KY105">
            <v>58192</v>
          </cell>
          <cell r="LA105">
            <v>17438.811188811189</v>
          </cell>
          <cell r="LB105">
            <v>0</v>
          </cell>
          <cell r="LC105">
            <v>0</v>
          </cell>
          <cell r="LD105">
            <v>0</v>
          </cell>
          <cell r="LE105">
            <v>0</v>
          </cell>
          <cell r="LG105">
            <v>0</v>
          </cell>
          <cell r="LH105">
            <v>0</v>
          </cell>
          <cell r="LI105">
            <v>0</v>
          </cell>
          <cell r="LJ105">
            <v>13931.888544891641</v>
          </cell>
          <cell r="LL105">
            <v>0</v>
          </cell>
          <cell r="LP105">
            <v>1</v>
          </cell>
          <cell r="LQ105">
            <v>4000700.0000000005</v>
          </cell>
          <cell r="LR105">
            <v>5821675.2750000004</v>
          </cell>
          <cell r="LS105">
            <v>33000</v>
          </cell>
          <cell r="LT105">
            <v>300000</v>
          </cell>
          <cell r="LU105">
            <v>300000</v>
          </cell>
          <cell r="LV105">
            <v>0</v>
          </cell>
          <cell r="LW105">
            <v>0</v>
          </cell>
          <cell r="LX105">
            <v>0</v>
          </cell>
          <cell r="LY105">
            <v>0</v>
          </cell>
          <cell r="LZ105">
            <v>12000</v>
          </cell>
          <cell r="MA105">
            <v>0</v>
          </cell>
          <cell r="MB105">
            <v>0</v>
          </cell>
          <cell r="MC105">
            <v>763770</v>
          </cell>
          <cell r="MD105">
            <v>58192</v>
          </cell>
          <cell r="MF105">
            <v>17438.811188811189</v>
          </cell>
          <cell r="MG105">
            <v>0</v>
          </cell>
          <cell r="MH105">
            <v>0</v>
          </cell>
          <cell r="MI105">
            <v>0</v>
          </cell>
          <cell r="MJ105">
            <v>0</v>
          </cell>
          <cell r="ML105">
            <v>0</v>
          </cell>
          <cell r="MM105">
            <v>0</v>
          </cell>
          <cell r="MN105">
            <v>0</v>
          </cell>
          <cell r="MO105">
            <v>13177.159590043924</v>
          </cell>
          <cell r="MQ105">
            <v>0</v>
          </cell>
          <cell r="MU105">
            <v>1</v>
          </cell>
          <cell r="MV105">
            <v>4000700.0000000005</v>
          </cell>
          <cell r="MW105">
            <v>5821675.2750000004</v>
          </cell>
          <cell r="MX105">
            <v>33000</v>
          </cell>
          <cell r="MY105">
            <v>300000</v>
          </cell>
          <cell r="MZ105">
            <v>300000</v>
          </cell>
          <cell r="NA105">
            <v>0</v>
          </cell>
          <cell r="NB105">
            <v>0</v>
          </cell>
          <cell r="NC105">
            <v>0</v>
          </cell>
          <cell r="ND105">
            <v>0</v>
          </cell>
          <cell r="NE105">
            <v>12000</v>
          </cell>
          <cell r="NF105">
            <v>0</v>
          </cell>
          <cell r="NG105">
            <v>0</v>
          </cell>
          <cell r="NH105">
            <v>763770</v>
          </cell>
          <cell r="NI105">
            <v>58192</v>
          </cell>
          <cell r="NK105">
            <v>17438.811188811189</v>
          </cell>
          <cell r="NL105">
            <v>0</v>
          </cell>
          <cell r="NM105">
            <v>0</v>
          </cell>
          <cell r="NN105">
            <v>0</v>
          </cell>
          <cell r="NO105">
            <v>0</v>
          </cell>
          <cell r="NQ105">
            <v>0</v>
          </cell>
          <cell r="NS105">
            <v>0</v>
          </cell>
          <cell r="NT105">
            <v>13043.478260869566</v>
          </cell>
          <cell r="NV105">
            <v>0</v>
          </cell>
          <cell r="NZ105">
            <v>1</v>
          </cell>
          <cell r="OA105">
            <v>4000700.0000000005</v>
          </cell>
          <cell r="OB105">
            <v>5821675.2750000004</v>
          </cell>
          <cell r="OC105">
            <v>33000</v>
          </cell>
          <cell r="OD105">
            <v>300000</v>
          </cell>
          <cell r="OE105">
            <v>300000</v>
          </cell>
          <cell r="OF105">
            <v>0</v>
          </cell>
          <cell r="OG105">
            <v>0</v>
          </cell>
          <cell r="OH105">
            <v>0</v>
          </cell>
          <cell r="OI105">
            <v>0</v>
          </cell>
          <cell r="OJ105">
            <v>12000</v>
          </cell>
          <cell r="OK105">
            <v>800000</v>
          </cell>
          <cell r="OL105">
            <v>0</v>
          </cell>
          <cell r="OM105">
            <v>763770</v>
          </cell>
          <cell r="ON105">
            <v>58192</v>
          </cell>
          <cell r="OP105">
            <v>17438.811188811189</v>
          </cell>
          <cell r="OQ105">
            <v>0</v>
          </cell>
          <cell r="OR105">
            <v>0</v>
          </cell>
          <cell r="OS105">
            <v>0</v>
          </cell>
          <cell r="OT105">
            <v>0</v>
          </cell>
          <cell r="OV105">
            <v>0</v>
          </cell>
          <cell r="OW105">
            <v>0</v>
          </cell>
          <cell r="OX105">
            <v>0</v>
          </cell>
          <cell r="OY105">
            <v>12649.332396345748</v>
          </cell>
          <cell r="OZ105">
            <v>170765.98735066759</v>
          </cell>
          <cell r="PA105">
            <v>0</v>
          </cell>
        </row>
        <row r="106">
          <cell r="AW106">
            <v>2</v>
          </cell>
          <cell r="AX106">
            <v>6326000</v>
          </cell>
          <cell r="AY106">
            <v>10489505</v>
          </cell>
          <cell r="AZ106">
            <v>60000</v>
          </cell>
          <cell r="BA106">
            <v>600000</v>
          </cell>
          <cell r="BB106">
            <v>600000</v>
          </cell>
          <cell r="BC106">
            <v>0</v>
          </cell>
          <cell r="BD106">
            <v>0</v>
          </cell>
          <cell r="BE106">
            <v>0</v>
          </cell>
          <cell r="BF106">
            <v>0</v>
          </cell>
          <cell r="BG106">
            <v>24000</v>
          </cell>
          <cell r="BH106">
            <v>800000</v>
          </cell>
          <cell r="BI106">
            <v>0</v>
          </cell>
          <cell r="BJ106">
            <v>1328460</v>
          </cell>
          <cell r="BK106">
            <v>126520.00000000001</v>
          </cell>
          <cell r="BM106">
            <v>34877.622377622378</v>
          </cell>
          <cell r="BN106">
            <v>0</v>
          </cell>
          <cell r="BO106">
            <v>0</v>
          </cell>
          <cell r="BP106">
            <v>0</v>
          </cell>
          <cell r="BQ106">
            <v>0</v>
          </cell>
          <cell r="BS106">
            <v>9314680.4400000013</v>
          </cell>
          <cell r="BT106">
            <v>0</v>
          </cell>
          <cell r="BU106">
            <v>0</v>
          </cell>
          <cell r="BV106">
            <v>32056.99020480855</v>
          </cell>
          <cell r="BW106">
            <v>0</v>
          </cell>
          <cell r="BX106">
            <v>0</v>
          </cell>
          <cell r="CB106">
            <v>2</v>
          </cell>
          <cell r="CC106">
            <v>6326000</v>
          </cell>
          <cell r="CD106">
            <v>10489505</v>
          </cell>
          <cell r="CE106">
            <v>60000</v>
          </cell>
          <cell r="CF106">
            <v>600000</v>
          </cell>
          <cell r="CG106">
            <v>600000</v>
          </cell>
          <cell r="CH106">
            <v>0</v>
          </cell>
          <cell r="CI106">
            <v>0</v>
          </cell>
          <cell r="CJ106">
            <v>0</v>
          </cell>
          <cell r="CK106">
            <v>0</v>
          </cell>
          <cell r="CL106">
            <v>24000</v>
          </cell>
          <cell r="CM106">
            <v>200000</v>
          </cell>
          <cell r="CN106">
            <v>0</v>
          </cell>
          <cell r="CO106">
            <v>1328460</v>
          </cell>
          <cell r="CP106">
            <v>101216.00000000001</v>
          </cell>
          <cell r="CR106">
            <v>34877.622377622378</v>
          </cell>
          <cell r="CS106">
            <v>0</v>
          </cell>
          <cell r="CT106">
            <v>0</v>
          </cell>
          <cell r="CU106">
            <v>0</v>
          </cell>
          <cell r="CV106">
            <v>0</v>
          </cell>
          <cell r="CX106">
            <v>0</v>
          </cell>
          <cell r="CY106">
            <v>0</v>
          </cell>
          <cell r="CZ106">
            <v>0</v>
          </cell>
          <cell r="DA106">
            <v>31971.580817051508</v>
          </cell>
          <cell r="DB106">
            <v>0</v>
          </cell>
          <cell r="DC106">
            <v>0</v>
          </cell>
          <cell r="DG106">
            <v>2</v>
          </cell>
          <cell r="DH106">
            <v>6326000</v>
          </cell>
          <cell r="DI106">
            <v>11643350.550000001</v>
          </cell>
          <cell r="DJ106">
            <v>60000</v>
          </cell>
          <cell r="DK106">
            <v>600000</v>
          </cell>
          <cell r="DL106">
            <v>600000</v>
          </cell>
          <cell r="DM106">
            <v>0</v>
          </cell>
          <cell r="DN106">
            <v>0</v>
          </cell>
          <cell r="DO106">
            <v>0</v>
          </cell>
          <cell r="DP106">
            <v>0</v>
          </cell>
          <cell r="DQ106">
            <v>24000</v>
          </cell>
          <cell r="DR106">
            <v>800000</v>
          </cell>
          <cell r="DS106">
            <v>0</v>
          </cell>
          <cell r="DT106">
            <v>1328460</v>
          </cell>
          <cell r="DU106">
            <v>101216.00000000001</v>
          </cell>
          <cell r="DW106">
            <v>34877.622377622378</v>
          </cell>
          <cell r="DX106">
            <v>0</v>
          </cell>
          <cell r="DY106">
            <v>0</v>
          </cell>
          <cell r="DZ106">
            <v>0</v>
          </cell>
          <cell r="EA106">
            <v>0</v>
          </cell>
          <cell r="EC106">
            <v>0</v>
          </cell>
          <cell r="ED106">
            <v>18629360.880000003</v>
          </cell>
          <cell r="EE106">
            <v>0</v>
          </cell>
          <cell r="EF106">
            <v>31886.625332152347</v>
          </cell>
          <cell r="EG106">
            <v>0</v>
          </cell>
          <cell r="EH106">
            <v>0</v>
          </cell>
          <cell r="EL106">
            <v>2</v>
          </cell>
          <cell r="EM106">
            <v>6958600.0000000009</v>
          </cell>
          <cell r="EN106">
            <v>11643350.550000001</v>
          </cell>
          <cell r="EO106">
            <v>66000</v>
          </cell>
          <cell r="EP106">
            <v>600000</v>
          </cell>
          <cell r="EQ106">
            <v>600000</v>
          </cell>
          <cell r="ER106">
            <v>0</v>
          </cell>
          <cell r="ES106">
            <v>0</v>
          </cell>
          <cell r="ET106">
            <v>0</v>
          </cell>
          <cell r="EU106">
            <v>0</v>
          </cell>
          <cell r="EV106">
            <v>24000</v>
          </cell>
          <cell r="EW106">
            <v>1600000</v>
          </cell>
          <cell r="EX106">
            <v>0</v>
          </cell>
          <cell r="EY106">
            <v>1328460</v>
          </cell>
          <cell r="EZ106">
            <v>101216.00000000001</v>
          </cell>
          <cell r="FB106">
            <v>34877.622377622378</v>
          </cell>
          <cell r="FC106">
            <v>0</v>
          </cell>
          <cell r="FD106">
            <v>0</v>
          </cell>
          <cell r="FE106">
            <v>0</v>
          </cell>
          <cell r="FF106">
            <v>0</v>
          </cell>
          <cell r="FH106">
            <v>0</v>
          </cell>
          <cell r="FI106">
            <v>0</v>
          </cell>
          <cell r="FJ106">
            <v>0</v>
          </cell>
          <cell r="FK106">
            <v>29801.324503311258</v>
          </cell>
          <cell r="FM106">
            <v>0</v>
          </cell>
          <cell r="FQ106">
            <v>2</v>
          </cell>
          <cell r="FR106">
            <v>6958600.0000000009</v>
          </cell>
          <cell r="FS106">
            <v>11643350.550000001</v>
          </cell>
          <cell r="FT106">
            <v>66000</v>
          </cell>
          <cell r="FU106">
            <v>600000</v>
          </cell>
          <cell r="FV106">
            <v>600000</v>
          </cell>
          <cell r="FW106">
            <v>0</v>
          </cell>
          <cell r="FX106">
            <v>0</v>
          </cell>
          <cell r="FY106">
            <v>0</v>
          </cell>
          <cell r="FZ106">
            <v>0</v>
          </cell>
          <cell r="GA106">
            <v>24000</v>
          </cell>
          <cell r="GB106">
            <v>1120000</v>
          </cell>
          <cell r="GC106">
            <v>0</v>
          </cell>
          <cell r="GD106">
            <v>1328460</v>
          </cell>
          <cell r="GE106">
            <v>101216.00000000001</v>
          </cell>
          <cell r="GG106">
            <v>34877.622377622378</v>
          </cell>
          <cell r="GH106">
            <v>0</v>
          </cell>
          <cell r="GI106">
            <v>0</v>
          </cell>
          <cell r="GJ106">
            <v>0</v>
          </cell>
          <cell r="GK106">
            <v>0</v>
          </cell>
          <cell r="GM106">
            <v>0</v>
          </cell>
          <cell r="GN106">
            <v>0</v>
          </cell>
          <cell r="GO106">
            <v>0</v>
          </cell>
          <cell r="GP106">
            <v>29727.497935590422</v>
          </cell>
          <cell r="GR106">
            <v>0</v>
          </cell>
          <cell r="GV106">
            <v>2</v>
          </cell>
          <cell r="GW106">
            <v>6958600.0000000009</v>
          </cell>
          <cell r="GX106">
            <v>11643350.550000001</v>
          </cell>
          <cell r="GY106">
            <v>66000</v>
          </cell>
          <cell r="GZ106">
            <v>600000</v>
          </cell>
          <cell r="HA106">
            <v>600000</v>
          </cell>
          <cell r="HB106">
            <v>0</v>
          </cell>
          <cell r="HC106">
            <v>0</v>
          </cell>
          <cell r="HD106">
            <v>0</v>
          </cell>
          <cell r="HE106">
            <v>0</v>
          </cell>
          <cell r="HF106">
            <v>24000</v>
          </cell>
          <cell r="HG106">
            <v>0</v>
          </cell>
          <cell r="HH106">
            <v>0</v>
          </cell>
          <cell r="HI106">
            <v>1328460</v>
          </cell>
          <cell r="HJ106">
            <v>101216.00000000001</v>
          </cell>
          <cell r="HL106">
            <v>34877.622377622378</v>
          </cell>
          <cell r="HM106">
            <v>0</v>
          </cell>
          <cell r="HN106">
            <v>0</v>
          </cell>
          <cell r="HO106">
            <v>0</v>
          </cell>
          <cell r="HP106">
            <v>0</v>
          </cell>
          <cell r="HR106">
            <v>0</v>
          </cell>
          <cell r="HS106">
            <v>0</v>
          </cell>
          <cell r="HT106">
            <v>0</v>
          </cell>
          <cell r="HU106">
            <v>29508.196721311477</v>
          </cell>
          <cell r="HW106">
            <v>0</v>
          </cell>
          <cell r="IA106">
            <v>2</v>
          </cell>
          <cell r="IB106">
            <v>6958600.0000000009</v>
          </cell>
          <cell r="IC106">
            <v>11643350.550000001</v>
          </cell>
          <cell r="ID106">
            <v>66000</v>
          </cell>
          <cell r="IE106">
            <v>600000</v>
          </cell>
          <cell r="IF106">
            <v>600000</v>
          </cell>
          <cell r="IG106">
            <v>0</v>
          </cell>
          <cell r="IH106">
            <v>0</v>
          </cell>
          <cell r="II106">
            <v>0</v>
          </cell>
          <cell r="IJ106">
            <v>0</v>
          </cell>
          <cell r="IK106">
            <v>24000</v>
          </cell>
          <cell r="IL106">
            <v>0</v>
          </cell>
          <cell r="IM106">
            <v>0</v>
          </cell>
          <cell r="IN106">
            <v>1328460</v>
          </cell>
          <cell r="IO106">
            <v>101216.00000000001</v>
          </cell>
          <cell r="IQ106">
            <v>34877.622377622378</v>
          </cell>
          <cell r="IR106">
            <v>0</v>
          </cell>
          <cell r="IS106">
            <v>0</v>
          </cell>
          <cell r="IT106">
            <v>0</v>
          </cell>
          <cell r="IU106">
            <v>0</v>
          </cell>
          <cell r="IW106">
            <v>0</v>
          </cell>
          <cell r="IX106">
            <v>0</v>
          </cell>
          <cell r="IY106">
            <v>0</v>
          </cell>
          <cell r="IZ106">
            <v>28213.166144200626</v>
          </cell>
          <cell r="JB106">
            <v>4000000</v>
          </cell>
          <cell r="JF106">
            <v>2</v>
          </cell>
          <cell r="JG106">
            <v>6958600.0000000009</v>
          </cell>
          <cell r="JH106">
            <v>11643350.550000001</v>
          </cell>
          <cell r="JI106">
            <v>66000</v>
          </cell>
          <cell r="JJ106">
            <v>600000</v>
          </cell>
          <cell r="JK106">
            <v>600000</v>
          </cell>
          <cell r="JL106">
            <v>0</v>
          </cell>
          <cell r="JM106">
            <v>0</v>
          </cell>
          <cell r="JN106">
            <v>0</v>
          </cell>
          <cell r="JO106">
            <v>0</v>
          </cell>
          <cell r="JP106">
            <v>24000</v>
          </cell>
          <cell r="JQ106">
            <v>1920000</v>
          </cell>
          <cell r="JR106">
            <v>0</v>
          </cell>
          <cell r="JS106">
            <v>1328460</v>
          </cell>
          <cell r="JT106">
            <v>101216.00000000001</v>
          </cell>
          <cell r="JV106">
            <v>34877.622377622378</v>
          </cell>
          <cell r="JW106">
            <v>0</v>
          </cell>
          <cell r="JX106">
            <v>0</v>
          </cell>
          <cell r="JY106">
            <v>0</v>
          </cell>
          <cell r="JZ106">
            <v>0</v>
          </cell>
          <cell r="KB106">
            <v>0</v>
          </cell>
          <cell r="KC106">
            <v>0</v>
          </cell>
          <cell r="KD106">
            <v>0</v>
          </cell>
          <cell r="KE106">
            <v>27950.310559006211</v>
          </cell>
          <cell r="KG106">
            <v>0</v>
          </cell>
          <cell r="KK106">
            <v>2</v>
          </cell>
          <cell r="KL106">
            <v>6958600.0000000009</v>
          </cell>
          <cell r="KM106">
            <v>11643350.550000001</v>
          </cell>
          <cell r="KN106">
            <v>66000</v>
          </cell>
          <cell r="KO106">
            <v>600000</v>
          </cell>
          <cell r="KP106">
            <v>600000</v>
          </cell>
          <cell r="KQ106">
            <v>0</v>
          </cell>
          <cell r="KR106">
            <v>0</v>
          </cell>
          <cell r="KS106">
            <v>0</v>
          </cell>
          <cell r="KT106">
            <v>0</v>
          </cell>
          <cell r="KU106">
            <v>24000</v>
          </cell>
          <cell r="KV106">
            <v>0</v>
          </cell>
          <cell r="KW106">
            <v>0</v>
          </cell>
          <cell r="KX106">
            <v>1328460</v>
          </cell>
          <cell r="KY106">
            <v>101216.00000000001</v>
          </cell>
          <cell r="LA106">
            <v>34877.622377622378</v>
          </cell>
          <cell r="LB106">
            <v>0</v>
          </cell>
          <cell r="LC106">
            <v>0</v>
          </cell>
          <cell r="LD106">
            <v>0</v>
          </cell>
          <cell r="LE106">
            <v>0</v>
          </cell>
          <cell r="LG106">
            <v>0</v>
          </cell>
          <cell r="LH106">
            <v>0</v>
          </cell>
          <cell r="LI106">
            <v>0</v>
          </cell>
          <cell r="LJ106">
            <v>27863.777089783282</v>
          </cell>
          <cell r="LL106">
            <v>0</v>
          </cell>
          <cell r="LP106">
            <v>2</v>
          </cell>
          <cell r="LQ106">
            <v>6958600.0000000009</v>
          </cell>
          <cell r="LR106">
            <v>11643350.550000001</v>
          </cell>
          <cell r="LS106">
            <v>66000</v>
          </cell>
          <cell r="LT106">
            <v>600000</v>
          </cell>
          <cell r="LU106">
            <v>600000</v>
          </cell>
          <cell r="LV106">
            <v>0</v>
          </cell>
          <cell r="LW106">
            <v>0</v>
          </cell>
          <cell r="LX106">
            <v>0</v>
          </cell>
          <cell r="LY106">
            <v>0</v>
          </cell>
          <cell r="LZ106">
            <v>24000</v>
          </cell>
          <cell r="MA106">
            <v>0</v>
          </cell>
          <cell r="MB106">
            <v>0</v>
          </cell>
          <cell r="MC106">
            <v>1328460</v>
          </cell>
          <cell r="MD106">
            <v>101216.00000000001</v>
          </cell>
          <cell r="MF106">
            <v>34877.622377622378</v>
          </cell>
          <cell r="MG106">
            <v>0</v>
          </cell>
          <cell r="MH106">
            <v>0</v>
          </cell>
          <cell r="MI106">
            <v>0</v>
          </cell>
          <cell r="MJ106">
            <v>0</v>
          </cell>
          <cell r="ML106">
            <v>0</v>
          </cell>
          <cell r="MM106">
            <v>0</v>
          </cell>
          <cell r="MN106">
            <v>0</v>
          </cell>
          <cell r="MO106">
            <v>26354.319180087849</v>
          </cell>
          <cell r="MQ106">
            <v>0</v>
          </cell>
          <cell r="MU106">
            <v>2</v>
          </cell>
          <cell r="MV106">
            <v>6958600.0000000009</v>
          </cell>
          <cell r="MW106">
            <v>11643350.550000001</v>
          </cell>
          <cell r="MX106">
            <v>66000</v>
          </cell>
          <cell r="MY106">
            <v>600000</v>
          </cell>
          <cell r="MZ106">
            <v>600000</v>
          </cell>
          <cell r="NA106">
            <v>0</v>
          </cell>
          <cell r="NB106">
            <v>0</v>
          </cell>
          <cell r="NC106">
            <v>0</v>
          </cell>
          <cell r="ND106">
            <v>0</v>
          </cell>
          <cell r="NE106">
            <v>24000</v>
          </cell>
          <cell r="NF106">
            <v>0</v>
          </cell>
          <cell r="NG106">
            <v>0</v>
          </cell>
          <cell r="NH106">
            <v>1328460</v>
          </cell>
          <cell r="NI106">
            <v>101216.00000000001</v>
          </cell>
          <cell r="NK106">
            <v>34877.622377622378</v>
          </cell>
          <cell r="NL106">
            <v>0</v>
          </cell>
          <cell r="NM106">
            <v>0</v>
          </cell>
          <cell r="NN106">
            <v>0</v>
          </cell>
          <cell r="NO106">
            <v>0</v>
          </cell>
          <cell r="NQ106">
            <v>0</v>
          </cell>
          <cell r="NS106">
            <v>0</v>
          </cell>
          <cell r="NT106">
            <v>26086.956521739132</v>
          </cell>
          <cell r="NV106">
            <v>0</v>
          </cell>
          <cell r="NZ106">
            <v>2</v>
          </cell>
          <cell r="OA106">
            <v>6958600.0000000009</v>
          </cell>
          <cell r="OB106">
            <v>11643350.550000001</v>
          </cell>
          <cell r="OC106">
            <v>66000</v>
          </cell>
          <cell r="OD106">
            <v>600000</v>
          </cell>
          <cell r="OE106">
            <v>600000</v>
          </cell>
          <cell r="OF106">
            <v>0</v>
          </cell>
          <cell r="OG106">
            <v>0</v>
          </cell>
          <cell r="OH106">
            <v>0</v>
          </cell>
          <cell r="OI106">
            <v>0</v>
          </cell>
          <cell r="OJ106">
            <v>24000</v>
          </cell>
          <cell r="OK106">
            <v>1600000</v>
          </cell>
          <cell r="OL106">
            <v>0</v>
          </cell>
          <cell r="OM106">
            <v>1328460</v>
          </cell>
          <cell r="ON106">
            <v>101216.00000000001</v>
          </cell>
          <cell r="OP106">
            <v>34877.622377622378</v>
          </cell>
          <cell r="OQ106">
            <v>0</v>
          </cell>
          <cell r="OR106">
            <v>0</v>
          </cell>
          <cell r="OS106">
            <v>0</v>
          </cell>
          <cell r="OT106">
            <v>0</v>
          </cell>
          <cell r="OV106">
            <v>0</v>
          </cell>
          <cell r="OW106">
            <v>0</v>
          </cell>
          <cell r="OX106">
            <v>0</v>
          </cell>
          <cell r="OY106">
            <v>25298.664792691496</v>
          </cell>
          <cell r="OZ106">
            <v>341531.97470133519</v>
          </cell>
          <cell r="PA106">
            <v>0</v>
          </cell>
        </row>
        <row r="107">
          <cell r="AW107">
            <v>1</v>
          </cell>
          <cell r="AX107">
            <v>4728000</v>
          </cell>
          <cell r="AY107">
            <v>10000000</v>
          </cell>
          <cell r="AZ107">
            <v>30000</v>
          </cell>
          <cell r="BA107">
            <v>0</v>
          </cell>
          <cell r="BB107">
            <v>0</v>
          </cell>
          <cell r="BC107">
            <v>0</v>
          </cell>
          <cell r="BD107">
            <v>0</v>
          </cell>
          <cell r="BE107">
            <v>0</v>
          </cell>
          <cell r="BF107">
            <v>0</v>
          </cell>
          <cell r="BG107">
            <v>12000</v>
          </cell>
          <cell r="BH107">
            <v>400000</v>
          </cell>
          <cell r="BI107">
            <v>0</v>
          </cell>
          <cell r="BJ107">
            <v>992880</v>
          </cell>
          <cell r="BK107">
            <v>94560.000000000015</v>
          </cell>
          <cell r="BM107">
            <v>17438.811188811189</v>
          </cell>
          <cell r="BN107">
            <v>0</v>
          </cell>
          <cell r="BO107">
            <v>0</v>
          </cell>
          <cell r="BP107">
            <v>0</v>
          </cell>
          <cell r="BQ107">
            <v>0</v>
          </cell>
          <cell r="BS107">
            <v>8880000.0000000019</v>
          </cell>
          <cell r="BT107">
            <v>0</v>
          </cell>
          <cell r="BU107">
            <v>0</v>
          </cell>
          <cell r="BV107">
            <v>16028.495102404275</v>
          </cell>
          <cell r="BW107">
            <v>0</v>
          </cell>
          <cell r="BX107">
            <v>0</v>
          </cell>
          <cell r="CB107">
            <v>1</v>
          </cell>
          <cell r="CC107">
            <v>4728000</v>
          </cell>
          <cell r="CD107">
            <v>10000000</v>
          </cell>
          <cell r="CE107">
            <v>30000</v>
          </cell>
          <cell r="CF107">
            <v>0</v>
          </cell>
          <cell r="CG107">
            <v>0</v>
          </cell>
          <cell r="CH107">
            <v>0</v>
          </cell>
          <cell r="CI107">
            <v>0</v>
          </cell>
          <cell r="CJ107">
            <v>0</v>
          </cell>
          <cell r="CK107">
            <v>0</v>
          </cell>
          <cell r="CL107">
            <v>12000</v>
          </cell>
          <cell r="CM107">
            <v>100000</v>
          </cell>
          <cell r="CN107">
            <v>0</v>
          </cell>
          <cell r="CO107">
            <v>992880</v>
          </cell>
          <cell r="CP107">
            <v>75648.000000000015</v>
          </cell>
          <cell r="CR107">
            <v>17438.811188811189</v>
          </cell>
          <cell r="CS107">
            <v>0</v>
          </cell>
          <cell r="CT107">
            <v>0</v>
          </cell>
          <cell r="CU107">
            <v>0</v>
          </cell>
          <cell r="CV107">
            <v>0</v>
          </cell>
          <cell r="CX107">
            <v>0</v>
          </cell>
          <cell r="CY107">
            <v>0</v>
          </cell>
          <cell r="CZ107">
            <v>0</v>
          </cell>
          <cell r="DA107">
            <v>15985.790408525754</v>
          </cell>
          <cell r="DB107">
            <v>0</v>
          </cell>
          <cell r="DC107">
            <v>0</v>
          </cell>
          <cell r="DG107">
            <v>1</v>
          </cell>
          <cell r="DH107">
            <v>4728000</v>
          </cell>
          <cell r="DI107">
            <v>11100000.000000002</v>
          </cell>
          <cell r="DJ107">
            <v>30000</v>
          </cell>
          <cell r="DK107">
            <v>0</v>
          </cell>
          <cell r="DL107">
            <v>0</v>
          </cell>
          <cell r="DM107">
            <v>0</v>
          </cell>
          <cell r="DN107">
            <v>0</v>
          </cell>
          <cell r="DO107">
            <v>0</v>
          </cell>
          <cell r="DP107">
            <v>0</v>
          </cell>
          <cell r="DQ107">
            <v>12000</v>
          </cell>
          <cell r="DR107">
            <v>400000</v>
          </cell>
          <cell r="DS107">
            <v>0</v>
          </cell>
          <cell r="DT107">
            <v>992880</v>
          </cell>
          <cell r="DU107">
            <v>75648.000000000015</v>
          </cell>
          <cell r="DW107">
            <v>17438.811188811189</v>
          </cell>
          <cell r="DX107">
            <v>0</v>
          </cell>
          <cell r="DY107">
            <v>0</v>
          </cell>
          <cell r="DZ107">
            <v>0</v>
          </cell>
          <cell r="EA107">
            <v>0</v>
          </cell>
          <cell r="EC107">
            <v>0</v>
          </cell>
          <cell r="ED107">
            <v>17760000.000000004</v>
          </cell>
          <cell r="EE107">
            <v>0</v>
          </cell>
          <cell r="EF107">
            <v>15943.312666076174</v>
          </cell>
          <cell r="EG107">
            <v>0</v>
          </cell>
          <cell r="EH107">
            <v>0</v>
          </cell>
          <cell r="EL107">
            <v>1</v>
          </cell>
          <cell r="EM107">
            <v>5200800</v>
          </cell>
          <cell r="EN107">
            <v>11100000.000000002</v>
          </cell>
          <cell r="EO107">
            <v>33000</v>
          </cell>
          <cell r="EP107">
            <v>0</v>
          </cell>
          <cell r="EQ107">
            <v>0</v>
          </cell>
          <cell r="ER107">
            <v>0</v>
          </cell>
          <cell r="ES107">
            <v>0</v>
          </cell>
          <cell r="ET107">
            <v>0</v>
          </cell>
          <cell r="EU107">
            <v>0</v>
          </cell>
          <cell r="EV107">
            <v>12000</v>
          </cell>
          <cell r="EW107">
            <v>800000</v>
          </cell>
          <cell r="EX107">
            <v>0</v>
          </cell>
          <cell r="EY107">
            <v>992880</v>
          </cell>
          <cell r="EZ107">
            <v>75648.000000000015</v>
          </cell>
          <cell r="FB107">
            <v>17438.811188811189</v>
          </cell>
          <cell r="FC107">
            <v>0</v>
          </cell>
          <cell r="FD107">
            <v>0</v>
          </cell>
          <cell r="FE107">
            <v>0</v>
          </cell>
          <cell r="FF107">
            <v>0</v>
          </cell>
          <cell r="FH107">
            <v>0</v>
          </cell>
          <cell r="FI107">
            <v>0</v>
          </cell>
          <cell r="FJ107">
            <v>0</v>
          </cell>
          <cell r="FK107">
            <v>14900.662251655629</v>
          </cell>
          <cell r="FM107">
            <v>0</v>
          </cell>
          <cell r="FQ107">
            <v>1</v>
          </cell>
          <cell r="FR107">
            <v>5200800</v>
          </cell>
          <cell r="FS107">
            <v>11100000.000000002</v>
          </cell>
          <cell r="FT107">
            <v>33000</v>
          </cell>
          <cell r="FU107">
            <v>0</v>
          </cell>
          <cell r="FV107">
            <v>0</v>
          </cell>
          <cell r="FW107">
            <v>0</v>
          </cell>
          <cell r="FX107">
            <v>0</v>
          </cell>
          <cell r="FY107">
            <v>0</v>
          </cell>
          <cell r="FZ107">
            <v>0</v>
          </cell>
          <cell r="GA107">
            <v>12000</v>
          </cell>
          <cell r="GB107">
            <v>560000</v>
          </cell>
          <cell r="GC107">
            <v>0</v>
          </cell>
          <cell r="GD107">
            <v>992880</v>
          </cell>
          <cell r="GE107">
            <v>75648.000000000015</v>
          </cell>
          <cell r="GG107">
            <v>17438.811188811189</v>
          </cell>
          <cell r="GH107">
            <v>0</v>
          </cell>
          <cell r="GI107">
            <v>0</v>
          </cell>
          <cell r="GJ107">
            <v>0</v>
          </cell>
          <cell r="GK107">
            <v>0</v>
          </cell>
          <cell r="GM107">
            <v>0</v>
          </cell>
          <cell r="GN107">
            <v>0</v>
          </cell>
          <cell r="GO107">
            <v>0</v>
          </cell>
          <cell r="GP107">
            <v>14863.748967795211</v>
          </cell>
          <cell r="GR107">
            <v>0</v>
          </cell>
          <cell r="GV107">
            <v>1</v>
          </cell>
          <cell r="GW107">
            <v>5200800</v>
          </cell>
          <cell r="GX107">
            <v>11100000.000000002</v>
          </cell>
          <cell r="GY107">
            <v>33000</v>
          </cell>
          <cell r="GZ107">
            <v>0</v>
          </cell>
          <cell r="HA107">
            <v>0</v>
          </cell>
          <cell r="HB107">
            <v>0</v>
          </cell>
          <cell r="HC107">
            <v>0</v>
          </cell>
          <cell r="HD107">
            <v>0</v>
          </cell>
          <cell r="HE107">
            <v>0</v>
          </cell>
          <cell r="HF107">
            <v>12000</v>
          </cell>
          <cell r="HG107">
            <v>0</v>
          </cell>
          <cell r="HH107">
            <v>0</v>
          </cell>
          <cell r="HI107">
            <v>992880</v>
          </cell>
          <cell r="HJ107">
            <v>75648.000000000015</v>
          </cell>
          <cell r="HL107">
            <v>17438.811188811189</v>
          </cell>
          <cell r="HM107">
            <v>0</v>
          </cell>
          <cell r="HN107">
            <v>0</v>
          </cell>
          <cell r="HO107">
            <v>0</v>
          </cell>
          <cell r="HP107">
            <v>0</v>
          </cell>
          <cell r="HR107">
            <v>0</v>
          </cell>
          <cell r="HS107">
            <v>0</v>
          </cell>
          <cell r="HT107">
            <v>0</v>
          </cell>
          <cell r="HU107">
            <v>14754.098360655738</v>
          </cell>
          <cell r="HW107">
            <v>0</v>
          </cell>
          <cell r="IA107">
            <v>1</v>
          </cell>
          <cell r="IB107">
            <v>5200800</v>
          </cell>
          <cell r="IC107">
            <v>11100000.000000002</v>
          </cell>
          <cell r="ID107">
            <v>33000</v>
          </cell>
          <cell r="IE107">
            <v>0</v>
          </cell>
          <cell r="IF107">
            <v>0</v>
          </cell>
          <cell r="IG107">
            <v>0</v>
          </cell>
          <cell r="IH107">
            <v>0</v>
          </cell>
          <cell r="II107">
            <v>0</v>
          </cell>
          <cell r="IJ107">
            <v>0</v>
          </cell>
          <cell r="IK107">
            <v>12000</v>
          </cell>
          <cell r="IL107">
            <v>0</v>
          </cell>
          <cell r="IM107">
            <v>0</v>
          </cell>
          <cell r="IN107">
            <v>992880</v>
          </cell>
          <cell r="IO107">
            <v>75648.000000000015</v>
          </cell>
          <cell r="IQ107">
            <v>17438.811188811189</v>
          </cell>
          <cell r="IR107">
            <v>0</v>
          </cell>
          <cell r="IS107">
            <v>0</v>
          </cell>
          <cell r="IT107">
            <v>0</v>
          </cell>
          <cell r="IU107">
            <v>0</v>
          </cell>
          <cell r="IW107">
            <v>0</v>
          </cell>
          <cell r="IX107">
            <v>0</v>
          </cell>
          <cell r="IY107">
            <v>0</v>
          </cell>
          <cell r="IZ107">
            <v>14106.583072100313</v>
          </cell>
          <cell r="JB107">
            <v>2000000</v>
          </cell>
          <cell r="JF107">
            <v>1</v>
          </cell>
          <cell r="JG107">
            <v>5200800</v>
          </cell>
          <cell r="JH107">
            <v>11100000.000000002</v>
          </cell>
          <cell r="JI107">
            <v>33000</v>
          </cell>
          <cell r="JJ107">
            <v>0</v>
          </cell>
          <cell r="JK107">
            <v>0</v>
          </cell>
          <cell r="JL107">
            <v>0</v>
          </cell>
          <cell r="JM107">
            <v>0</v>
          </cell>
          <cell r="JN107">
            <v>0</v>
          </cell>
          <cell r="JO107">
            <v>0</v>
          </cell>
          <cell r="JP107">
            <v>12000</v>
          </cell>
          <cell r="JQ107">
            <v>960000</v>
          </cell>
          <cell r="JR107">
            <v>0</v>
          </cell>
          <cell r="JS107">
            <v>992880</v>
          </cell>
          <cell r="JT107">
            <v>75648.000000000015</v>
          </cell>
          <cell r="JV107">
            <v>17438.811188811189</v>
          </cell>
          <cell r="JW107">
            <v>0</v>
          </cell>
          <cell r="JX107">
            <v>0</v>
          </cell>
          <cell r="JY107">
            <v>0</v>
          </cell>
          <cell r="JZ107">
            <v>0</v>
          </cell>
          <cell r="KB107">
            <v>0</v>
          </cell>
          <cell r="KC107">
            <v>0</v>
          </cell>
          <cell r="KD107">
            <v>0</v>
          </cell>
          <cell r="KE107">
            <v>13975.155279503106</v>
          </cell>
          <cell r="KG107">
            <v>0</v>
          </cell>
          <cell r="KK107">
            <v>1</v>
          </cell>
          <cell r="KL107">
            <v>5200800</v>
          </cell>
          <cell r="KM107">
            <v>11100000.000000002</v>
          </cell>
          <cell r="KN107">
            <v>33000</v>
          </cell>
          <cell r="KO107">
            <v>0</v>
          </cell>
          <cell r="KP107">
            <v>0</v>
          </cell>
          <cell r="KQ107">
            <v>0</v>
          </cell>
          <cell r="KR107">
            <v>0</v>
          </cell>
          <cell r="KS107">
            <v>0</v>
          </cell>
          <cell r="KT107">
            <v>0</v>
          </cell>
          <cell r="KU107">
            <v>12000</v>
          </cell>
          <cell r="KV107">
            <v>0</v>
          </cell>
          <cell r="KW107">
            <v>0</v>
          </cell>
          <cell r="KX107">
            <v>992880</v>
          </cell>
          <cell r="KY107">
            <v>75648.000000000015</v>
          </cell>
          <cell r="LA107">
            <v>17438.811188811189</v>
          </cell>
          <cell r="LB107">
            <v>0</v>
          </cell>
          <cell r="LC107">
            <v>0</v>
          </cell>
          <cell r="LD107">
            <v>0</v>
          </cell>
          <cell r="LE107">
            <v>0</v>
          </cell>
          <cell r="LG107">
            <v>0</v>
          </cell>
          <cell r="LH107">
            <v>0</v>
          </cell>
          <cell r="LI107">
            <v>0</v>
          </cell>
          <cell r="LJ107">
            <v>13931.888544891641</v>
          </cell>
          <cell r="LL107">
            <v>0</v>
          </cell>
          <cell r="LP107">
            <v>1</v>
          </cell>
          <cell r="LQ107">
            <v>5200800</v>
          </cell>
          <cell r="LR107">
            <v>11100000.000000002</v>
          </cell>
          <cell r="LS107">
            <v>33000</v>
          </cell>
          <cell r="LT107">
            <v>0</v>
          </cell>
          <cell r="LU107">
            <v>0</v>
          </cell>
          <cell r="LV107">
            <v>0</v>
          </cell>
          <cell r="LW107">
            <v>0</v>
          </cell>
          <cell r="LX107">
            <v>0</v>
          </cell>
          <cell r="LY107">
            <v>0</v>
          </cell>
          <cell r="LZ107">
            <v>12000</v>
          </cell>
          <cell r="MA107">
            <v>0</v>
          </cell>
          <cell r="MB107">
            <v>0</v>
          </cell>
          <cell r="MC107">
            <v>992880</v>
          </cell>
          <cell r="MD107">
            <v>75648.000000000015</v>
          </cell>
          <cell r="MF107">
            <v>17438.811188811189</v>
          </cell>
          <cell r="MG107">
            <v>0</v>
          </cell>
          <cell r="MH107">
            <v>0</v>
          </cell>
          <cell r="MI107">
            <v>0</v>
          </cell>
          <cell r="MJ107">
            <v>0</v>
          </cell>
          <cell r="ML107">
            <v>0</v>
          </cell>
          <cell r="MM107">
            <v>0</v>
          </cell>
          <cell r="MN107">
            <v>0</v>
          </cell>
          <cell r="MO107">
            <v>13177.159590043924</v>
          </cell>
          <cell r="MQ107">
            <v>0</v>
          </cell>
          <cell r="MU107">
            <v>1</v>
          </cell>
          <cell r="MV107">
            <v>5200800</v>
          </cell>
          <cell r="MW107">
            <v>11100000.000000002</v>
          </cell>
          <cell r="MX107">
            <v>33000</v>
          </cell>
          <cell r="MY107">
            <v>0</v>
          </cell>
          <cell r="MZ107">
            <v>0</v>
          </cell>
          <cell r="NA107">
            <v>0</v>
          </cell>
          <cell r="NB107">
            <v>0</v>
          </cell>
          <cell r="NC107">
            <v>0</v>
          </cell>
          <cell r="ND107">
            <v>0</v>
          </cell>
          <cell r="NE107">
            <v>12000</v>
          </cell>
          <cell r="NF107">
            <v>0</v>
          </cell>
          <cell r="NG107">
            <v>0</v>
          </cell>
          <cell r="NH107">
            <v>992880</v>
          </cell>
          <cell r="NI107">
            <v>75648.000000000015</v>
          </cell>
          <cell r="NK107">
            <v>17438.811188811189</v>
          </cell>
          <cell r="NL107">
            <v>0</v>
          </cell>
          <cell r="NM107">
            <v>0</v>
          </cell>
          <cell r="NN107">
            <v>0</v>
          </cell>
          <cell r="NO107">
            <v>0</v>
          </cell>
          <cell r="NQ107">
            <v>0</v>
          </cell>
          <cell r="NS107">
            <v>0</v>
          </cell>
          <cell r="NT107">
            <v>13043.478260869566</v>
          </cell>
          <cell r="NV107">
            <v>0</v>
          </cell>
          <cell r="NZ107">
            <v>1</v>
          </cell>
          <cell r="OA107">
            <v>5200800</v>
          </cell>
          <cell r="OB107">
            <v>11100000.000000002</v>
          </cell>
          <cell r="OC107">
            <v>33000</v>
          </cell>
          <cell r="OD107">
            <v>0</v>
          </cell>
          <cell r="OE107">
            <v>0</v>
          </cell>
          <cell r="OF107">
            <v>0</v>
          </cell>
          <cell r="OG107">
            <v>0</v>
          </cell>
          <cell r="OH107">
            <v>0</v>
          </cell>
          <cell r="OI107">
            <v>0</v>
          </cell>
          <cell r="OJ107">
            <v>12000</v>
          </cell>
          <cell r="OK107">
            <v>800000</v>
          </cell>
          <cell r="OL107">
            <v>0</v>
          </cell>
          <cell r="OM107">
            <v>992880</v>
          </cell>
          <cell r="ON107">
            <v>75648.000000000015</v>
          </cell>
          <cell r="OP107">
            <v>17438.811188811189</v>
          </cell>
          <cell r="OQ107">
            <v>0</v>
          </cell>
          <cell r="OR107">
            <v>0</v>
          </cell>
          <cell r="OS107">
            <v>0</v>
          </cell>
          <cell r="OT107">
            <v>0</v>
          </cell>
          <cell r="OV107">
            <v>0</v>
          </cell>
          <cell r="OW107">
            <v>0</v>
          </cell>
          <cell r="OX107">
            <v>0</v>
          </cell>
          <cell r="OY107">
            <v>12649.332396345748</v>
          </cell>
          <cell r="OZ107">
            <v>170765.98735066759</v>
          </cell>
          <cell r="PA107">
            <v>0</v>
          </cell>
        </row>
        <row r="108">
          <cell r="AW108">
            <v>1</v>
          </cell>
          <cell r="AX108">
            <v>4728000</v>
          </cell>
          <cell r="AY108">
            <v>10000000</v>
          </cell>
          <cell r="AZ108">
            <v>30000</v>
          </cell>
          <cell r="BA108">
            <v>0</v>
          </cell>
          <cell r="BB108">
            <v>0</v>
          </cell>
          <cell r="BC108">
            <v>0</v>
          </cell>
          <cell r="BD108">
            <v>0</v>
          </cell>
          <cell r="BE108">
            <v>0</v>
          </cell>
          <cell r="BF108">
            <v>0</v>
          </cell>
          <cell r="BG108">
            <v>12000</v>
          </cell>
          <cell r="BH108">
            <v>400000</v>
          </cell>
          <cell r="BI108">
            <v>0</v>
          </cell>
          <cell r="BJ108">
            <v>992880</v>
          </cell>
          <cell r="BK108">
            <v>94560.000000000015</v>
          </cell>
          <cell r="BM108">
            <v>17438.811188811189</v>
          </cell>
          <cell r="BN108">
            <v>0</v>
          </cell>
          <cell r="BO108">
            <v>0</v>
          </cell>
          <cell r="BP108">
            <v>0</v>
          </cell>
          <cell r="BQ108">
            <v>0</v>
          </cell>
          <cell r="BS108">
            <v>8880000.0000000019</v>
          </cell>
          <cell r="BT108">
            <v>0</v>
          </cell>
          <cell r="BU108">
            <v>0</v>
          </cell>
          <cell r="BV108">
            <v>16028.495102404275</v>
          </cell>
          <cell r="BW108">
            <v>0</v>
          </cell>
          <cell r="BX108">
            <v>0</v>
          </cell>
          <cell r="CB108">
            <v>1</v>
          </cell>
          <cell r="CC108">
            <v>4728000</v>
          </cell>
          <cell r="CD108">
            <v>10000000</v>
          </cell>
          <cell r="CE108">
            <v>30000</v>
          </cell>
          <cell r="CF108">
            <v>0</v>
          </cell>
          <cell r="CG108">
            <v>0</v>
          </cell>
          <cell r="CH108">
            <v>0</v>
          </cell>
          <cell r="CI108">
            <v>0</v>
          </cell>
          <cell r="CJ108">
            <v>0</v>
          </cell>
          <cell r="CK108">
            <v>0</v>
          </cell>
          <cell r="CL108">
            <v>12000</v>
          </cell>
          <cell r="CM108">
            <v>100000</v>
          </cell>
          <cell r="CN108">
            <v>0</v>
          </cell>
          <cell r="CO108">
            <v>992880</v>
          </cell>
          <cell r="CP108">
            <v>75648.000000000015</v>
          </cell>
          <cell r="CR108">
            <v>17438.811188811189</v>
          </cell>
          <cell r="CS108">
            <v>0</v>
          </cell>
          <cell r="CT108">
            <v>0</v>
          </cell>
          <cell r="CU108">
            <v>0</v>
          </cell>
          <cell r="CV108">
            <v>0</v>
          </cell>
          <cell r="CX108">
            <v>0</v>
          </cell>
          <cell r="CY108">
            <v>0</v>
          </cell>
          <cell r="CZ108">
            <v>0</v>
          </cell>
          <cell r="DA108">
            <v>15985.790408525754</v>
          </cell>
          <cell r="DB108">
            <v>0</v>
          </cell>
          <cell r="DC108">
            <v>0</v>
          </cell>
          <cell r="DG108">
            <v>1</v>
          </cell>
          <cell r="DH108">
            <v>4728000</v>
          </cell>
          <cell r="DI108">
            <v>11100000.000000002</v>
          </cell>
          <cell r="DJ108">
            <v>30000</v>
          </cell>
          <cell r="DK108">
            <v>0</v>
          </cell>
          <cell r="DL108">
            <v>0</v>
          </cell>
          <cell r="DM108">
            <v>0</v>
          </cell>
          <cell r="DN108">
            <v>0</v>
          </cell>
          <cell r="DO108">
            <v>0</v>
          </cell>
          <cell r="DP108">
            <v>0</v>
          </cell>
          <cell r="DQ108">
            <v>12000</v>
          </cell>
          <cell r="DR108">
            <v>400000</v>
          </cell>
          <cell r="DS108">
            <v>0</v>
          </cell>
          <cell r="DT108">
            <v>992880</v>
          </cell>
          <cell r="DU108">
            <v>75648.000000000015</v>
          </cell>
          <cell r="DW108">
            <v>17438.811188811189</v>
          </cell>
          <cell r="DX108">
            <v>0</v>
          </cell>
          <cell r="DY108">
            <v>0</v>
          </cell>
          <cell r="DZ108">
            <v>0</v>
          </cell>
          <cell r="EA108">
            <v>0</v>
          </cell>
          <cell r="EC108">
            <v>0</v>
          </cell>
          <cell r="ED108">
            <v>17760000.000000004</v>
          </cell>
          <cell r="EE108">
            <v>0</v>
          </cell>
          <cell r="EF108">
            <v>15943.312666076174</v>
          </cell>
          <cell r="EG108">
            <v>0</v>
          </cell>
          <cell r="EH108">
            <v>0</v>
          </cell>
          <cell r="EL108">
            <v>1</v>
          </cell>
          <cell r="EM108">
            <v>5200800</v>
          </cell>
          <cell r="EN108">
            <v>11100000.000000002</v>
          </cell>
          <cell r="EO108">
            <v>33000</v>
          </cell>
          <cell r="EP108">
            <v>0</v>
          </cell>
          <cell r="EQ108">
            <v>0</v>
          </cell>
          <cell r="ER108">
            <v>0</v>
          </cell>
          <cell r="ES108">
            <v>0</v>
          </cell>
          <cell r="ET108">
            <v>0</v>
          </cell>
          <cell r="EU108">
            <v>0</v>
          </cell>
          <cell r="EV108">
            <v>12000</v>
          </cell>
          <cell r="EW108">
            <v>800000</v>
          </cell>
          <cell r="EX108">
            <v>0</v>
          </cell>
          <cell r="EY108">
            <v>992880</v>
          </cell>
          <cell r="EZ108">
            <v>75648.000000000015</v>
          </cell>
          <cell r="FB108">
            <v>17438.811188811189</v>
          </cell>
          <cell r="FC108">
            <v>0</v>
          </cell>
          <cell r="FD108">
            <v>0</v>
          </cell>
          <cell r="FE108">
            <v>0</v>
          </cell>
          <cell r="FF108">
            <v>0</v>
          </cell>
          <cell r="FH108">
            <v>0</v>
          </cell>
          <cell r="FI108">
            <v>0</v>
          </cell>
          <cell r="FJ108">
            <v>0</v>
          </cell>
          <cell r="FK108">
            <v>14900.662251655629</v>
          </cell>
          <cell r="FM108">
            <v>0</v>
          </cell>
          <cell r="FQ108">
            <v>1</v>
          </cell>
          <cell r="FR108">
            <v>5200800</v>
          </cell>
          <cell r="FS108">
            <v>11100000.000000002</v>
          </cell>
          <cell r="FT108">
            <v>33000</v>
          </cell>
          <cell r="FU108">
            <v>0</v>
          </cell>
          <cell r="FV108">
            <v>0</v>
          </cell>
          <cell r="FW108">
            <v>0</v>
          </cell>
          <cell r="FX108">
            <v>0</v>
          </cell>
          <cell r="FY108">
            <v>0</v>
          </cell>
          <cell r="FZ108">
            <v>0</v>
          </cell>
          <cell r="GA108">
            <v>12000</v>
          </cell>
          <cell r="GB108">
            <v>560000</v>
          </cell>
          <cell r="GC108">
            <v>0</v>
          </cell>
          <cell r="GD108">
            <v>992880</v>
          </cell>
          <cell r="GE108">
            <v>75648.000000000015</v>
          </cell>
          <cell r="GG108">
            <v>17438.811188811189</v>
          </cell>
          <cell r="GH108">
            <v>0</v>
          </cell>
          <cell r="GI108">
            <v>0</v>
          </cell>
          <cell r="GJ108">
            <v>0</v>
          </cell>
          <cell r="GK108">
            <v>0</v>
          </cell>
          <cell r="GM108">
            <v>0</v>
          </cell>
          <cell r="GN108">
            <v>0</v>
          </cell>
          <cell r="GO108">
            <v>0</v>
          </cell>
          <cell r="GP108">
            <v>14863.748967795211</v>
          </cell>
          <cell r="GR108">
            <v>0</v>
          </cell>
          <cell r="GV108">
            <v>1</v>
          </cell>
          <cell r="GW108">
            <v>5200800</v>
          </cell>
          <cell r="GX108">
            <v>11100000.000000002</v>
          </cell>
          <cell r="GY108">
            <v>33000</v>
          </cell>
          <cell r="GZ108">
            <v>0</v>
          </cell>
          <cell r="HA108">
            <v>0</v>
          </cell>
          <cell r="HB108">
            <v>0</v>
          </cell>
          <cell r="HC108">
            <v>0</v>
          </cell>
          <cell r="HD108">
            <v>0</v>
          </cell>
          <cell r="HE108">
            <v>0</v>
          </cell>
          <cell r="HF108">
            <v>12000</v>
          </cell>
          <cell r="HG108">
            <v>0</v>
          </cell>
          <cell r="HH108">
            <v>0</v>
          </cell>
          <cell r="HI108">
            <v>992880</v>
          </cell>
          <cell r="HJ108">
            <v>75648.000000000015</v>
          </cell>
          <cell r="HL108">
            <v>17438.811188811189</v>
          </cell>
          <cell r="HM108">
            <v>0</v>
          </cell>
          <cell r="HN108">
            <v>0</v>
          </cell>
          <cell r="HO108">
            <v>0</v>
          </cell>
          <cell r="HP108">
            <v>0</v>
          </cell>
          <cell r="HR108">
            <v>0</v>
          </cell>
          <cell r="HS108">
            <v>0</v>
          </cell>
          <cell r="HT108">
            <v>0</v>
          </cell>
          <cell r="HU108">
            <v>14754.098360655738</v>
          </cell>
          <cell r="HW108">
            <v>0</v>
          </cell>
          <cell r="IA108">
            <v>1</v>
          </cell>
          <cell r="IB108">
            <v>5200800</v>
          </cell>
          <cell r="IC108">
            <v>11100000.000000002</v>
          </cell>
          <cell r="ID108">
            <v>33000</v>
          </cell>
          <cell r="IE108">
            <v>0</v>
          </cell>
          <cell r="IF108">
            <v>0</v>
          </cell>
          <cell r="IG108">
            <v>0</v>
          </cell>
          <cell r="IH108">
            <v>0</v>
          </cell>
          <cell r="II108">
            <v>0</v>
          </cell>
          <cell r="IJ108">
            <v>0</v>
          </cell>
          <cell r="IK108">
            <v>12000</v>
          </cell>
          <cell r="IL108">
            <v>0</v>
          </cell>
          <cell r="IM108">
            <v>0</v>
          </cell>
          <cell r="IN108">
            <v>992880</v>
          </cell>
          <cell r="IO108">
            <v>75648.000000000015</v>
          </cell>
          <cell r="IQ108">
            <v>17438.811188811189</v>
          </cell>
          <cell r="IR108">
            <v>0</v>
          </cell>
          <cell r="IS108">
            <v>0</v>
          </cell>
          <cell r="IT108">
            <v>0</v>
          </cell>
          <cell r="IU108">
            <v>0</v>
          </cell>
          <cell r="IW108">
            <v>0</v>
          </cell>
          <cell r="IX108">
            <v>0</v>
          </cell>
          <cell r="IY108">
            <v>0</v>
          </cell>
          <cell r="IZ108">
            <v>14106.583072100313</v>
          </cell>
          <cell r="JB108">
            <v>2000000</v>
          </cell>
          <cell r="JF108">
            <v>1</v>
          </cell>
          <cell r="JG108">
            <v>5200800</v>
          </cell>
          <cell r="JH108">
            <v>11100000.000000002</v>
          </cell>
          <cell r="JI108">
            <v>33000</v>
          </cell>
          <cell r="JJ108">
            <v>0</v>
          </cell>
          <cell r="JK108">
            <v>0</v>
          </cell>
          <cell r="JL108">
            <v>0</v>
          </cell>
          <cell r="JM108">
            <v>0</v>
          </cell>
          <cell r="JN108">
            <v>0</v>
          </cell>
          <cell r="JO108">
            <v>0</v>
          </cell>
          <cell r="JP108">
            <v>12000</v>
          </cell>
          <cell r="JQ108">
            <v>960000</v>
          </cell>
          <cell r="JR108">
            <v>0</v>
          </cell>
          <cell r="JS108">
            <v>992880</v>
          </cell>
          <cell r="JT108">
            <v>75648.000000000015</v>
          </cell>
          <cell r="JV108">
            <v>17438.811188811189</v>
          </cell>
          <cell r="JW108">
            <v>0</v>
          </cell>
          <cell r="JX108">
            <v>0</v>
          </cell>
          <cell r="JY108">
            <v>0</v>
          </cell>
          <cell r="JZ108">
            <v>0</v>
          </cell>
          <cell r="KB108">
            <v>0</v>
          </cell>
          <cell r="KC108">
            <v>0</v>
          </cell>
          <cell r="KD108">
            <v>0</v>
          </cell>
          <cell r="KE108">
            <v>13975.155279503106</v>
          </cell>
          <cell r="KG108">
            <v>0</v>
          </cell>
          <cell r="KK108">
            <v>1</v>
          </cell>
          <cell r="KL108">
            <v>5200800</v>
          </cell>
          <cell r="KM108">
            <v>11100000.000000002</v>
          </cell>
          <cell r="KN108">
            <v>33000</v>
          </cell>
          <cell r="KO108">
            <v>0</v>
          </cell>
          <cell r="KP108">
            <v>0</v>
          </cell>
          <cell r="KQ108">
            <v>0</v>
          </cell>
          <cell r="KR108">
            <v>0</v>
          </cell>
          <cell r="KS108">
            <v>0</v>
          </cell>
          <cell r="KT108">
            <v>0</v>
          </cell>
          <cell r="KU108">
            <v>12000</v>
          </cell>
          <cell r="KV108">
            <v>0</v>
          </cell>
          <cell r="KW108">
            <v>0</v>
          </cell>
          <cell r="KX108">
            <v>992880</v>
          </cell>
          <cell r="KY108">
            <v>75648.000000000015</v>
          </cell>
          <cell r="LA108">
            <v>17438.811188811189</v>
          </cell>
          <cell r="LB108">
            <v>0</v>
          </cell>
          <cell r="LC108">
            <v>0</v>
          </cell>
          <cell r="LD108">
            <v>0</v>
          </cell>
          <cell r="LE108">
            <v>0</v>
          </cell>
          <cell r="LG108">
            <v>0</v>
          </cell>
          <cell r="LH108">
            <v>0</v>
          </cell>
          <cell r="LI108">
            <v>0</v>
          </cell>
          <cell r="LJ108">
            <v>13931.888544891641</v>
          </cell>
          <cell r="LL108">
            <v>0</v>
          </cell>
          <cell r="LP108">
            <v>1</v>
          </cell>
          <cell r="LQ108">
            <v>5200800</v>
          </cell>
          <cell r="LR108">
            <v>11100000.000000002</v>
          </cell>
          <cell r="LS108">
            <v>33000</v>
          </cell>
          <cell r="LT108">
            <v>0</v>
          </cell>
          <cell r="LU108">
            <v>0</v>
          </cell>
          <cell r="LV108">
            <v>0</v>
          </cell>
          <cell r="LW108">
            <v>0</v>
          </cell>
          <cell r="LX108">
            <v>0</v>
          </cell>
          <cell r="LY108">
            <v>0</v>
          </cell>
          <cell r="LZ108">
            <v>12000</v>
          </cell>
          <cell r="MA108">
            <v>0</v>
          </cell>
          <cell r="MB108">
            <v>0</v>
          </cell>
          <cell r="MC108">
            <v>992880</v>
          </cell>
          <cell r="MD108">
            <v>75648.000000000015</v>
          </cell>
          <cell r="MF108">
            <v>17438.811188811189</v>
          </cell>
          <cell r="MG108">
            <v>0</v>
          </cell>
          <cell r="MH108">
            <v>0</v>
          </cell>
          <cell r="MI108">
            <v>0</v>
          </cell>
          <cell r="MJ108">
            <v>0</v>
          </cell>
          <cell r="ML108">
            <v>0</v>
          </cell>
          <cell r="MM108">
            <v>0</v>
          </cell>
          <cell r="MN108">
            <v>0</v>
          </cell>
          <cell r="MO108">
            <v>13177.159590043924</v>
          </cell>
          <cell r="MQ108">
            <v>0</v>
          </cell>
          <cell r="MU108">
            <v>1</v>
          </cell>
          <cell r="MV108">
            <v>5200800</v>
          </cell>
          <cell r="MW108">
            <v>11100000.000000002</v>
          </cell>
          <cell r="MX108">
            <v>33000</v>
          </cell>
          <cell r="MY108">
            <v>0</v>
          </cell>
          <cell r="MZ108">
            <v>0</v>
          </cell>
          <cell r="NA108">
            <v>0</v>
          </cell>
          <cell r="NB108">
            <v>0</v>
          </cell>
          <cell r="NC108">
            <v>0</v>
          </cell>
          <cell r="ND108">
            <v>0</v>
          </cell>
          <cell r="NE108">
            <v>12000</v>
          </cell>
          <cell r="NF108">
            <v>0</v>
          </cell>
          <cell r="NG108">
            <v>0</v>
          </cell>
          <cell r="NH108">
            <v>992880</v>
          </cell>
          <cell r="NI108">
            <v>75648.000000000015</v>
          </cell>
          <cell r="NK108">
            <v>17438.811188811189</v>
          </cell>
          <cell r="NL108">
            <v>0</v>
          </cell>
          <cell r="NM108">
            <v>0</v>
          </cell>
          <cell r="NN108">
            <v>0</v>
          </cell>
          <cell r="NO108">
            <v>0</v>
          </cell>
          <cell r="NQ108">
            <v>0</v>
          </cell>
          <cell r="NS108">
            <v>0</v>
          </cell>
          <cell r="NT108">
            <v>13043.478260869566</v>
          </cell>
          <cell r="NV108">
            <v>0</v>
          </cell>
          <cell r="NZ108">
            <v>1</v>
          </cell>
          <cell r="OA108">
            <v>5200800</v>
          </cell>
          <cell r="OB108">
            <v>11100000.000000002</v>
          </cell>
          <cell r="OC108">
            <v>33000</v>
          </cell>
          <cell r="OD108">
            <v>0</v>
          </cell>
          <cell r="OE108">
            <v>0</v>
          </cell>
          <cell r="OF108">
            <v>0</v>
          </cell>
          <cell r="OG108">
            <v>0</v>
          </cell>
          <cell r="OH108">
            <v>0</v>
          </cell>
          <cell r="OI108">
            <v>0</v>
          </cell>
          <cell r="OJ108">
            <v>12000</v>
          </cell>
          <cell r="OK108">
            <v>800000</v>
          </cell>
          <cell r="OL108">
            <v>0</v>
          </cell>
          <cell r="OM108">
            <v>992880</v>
          </cell>
          <cell r="ON108">
            <v>75648.000000000015</v>
          </cell>
          <cell r="OP108">
            <v>17438.811188811189</v>
          </cell>
          <cell r="OQ108">
            <v>0</v>
          </cell>
          <cell r="OR108">
            <v>0</v>
          </cell>
          <cell r="OS108">
            <v>0</v>
          </cell>
          <cell r="OT108">
            <v>0</v>
          </cell>
          <cell r="OV108">
            <v>0</v>
          </cell>
          <cell r="OW108">
            <v>0</v>
          </cell>
          <cell r="OX108">
            <v>0</v>
          </cell>
          <cell r="OY108">
            <v>12649.332396345748</v>
          </cell>
          <cell r="OZ108">
            <v>170765.98735066759</v>
          </cell>
          <cell r="PA108">
            <v>0</v>
          </cell>
        </row>
        <row r="109">
          <cell r="AW109">
            <v>1</v>
          </cell>
          <cell r="AX109">
            <v>23000000</v>
          </cell>
          <cell r="AY109">
            <v>150000000</v>
          </cell>
          <cell r="AZ109">
            <v>30000</v>
          </cell>
          <cell r="BA109">
            <v>0</v>
          </cell>
          <cell r="BB109">
            <v>0</v>
          </cell>
          <cell r="BC109">
            <v>0</v>
          </cell>
          <cell r="BD109">
            <v>0</v>
          </cell>
          <cell r="BE109">
            <v>0</v>
          </cell>
          <cell r="BF109">
            <v>0</v>
          </cell>
          <cell r="BG109">
            <v>12000</v>
          </cell>
          <cell r="BH109">
            <v>400000</v>
          </cell>
          <cell r="BI109">
            <v>0</v>
          </cell>
          <cell r="BJ109">
            <v>4830000</v>
          </cell>
          <cell r="BK109">
            <v>460000</v>
          </cell>
          <cell r="BM109">
            <v>904531.25</v>
          </cell>
          <cell r="BN109">
            <v>0</v>
          </cell>
          <cell r="BO109">
            <v>0</v>
          </cell>
          <cell r="BP109">
            <v>0</v>
          </cell>
          <cell r="BQ109">
            <v>0</v>
          </cell>
          <cell r="BS109">
            <v>133200000</v>
          </cell>
          <cell r="BT109">
            <v>0</v>
          </cell>
          <cell r="BU109">
            <v>0</v>
          </cell>
          <cell r="BV109">
            <v>16028.495102404275</v>
          </cell>
          <cell r="BW109">
            <v>0</v>
          </cell>
          <cell r="BX109">
            <v>0</v>
          </cell>
          <cell r="CB109">
            <v>1</v>
          </cell>
          <cell r="CC109">
            <v>23000000</v>
          </cell>
          <cell r="CD109">
            <v>150000000</v>
          </cell>
          <cell r="CE109">
            <v>30000</v>
          </cell>
          <cell r="CF109">
            <v>0</v>
          </cell>
          <cell r="CG109">
            <v>0</v>
          </cell>
          <cell r="CH109">
            <v>0</v>
          </cell>
          <cell r="CI109">
            <v>0</v>
          </cell>
          <cell r="CJ109">
            <v>0</v>
          </cell>
          <cell r="CK109">
            <v>0</v>
          </cell>
          <cell r="CL109">
            <v>12000</v>
          </cell>
          <cell r="CM109">
            <v>100000</v>
          </cell>
          <cell r="CN109">
            <v>0</v>
          </cell>
          <cell r="CO109">
            <v>4830000</v>
          </cell>
          <cell r="CP109">
            <v>368000</v>
          </cell>
          <cell r="CR109">
            <v>904531.25</v>
          </cell>
          <cell r="CS109">
            <v>0</v>
          </cell>
          <cell r="CT109">
            <v>0</v>
          </cell>
          <cell r="CU109">
            <v>0</v>
          </cell>
          <cell r="CV109">
            <v>0</v>
          </cell>
          <cell r="CX109">
            <v>0</v>
          </cell>
          <cell r="CY109">
            <v>0</v>
          </cell>
          <cell r="CZ109">
            <v>0</v>
          </cell>
          <cell r="DA109">
            <v>15985.790408525754</v>
          </cell>
          <cell r="DB109">
            <v>0</v>
          </cell>
          <cell r="DC109">
            <v>0</v>
          </cell>
          <cell r="DG109">
            <v>1</v>
          </cell>
          <cell r="DH109">
            <v>23000000</v>
          </cell>
          <cell r="DI109">
            <v>166500000</v>
          </cell>
          <cell r="DJ109">
            <v>30000</v>
          </cell>
          <cell r="DK109">
            <v>0</v>
          </cell>
          <cell r="DL109">
            <v>0</v>
          </cell>
          <cell r="DM109">
            <v>0</v>
          </cell>
          <cell r="DN109">
            <v>0</v>
          </cell>
          <cell r="DO109">
            <v>0</v>
          </cell>
          <cell r="DP109">
            <v>0</v>
          </cell>
          <cell r="DQ109">
            <v>12000</v>
          </cell>
          <cell r="DR109">
            <v>400000</v>
          </cell>
          <cell r="DS109">
            <v>0</v>
          </cell>
          <cell r="DT109">
            <v>4830000</v>
          </cell>
          <cell r="DU109">
            <v>368000</v>
          </cell>
          <cell r="DW109">
            <v>904531.25</v>
          </cell>
          <cell r="DX109">
            <v>0</v>
          </cell>
          <cell r="DY109">
            <v>0</v>
          </cell>
          <cell r="DZ109">
            <v>0</v>
          </cell>
          <cell r="EA109">
            <v>0</v>
          </cell>
          <cell r="EC109">
            <v>0</v>
          </cell>
          <cell r="ED109">
            <v>266400000</v>
          </cell>
          <cell r="EE109">
            <v>0</v>
          </cell>
          <cell r="EF109">
            <v>15943.312666076174</v>
          </cell>
          <cell r="EG109">
            <v>0</v>
          </cell>
          <cell r="EH109">
            <v>0</v>
          </cell>
          <cell r="EL109">
            <v>1</v>
          </cell>
          <cell r="EM109">
            <v>25300000.000000004</v>
          </cell>
          <cell r="EN109">
            <v>166500000</v>
          </cell>
          <cell r="EO109">
            <v>33000</v>
          </cell>
          <cell r="EP109">
            <v>0</v>
          </cell>
          <cell r="EQ109">
            <v>0</v>
          </cell>
          <cell r="ER109">
            <v>0</v>
          </cell>
          <cell r="ES109">
            <v>0</v>
          </cell>
          <cell r="ET109">
            <v>0</v>
          </cell>
          <cell r="EU109">
            <v>0</v>
          </cell>
          <cell r="EV109">
            <v>12000</v>
          </cell>
          <cell r="EW109">
            <v>800000</v>
          </cell>
          <cell r="EX109">
            <v>0</v>
          </cell>
          <cell r="EY109">
            <v>4830000</v>
          </cell>
          <cell r="EZ109">
            <v>368000</v>
          </cell>
          <cell r="FB109">
            <v>904531.25</v>
          </cell>
          <cell r="FC109">
            <v>0</v>
          </cell>
          <cell r="FD109">
            <v>0</v>
          </cell>
          <cell r="FE109">
            <v>0</v>
          </cell>
          <cell r="FF109">
            <v>0</v>
          </cell>
          <cell r="FH109">
            <v>0</v>
          </cell>
          <cell r="FI109">
            <v>0</v>
          </cell>
          <cell r="FJ109">
            <v>0</v>
          </cell>
          <cell r="FK109">
            <v>14900.662251655629</v>
          </cell>
          <cell r="FM109">
            <v>0</v>
          </cell>
          <cell r="FQ109">
            <v>1</v>
          </cell>
          <cell r="FR109">
            <v>25300000.000000004</v>
          </cell>
          <cell r="FS109">
            <v>166500000</v>
          </cell>
          <cell r="FT109">
            <v>33000</v>
          </cell>
          <cell r="FU109">
            <v>0</v>
          </cell>
          <cell r="FV109">
            <v>0</v>
          </cell>
          <cell r="FW109">
            <v>0</v>
          </cell>
          <cell r="FX109">
            <v>0</v>
          </cell>
          <cell r="FY109">
            <v>0</v>
          </cell>
          <cell r="FZ109">
            <v>0</v>
          </cell>
          <cell r="GA109">
            <v>12000</v>
          </cell>
          <cell r="GB109">
            <v>560000</v>
          </cell>
          <cell r="GC109">
            <v>0</v>
          </cell>
          <cell r="GD109">
            <v>4830000</v>
          </cell>
          <cell r="GE109">
            <v>368000</v>
          </cell>
          <cell r="GG109">
            <v>904531.25</v>
          </cell>
          <cell r="GH109">
            <v>0</v>
          </cell>
          <cell r="GI109">
            <v>0</v>
          </cell>
          <cell r="GJ109">
            <v>0</v>
          </cell>
          <cell r="GK109">
            <v>0</v>
          </cell>
          <cell r="GM109">
            <v>0</v>
          </cell>
          <cell r="GN109">
            <v>0</v>
          </cell>
          <cell r="GO109">
            <v>0</v>
          </cell>
          <cell r="GP109">
            <v>14863.748967795211</v>
          </cell>
          <cell r="GR109">
            <v>0</v>
          </cell>
          <cell r="GV109">
            <v>1</v>
          </cell>
          <cell r="GW109">
            <v>25300000.000000004</v>
          </cell>
          <cell r="GX109">
            <v>166500000</v>
          </cell>
          <cell r="GY109">
            <v>33000</v>
          </cell>
          <cell r="GZ109">
            <v>0</v>
          </cell>
          <cell r="HA109">
            <v>0</v>
          </cell>
          <cell r="HB109">
            <v>0</v>
          </cell>
          <cell r="HC109">
            <v>0</v>
          </cell>
          <cell r="HD109">
            <v>0</v>
          </cell>
          <cell r="HE109">
            <v>0</v>
          </cell>
          <cell r="HF109">
            <v>12000</v>
          </cell>
          <cell r="HG109">
            <v>0</v>
          </cell>
          <cell r="HH109">
            <v>0</v>
          </cell>
          <cell r="HI109">
            <v>4830000</v>
          </cell>
          <cell r="HJ109">
            <v>368000</v>
          </cell>
          <cell r="HL109">
            <v>904531.25</v>
          </cell>
          <cell r="HM109">
            <v>0</v>
          </cell>
          <cell r="HN109">
            <v>0</v>
          </cell>
          <cell r="HO109">
            <v>0</v>
          </cell>
          <cell r="HP109">
            <v>0</v>
          </cell>
          <cell r="HR109">
            <v>0</v>
          </cell>
          <cell r="HS109">
            <v>0</v>
          </cell>
          <cell r="HT109">
            <v>0</v>
          </cell>
          <cell r="HU109">
            <v>14754.098360655738</v>
          </cell>
          <cell r="HW109">
            <v>0</v>
          </cell>
          <cell r="IA109">
            <v>1</v>
          </cell>
          <cell r="IB109">
            <v>25300000.000000004</v>
          </cell>
          <cell r="IC109">
            <v>166500000</v>
          </cell>
          <cell r="ID109">
            <v>33000</v>
          </cell>
          <cell r="IE109">
            <v>0</v>
          </cell>
          <cell r="IF109">
            <v>0</v>
          </cell>
          <cell r="IG109">
            <v>0</v>
          </cell>
          <cell r="IH109">
            <v>0</v>
          </cell>
          <cell r="II109">
            <v>0</v>
          </cell>
          <cell r="IJ109">
            <v>0</v>
          </cell>
          <cell r="IK109">
            <v>12000</v>
          </cell>
          <cell r="IL109">
            <v>0</v>
          </cell>
          <cell r="IM109">
            <v>0</v>
          </cell>
          <cell r="IN109">
            <v>4830000</v>
          </cell>
          <cell r="IO109">
            <v>368000</v>
          </cell>
          <cell r="IQ109">
            <v>904531.25</v>
          </cell>
          <cell r="IR109">
            <v>0</v>
          </cell>
          <cell r="IS109">
            <v>0</v>
          </cell>
          <cell r="IT109">
            <v>0</v>
          </cell>
          <cell r="IU109">
            <v>0</v>
          </cell>
          <cell r="IW109">
            <v>0</v>
          </cell>
          <cell r="IX109">
            <v>0</v>
          </cell>
          <cell r="IY109">
            <v>0</v>
          </cell>
          <cell r="IZ109">
            <v>14106.583072100313</v>
          </cell>
          <cell r="JB109">
            <v>2000000</v>
          </cell>
          <cell r="JF109">
            <v>1</v>
          </cell>
          <cell r="JG109">
            <v>25300000.000000004</v>
          </cell>
          <cell r="JH109">
            <v>166500000</v>
          </cell>
          <cell r="JI109">
            <v>33000</v>
          </cell>
          <cell r="JJ109">
            <v>0</v>
          </cell>
          <cell r="JK109">
            <v>0</v>
          </cell>
          <cell r="JL109">
            <v>0</v>
          </cell>
          <cell r="JM109">
            <v>0</v>
          </cell>
          <cell r="JN109">
            <v>0</v>
          </cell>
          <cell r="JO109">
            <v>0</v>
          </cell>
          <cell r="JP109">
            <v>12000</v>
          </cell>
          <cell r="JQ109">
            <v>960000</v>
          </cell>
          <cell r="JR109">
            <v>0</v>
          </cell>
          <cell r="JS109">
            <v>4830000</v>
          </cell>
          <cell r="JT109">
            <v>368000</v>
          </cell>
          <cell r="JV109">
            <v>904531.25</v>
          </cell>
          <cell r="JW109">
            <v>0</v>
          </cell>
          <cell r="JX109">
            <v>0</v>
          </cell>
          <cell r="JY109">
            <v>0</v>
          </cell>
          <cell r="JZ109">
            <v>0</v>
          </cell>
          <cell r="KB109">
            <v>0</v>
          </cell>
          <cell r="KC109">
            <v>0</v>
          </cell>
          <cell r="KD109">
            <v>0</v>
          </cell>
          <cell r="KE109">
            <v>13975.155279503106</v>
          </cell>
          <cell r="KG109">
            <v>0</v>
          </cell>
          <cell r="KK109">
            <v>1</v>
          </cell>
          <cell r="KL109">
            <v>25300000.000000004</v>
          </cell>
          <cell r="KM109">
            <v>166500000</v>
          </cell>
          <cell r="KN109">
            <v>33000</v>
          </cell>
          <cell r="KO109">
            <v>0</v>
          </cell>
          <cell r="KP109">
            <v>0</v>
          </cell>
          <cell r="KQ109">
            <v>0</v>
          </cell>
          <cell r="KR109">
            <v>0</v>
          </cell>
          <cell r="KS109">
            <v>0</v>
          </cell>
          <cell r="KT109">
            <v>0</v>
          </cell>
          <cell r="KU109">
            <v>12000</v>
          </cell>
          <cell r="KV109">
            <v>0</v>
          </cell>
          <cell r="KW109">
            <v>0</v>
          </cell>
          <cell r="KX109">
            <v>4830000</v>
          </cell>
          <cell r="KY109">
            <v>368000</v>
          </cell>
          <cell r="LA109">
            <v>904531.25</v>
          </cell>
          <cell r="LB109">
            <v>0</v>
          </cell>
          <cell r="LC109">
            <v>0</v>
          </cell>
          <cell r="LD109">
            <v>0</v>
          </cell>
          <cell r="LE109">
            <v>0</v>
          </cell>
          <cell r="LG109">
            <v>0</v>
          </cell>
          <cell r="LH109">
            <v>0</v>
          </cell>
          <cell r="LI109">
            <v>0</v>
          </cell>
          <cell r="LJ109">
            <v>13931.888544891641</v>
          </cell>
          <cell r="LL109">
            <v>0</v>
          </cell>
          <cell r="LP109">
            <v>1</v>
          </cell>
          <cell r="LQ109">
            <v>25300000.000000004</v>
          </cell>
          <cell r="LR109">
            <v>166500000</v>
          </cell>
          <cell r="LS109">
            <v>33000</v>
          </cell>
          <cell r="LT109">
            <v>0</v>
          </cell>
          <cell r="LU109">
            <v>0</v>
          </cell>
          <cell r="LV109">
            <v>0</v>
          </cell>
          <cell r="LW109">
            <v>0</v>
          </cell>
          <cell r="LX109">
            <v>0</v>
          </cell>
          <cell r="LY109">
            <v>0</v>
          </cell>
          <cell r="LZ109">
            <v>12000</v>
          </cell>
          <cell r="MA109">
            <v>0</v>
          </cell>
          <cell r="MB109">
            <v>0</v>
          </cell>
          <cell r="MC109">
            <v>4830000</v>
          </cell>
          <cell r="MD109">
            <v>368000</v>
          </cell>
          <cell r="MF109">
            <v>904531.25</v>
          </cell>
          <cell r="MG109">
            <v>0</v>
          </cell>
          <cell r="MH109">
            <v>0</v>
          </cell>
          <cell r="MI109">
            <v>0</v>
          </cell>
          <cell r="MJ109">
            <v>0</v>
          </cell>
          <cell r="ML109">
            <v>0</v>
          </cell>
          <cell r="MM109">
            <v>0</v>
          </cell>
          <cell r="MN109">
            <v>0</v>
          </cell>
          <cell r="MO109">
            <v>13177.159590043924</v>
          </cell>
          <cell r="MQ109">
            <v>0</v>
          </cell>
          <cell r="MU109">
            <v>1</v>
          </cell>
          <cell r="MV109">
            <v>25300000.000000004</v>
          </cell>
          <cell r="MW109">
            <v>166500000</v>
          </cell>
          <cell r="MX109">
            <v>33000</v>
          </cell>
          <cell r="MY109">
            <v>0</v>
          </cell>
          <cell r="MZ109">
            <v>0</v>
          </cell>
          <cell r="NA109">
            <v>0</v>
          </cell>
          <cell r="NB109">
            <v>0</v>
          </cell>
          <cell r="NC109">
            <v>0</v>
          </cell>
          <cell r="ND109">
            <v>0</v>
          </cell>
          <cell r="NE109">
            <v>12000</v>
          </cell>
          <cell r="NF109">
            <v>0</v>
          </cell>
          <cell r="NG109">
            <v>0</v>
          </cell>
          <cell r="NH109">
            <v>4830000</v>
          </cell>
          <cell r="NI109">
            <v>368000</v>
          </cell>
          <cell r="NK109">
            <v>904531.25</v>
          </cell>
          <cell r="NL109">
            <v>0</v>
          </cell>
          <cell r="NM109">
            <v>0</v>
          </cell>
          <cell r="NN109">
            <v>0</v>
          </cell>
          <cell r="NO109">
            <v>0</v>
          </cell>
          <cell r="NQ109">
            <v>0</v>
          </cell>
          <cell r="NS109">
            <v>0</v>
          </cell>
          <cell r="NT109">
            <v>13043.478260869566</v>
          </cell>
          <cell r="NV109">
            <v>0</v>
          </cell>
          <cell r="NZ109">
            <v>1</v>
          </cell>
          <cell r="OA109">
            <v>25300000.000000004</v>
          </cell>
          <cell r="OB109">
            <v>166500000</v>
          </cell>
          <cell r="OC109">
            <v>33000</v>
          </cell>
          <cell r="OD109">
            <v>0</v>
          </cell>
          <cell r="OE109">
            <v>0</v>
          </cell>
          <cell r="OF109">
            <v>0</v>
          </cell>
          <cell r="OG109">
            <v>0</v>
          </cell>
          <cell r="OH109">
            <v>0</v>
          </cell>
          <cell r="OI109">
            <v>0</v>
          </cell>
          <cell r="OJ109">
            <v>12000</v>
          </cell>
          <cell r="OK109">
            <v>800000</v>
          </cell>
          <cell r="OL109">
            <v>0</v>
          </cell>
          <cell r="OM109">
            <v>4830000</v>
          </cell>
          <cell r="ON109">
            <v>368000</v>
          </cell>
          <cell r="OP109">
            <v>904531.25</v>
          </cell>
          <cell r="OQ109">
            <v>0</v>
          </cell>
          <cell r="OR109">
            <v>0</v>
          </cell>
          <cell r="OS109">
            <v>0</v>
          </cell>
          <cell r="OT109">
            <v>0</v>
          </cell>
          <cell r="OV109">
            <v>0</v>
          </cell>
          <cell r="OW109">
            <v>0</v>
          </cell>
          <cell r="OX109">
            <v>0</v>
          </cell>
          <cell r="OY109">
            <v>12649.332396345748</v>
          </cell>
          <cell r="OZ109">
            <v>170765.98735066759</v>
          </cell>
          <cell r="PA109">
            <v>0</v>
          </cell>
        </row>
        <row r="110">
          <cell r="AW110">
            <v>1</v>
          </cell>
          <cell r="AX110">
            <v>4728000</v>
          </cell>
          <cell r="AY110">
            <v>13728000</v>
          </cell>
          <cell r="AZ110">
            <v>30000</v>
          </cell>
          <cell r="BA110">
            <v>400000</v>
          </cell>
          <cell r="BB110">
            <v>0</v>
          </cell>
          <cell r="BC110">
            <v>0</v>
          </cell>
          <cell r="BD110">
            <v>0</v>
          </cell>
          <cell r="BE110">
            <v>0</v>
          </cell>
          <cell r="BF110">
            <v>0</v>
          </cell>
          <cell r="BG110">
            <v>12000</v>
          </cell>
          <cell r="BH110">
            <v>400000</v>
          </cell>
          <cell r="BI110">
            <v>0</v>
          </cell>
          <cell r="BJ110">
            <v>992880</v>
          </cell>
          <cell r="BK110">
            <v>94560.000000000015</v>
          </cell>
          <cell r="BM110">
            <v>17438.811188811189</v>
          </cell>
          <cell r="BN110">
            <v>0</v>
          </cell>
          <cell r="BO110">
            <v>0</v>
          </cell>
          <cell r="BP110">
            <v>0</v>
          </cell>
          <cell r="BQ110">
            <v>0</v>
          </cell>
          <cell r="BS110">
            <v>12190464.000000002</v>
          </cell>
          <cell r="BT110">
            <v>0</v>
          </cell>
          <cell r="BU110">
            <v>0</v>
          </cell>
          <cell r="BV110">
            <v>16028.495102404275</v>
          </cell>
          <cell r="BW110">
            <v>0</v>
          </cell>
          <cell r="BX110">
            <v>0</v>
          </cell>
          <cell r="CB110">
            <v>1</v>
          </cell>
          <cell r="CC110">
            <v>4728000</v>
          </cell>
          <cell r="CD110">
            <v>13728000</v>
          </cell>
          <cell r="CE110">
            <v>30000</v>
          </cell>
          <cell r="CF110">
            <v>400000</v>
          </cell>
          <cell r="CG110">
            <v>0</v>
          </cell>
          <cell r="CH110">
            <v>0</v>
          </cell>
          <cell r="CI110">
            <v>0</v>
          </cell>
          <cell r="CJ110">
            <v>0</v>
          </cell>
          <cell r="CK110">
            <v>0</v>
          </cell>
          <cell r="CL110">
            <v>12000</v>
          </cell>
          <cell r="CM110">
            <v>100000</v>
          </cell>
          <cell r="CN110">
            <v>0</v>
          </cell>
          <cell r="CO110">
            <v>992880</v>
          </cell>
          <cell r="CP110">
            <v>75648.000000000015</v>
          </cell>
          <cell r="CR110">
            <v>17438.811188811189</v>
          </cell>
          <cell r="CS110">
            <v>0</v>
          </cell>
          <cell r="CT110">
            <v>0</v>
          </cell>
          <cell r="CU110">
            <v>0</v>
          </cell>
          <cell r="CV110">
            <v>0</v>
          </cell>
          <cell r="CX110">
            <v>0</v>
          </cell>
          <cell r="CY110">
            <v>0</v>
          </cell>
          <cell r="CZ110">
            <v>0</v>
          </cell>
          <cell r="DA110">
            <v>15985.790408525754</v>
          </cell>
          <cell r="DB110">
            <v>0</v>
          </cell>
          <cell r="DC110">
            <v>0</v>
          </cell>
          <cell r="DG110">
            <v>1</v>
          </cell>
          <cell r="DH110">
            <v>4728000</v>
          </cell>
          <cell r="DI110">
            <v>15238080.000000002</v>
          </cell>
          <cell r="DJ110">
            <v>30000</v>
          </cell>
          <cell r="DK110">
            <v>400000</v>
          </cell>
          <cell r="DL110">
            <v>0</v>
          </cell>
          <cell r="DM110">
            <v>0</v>
          </cell>
          <cell r="DN110">
            <v>0</v>
          </cell>
          <cell r="DO110">
            <v>0</v>
          </cell>
          <cell r="DP110">
            <v>0</v>
          </cell>
          <cell r="DQ110">
            <v>12000</v>
          </cell>
          <cell r="DR110">
            <v>400000</v>
          </cell>
          <cell r="DS110">
            <v>0</v>
          </cell>
          <cell r="DT110">
            <v>992880</v>
          </cell>
          <cell r="DU110">
            <v>75648.000000000015</v>
          </cell>
          <cell r="DW110">
            <v>17438.811188811189</v>
          </cell>
          <cell r="DX110">
            <v>0</v>
          </cell>
          <cell r="DY110">
            <v>0</v>
          </cell>
          <cell r="DZ110">
            <v>0</v>
          </cell>
          <cell r="EA110">
            <v>0</v>
          </cell>
          <cell r="EC110">
            <v>0</v>
          </cell>
          <cell r="ED110">
            <v>24380928.000000004</v>
          </cell>
          <cell r="EE110">
            <v>0</v>
          </cell>
          <cell r="EF110">
            <v>15943.312666076174</v>
          </cell>
          <cell r="EG110">
            <v>0</v>
          </cell>
          <cell r="EH110">
            <v>0</v>
          </cell>
          <cell r="EL110">
            <v>1</v>
          </cell>
          <cell r="EM110">
            <v>5200800</v>
          </cell>
          <cell r="EN110">
            <v>15238080.000000002</v>
          </cell>
          <cell r="EO110">
            <v>33000</v>
          </cell>
          <cell r="EP110">
            <v>400000</v>
          </cell>
          <cell r="EQ110">
            <v>0</v>
          </cell>
          <cell r="ER110">
            <v>0</v>
          </cell>
          <cell r="ES110">
            <v>0</v>
          </cell>
          <cell r="ET110">
            <v>0</v>
          </cell>
          <cell r="EU110">
            <v>0</v>
          </cell>
          <cell r="EV110">
            <v>12000</v>
          </cell>
          <cell r="EW110">
            <v>800000</v>
          </cell>
          <cell r="EX110">
            <v>0</v>
          </cell>
          <cell r="EY110">
            <v>992880</v>
          </cell>
          <cell r="EZ110">
            <v>75648.000000000015</v>
          </cell>
          <cell r="FB110">
            <v>17438.811188811189</v>
          </cell>
          <cell r="FC110">
            <v>0</v>
          </cell>
          <cell r="FD110">
            <v>0</v>
          </cell>
          <cell r="FE110">
            <v>0</v>
          </cell>
          <cell r="FF110">
            <v>0</v>
          </cell>
          <cell r="FH110">
            <v>0</v>
          </cell>
          <cell r="FI110">
            <v>0</v>
          </cell>
          <cell r="FJ110">
            <v>0</v>
          </cell>
          <cell r="FK110">
            <v>14900.662251655629</v>
          </cell>
          <cell r="FM110">
            <v>0</v>
          </cell>
          <cell r="FQ110">
            <v>1</v>
          </cell>
          <cell r="FR110">
            <v>5200800</v>
          </cell>
          <cell r="FS110">
            <v>15238080.000000002</v>
          </cell>
          <cell r="FT110">
            <v>33000</v>
          </cell>
          <cell r="FU110">
            <v>400000</v>
          </cell>
          <cell r="FV110">
            <v>0</v>
          </cell>
          <cell r="FW110">
            <v>0</v>
          </cell>
          <cell r="FX110">
            <v>0</v>
          </cell>
          <cell r="FY110">
            <v>0</v>
          </cell>
          <cell r="FZ110">
            <v>0</v>
          </cell>
          <cell r="GA110">
            <v>12000</v>
          </cell>
          <cell r="GB110">
            <v>560000</v>
          </cell>
          <cell r="GC110">
            <v>0</v>
          </cell>
          <cell r="GD110">
            <v>992880</v>
          </cell>
          <cell r="GE110">
            <v>75648.000000000015</v>
          </cell>
          <cell r="GG110">
            <v>17438.811188811189</v>
          </cell>
          <cell r="GH110">
            <v>0</v>
          </cell>
          <cell r="GI110">
            <v>0</v>
          </cell>
          <cell r="GJ110">
            <v>0</v>
          </cell>
          <cell r="GK110">
            <v>0</v>
          </cell>
          <cell r="GM110">
            <v>0</v>
          </cell>
          <cell r="GN110">
            <v>0</v>
          </cell>
          <cell r="GO110">
            <v>0</v>
          </cell>
          <cell r="GP110">
            <v>14863.748967795211</v>
          </cell>
          <cell r="GR110">
            <v>0</v>
          </cell>
          <cell r="GV110">
            <v>1</v>
          </cell>
          <cell r="GW110">
            <v>5200800</v>
          </cell>
          <cell r="GX110">
            <v>15238080.000000002</v>
          </cell>
          <cell r="GY110">
            <v>33000</v>
          </cell>
          <cell r="GZ110">
            <v>400000</v>
          </cell>
          <cell r="HA110">
            <v>0</v>
          </cell>
          <cell r="HB110">
            <v>0</v>
          </cell>
          <cell r="HC110">
            <v>0</v>
          </cell>
          <cell r="HD110">
            <v>0</v>
          </cell>
          <cell r="HE110">
            <v>0</v>
          </cell>
          <cell r="HF110">
            <v>12000</v>
          </cell>
          <cell r="HG110">
            <v>0</v>
          </cell>
          <cell r="HH110">
            <v>0</v>
          </cell>
          <cell r="HI110">
            <v>992880</v>
          </cell>
          <cell r="HJ110">
            <v>75648.000000000015</v>
          </cell>
          <cell r="HL110">
            <v>17438.811188811189</v>
          </cell>
          <cell r="HM110">
            <v>0</v>
          </cell>
          <cell r="HN110">
            <v>0</v>
          </cell>
          <cell r="HO110">
            <v>0</v>
          </cell>
          <cell r="HP110">
            <v>0</v>
          </cell>
          <cell r="HR110">
            <v>0</v>
          </cell>
          <cell r="HS110">
            <v>0</v>
          </cell>
          <cell r="HT110">
            <v>0</v>
          </cell>
          <cell r="HU110">
            <v>14754.098360655738</v>
          </cell>
          <cell r="HW110">
            <v>0</v>
          </cell>
          <cell r="IA110">
            <v>1</v>
          </cell>
          <cell r="IB110">
            <v>5200800</v>
          </cell>
          <cell r="IC110">
            <v>15238080.000000002</v>
          </cell>
          <cell r="ID110">
            <v>33000</v>
          </cell>
          <cell r="IE110">
            <v>400000</v>
          </cell>
          <cell r="IF110">
            <v>0</v>
          </cell>
          <cell r="IG110">
            <v>0</v>
          </cell>
          <cell r="IH110">
            <v>0</v>
          </cell>
          <cell r="II110">
            <v>0</v>
          </cell>
          <cell r="IJ110">
            <v>0</v>
          </cell>
          <cell r="IK110">
            <v>12000</v>
          </cell>
          <cell r="IL110">
            <v>0</v>
          </cell>
          <cell r="IM110">
            <v>0</v>
          </cell>
          <cell r="IN110">
            <v>992880</v>
          </cell>
          <cell r="IO110">
            <v>75648.000000000015</v>
          </cell>
          <cell r="IQ110">
            <v>17438.811188811189</v>
          </cell>
          <cell r="IR110">
            <v>0</v>
          </cell>
          <cell r="IS110">
            <v>0</v>
          </cell>
          <cell r="IT110">
            <v>0</v>
          </cell>
          <cell r="IU110">
            <v>0</v>
          </cell>
          <cell r="IW110">
            <v>0</v>
          </cell>
          <cell r="IX110">
            <v>0</v>
          </cell>
          <cell r="IY110">
            <v>0</v>
          </cell>
          <cell r="IZ110">
            <v>14106.583072100313</v>
          </cell>
          <cell r="JB110">
            <v>2000000</v>
          </cell>
          <cell r="JF110">
            <v>1</v>
          </cell>
          <cell r="JG110">
            <v>5200800</v>
          </cell>
          <cell r="JH110">
            <v>15238080.000000002</v>
          </cell>
          <cell r="JI110">
            <v>33000</v>
          </cell>
          <cell r="JJ110">
            <v>400000</v>
          </cell>
          <cell r="JK110">
            <v>0</v>
          </cell>
          <cell r="JL110">
            <v>0</v>
          </cell>
          <cell r="JM110">
            <v>0</v>
          </cell>
          <cell r="JN110">
            <v>0</v>
          </cell>
          <cell r="JO110">
            <v>0</v>
          </cell>
          <cell r="JP110">
            <v>12000</v>
          </cell>
          <cell r="JQ110">
            <v>960000</v>
          </cell>
          <cell r="JR110">
            <v>0</v>
          </cell>
          <cell r="JS110">
            <v>992880</v>
          </cell>
          <cell r="JT110">
            <v>75648.000000000015</v>
          </cell>
          <cell r="JV110">
            <v>17438.811188811189</v>
          </cell>
          <cell r="JW110">
            <v>0</v>
          </cell>
          <cell r="JX110">
            <v>0</v>
          </cell>
          <cell r="JY110">
            <v>0</v>
          </cell>
          <cell r="JZ110">
            <v>0</v>
          </cell>
          <cell r="KB110">
            <v>0</v>
          </cell>
          <cell r="KC110">
            <v>0</v>
          </cell>
          <cell r="KD110">
            <v>0</v>
          </cell>
          <cell r="KE110">
            <v>13975.155279503106</v>
          </cell>
          <cell r="KG110">
            <v>0</v>
          </cell>
          <cell r="KK110">
            <v>1</v>
          </cell>
          <cell r="KL110">
            <v>5200800</v>
          </cell>
          <cell r="KM110">
            <v>15238080.000000002</v>
          </cell>
          <cell r="KN110">
            <v>33000</v>
          </cell>
          <cell r="KO110">
            <v>400000</v>
          </cell>
          <cell r="KP110">
            <v>0</v>
          </cell>
          <cell r="KQ110">
            <v>0</v>
          </cell>
          <cell r="KR110">
            <v>0</v>
          </cell>
          <cell r="KS110">
            <v>0</v>
          </cell>
          <cell r="KT110">
            <v>0</v>
          </cell>
          <cell r="KU110">
            <v>12000</v>
          </cell>
          <cell r="KV110">
            <v>0</v>
          </cell>
          <cell r="KW110">
            <v>0</v>
          </cell>
          <cell r="KX110">
            <v>992880</v>
          </cell>
          <cell r="KY110">
            <v>75648.000000000015</v>
          </cell>
          <cell r="LA110">
            <v>17438.811188811189</v>
          </cell>
          <cell r="LB110">
            <v>0</v>
          </cell>
          <cell r="LC110">
            <v>0</v>
          </cell>
          <cell r="LD110">
            <v>0</v>
          </cell>
          <cell r="LE110">
            <v>0</v>
          </cell>
          <cell r="LG110">
            <v>0</v>
          </cell>
          <cell r="LH110">
            <v>0</v>
          </cell>
          <cell r="LI110">
            <v>0</v>
          </cell>
          <cell r="LJ110">
            <v>13931.888544891641</v>
          </cell>
          <cell r="LL110">
            <v>0</v>
          </cell>
          <cell r="LP110">
            <v>1</v>
          </cell>
          <cell r="LQ110">
            <v>5200800</v>
          </cell>
          <cell r="LR110">
            <v>15238080.000000002</v>
          </cell>
          <cell r="LS110">
            <v>33000</v>
          </cell>
          <cell r="LT110">
            <v>400000</v>
          </cell>
          <cell r="LU110">
            <v>0</v>
          </cell>
          <cell r="LV110">
            <v>0</v>
          </cell>
          <cell r="LW110">
            <v>0</v>
          </cell>
          <cell r="LX110">
            <v>0</v>
          </cell>
          <cell r="LY110">
            <v>0</v>
          </cell>
          <cell r="LZ110">
            <v>12000</v>
          </cell>
          <cell r="MA110">
            <v>0</v>
          </cell>
          <cell r="MB110">
            <v>0</v>
          </cell>
          <cell r="MC110">
            <v>992880</v>
          </cell>
          <cell r="MD110">
            <v>75648.000000000015</v>
          </cell>
          <cell r="MF110">
            <v>17438.811188811189</v>
          </cell>
          <cell r="MG110">
            <v>0</v>
          </cell>
          <cell r="MH110">
            <v>0</v>
          </cell>
          <cell r="MI110">
            <v>0</v>
          </cell>
          <cell r="MJ110">
            <v>0</v>
          </cell>
          <cell r="ML110">
            <v>0</v>
          </cell>
          <cell r="MM110">
            <v>0</v>
          </cell>
          <cell r="MN110">
            <v>0</v>
          </cell>
          <cell r="MO110">
            <v>13177.159590043924</v>
          </cell>
          <cell r="MQ110">
            <v>0</v>
          </cell>
          <cell r="MU110">
            <v>1</v>
          </cell>
          <cell r="MV110">
            <v>5200800</v>
          </cell>
          <cell r="MW110">
            <v>15238080.000000002</v>
          </cell>
          <cell r="MX110">
            <v>33000</v>
          </cell>
          <cell r="MY110">
            <v>400000</v>
          </cell>
          <cell r="MZ110">
            <v>0</v>
          </cell>
          <cell r="NA110">
            <v>0</v>
          </cell>
          <cell r="NB110">
            <v>0</v>
          </cell>
          <cell r="NC110">
            <v>0</v>
          </cell>
          <cell r="ND110">
            <v>0</v>
          </cell>
          <cell r="NE110">
            <v>12000</v>
          </cell>
          <cell r="NF110">
            <v>0</v>
          </cell>
          <cell r="NG110">
            <v>0</v>
          </cell>
          <cell r="NH110">
            <v>992880</v>
          </cell>
          <cell r="NI110">
            <v>75648.000000000015</v>
          </cell>
          <cell r="NK110">
            <v>17438.811188811189</v>
          </cell>
          <cell r="NL110">
            <v>0</v>
          </cell>
          <cell r="NM110">
            <v>0</v>
          </cell>
          <cell r="NN110">
            <v>0</v>
          </cell>
          <cell r="NO110">
            <v>0</v>
          </cell>
          <cell r="NQ110">
            <v>0</v>
          </cell>
          <cell r="NS110">
            <v>0</v>
          </cell>
          <cell r="NT110">
            <v>13043.478260869566</v>
          </cell>
          <cell r="NV110">
            <v>0</v>
          </cell>
          <cell r="NZ110">
            <v>1</v>
          </cell>
          <cell r="OA110">
            <v>5200800</v>
          </cell>
          <cell r="OB110">
            <v>15238080.000000002</v>
          </cell>
          <cell r="OC110">
            <v>33000</v>
          </cell>
          <cell r="OD110">
            <v>400000</v>
          </cell>
          <cell r="OE110">
            <v>0</v>
          </cell>
          <cell r="OF110">
            <v>0</v>
          </cell>
          <cell r="OG110">
            <v>0</v>
          </cell>
          <cell r="OH110">
            <v>0</v>
          </cell>
          <cell r="OI110">
            <v>0</v>
          </cell>
          <cell r="OJ110">
            <v>12000</v>
          </cell>
          <cell r="OK110">
            <v>800000</v>
          </cell>
          <cell r="OL110">
            <v>0</v>
          </cell>
          <cell r="OM110">
            <v>992880</v>
          </cell>
          <cell r="ON110">
            <v>75648.000000000015</v>
          </cell>
          <cell r="OP110">
            <v>17438.811188811189</v>
          </cell>
          <cell r="OQ110">
            <v>0</v>
          </cell>
          <cell r="OR110">
            <v>0</v>
          </cell>
          <cell r="OS110">
            <v>0</v>
          </cell>
          <cell r="OT110">
            <v>0</v>
          </cell>
          <cell r="OV110">
            <v>0</v>
          </cell>
          <cell r="OW110">
            <v>0</v>
          </cell>
          <cell r="OX110">
            <v>0</v>
          </cell>
          <cell r="OY110">
            <v>12649.332396345748</v>
          </cell>
          <cell r="OZ110">
            <v>170765.98735066759</v>
          </cell>
          <cell r="PA110">
            <v>0</v>
          </cell>
        </row>
        <row r="111">
          <cell r="AW111">
            <v>1</v>
          </cell>
          <cell r="AX111">
            <v>9575000</v>
          </cell>
          <cell r="AY111">
            <v>30816938.879999999</v>
          </cell>
          <cell r="AZ111">
            <v>30000</v>
          </cell>
          <cell r="BA111">
            <v>0</v>
          </cell>
          <cell r="BB111">
            <v>0</v>
          </cell>
          <cell r="BC111">
            <v>0</v>
          </cell>
          <cell r="BD111">
            <v>0</v>
          </cell>
          <cell r="BE111">
            <v>0</v>
          </cell>
          <cell r="BF111">
            <v>0</v>
          </cell>
          <cell r="BG111">
            <v>12000</v>
          </cell>
          <cell r="BH111">
            <v>400000</v>
          </cell>
          <cell r="BI111">
            <v>0</v>
          </cell>
          <cell r="BJ111">
            <v>2010750</v>
          </cell>
          <cell r="BK111">
            <v>191500</v>
          </cell>
          <cell r="BM111">
            <v>278437.5</v>
          </cell>
          <cell r="BN111">
            <v>0</v>
          </cell>
          <cell r="BO111">
            <v>0</v>
          </cell>
          <cell r="BP111">
            <v>0</v>
          </cell>
          <cell r="BQ111">
            <v>0</v>
          </cell>
          <cell r="BS111">
            <v>27365441.725440003</v>
          </cell>
          <cell r="BT111">
            <v>0</v>
          </cell>
          <cell r="BU111">
            <v>0</v>
          </cell>
          <cell r="BV111">
            <v>16028.495102404275</v>
          </cell>
          <cell r="BW111">
            <v>0</v>
          </cell>
          <cell r="BX111">
            <v>0</v>
          </cell>
          <cell r="CB111">
            <v>1</v>
          </cell>
          <cell r="CC111">
            <v>9575000</v>
          </cell>
          <cell r="CD111">
            <v>30816938.879999999</v>
          </cell>
          <cell r="CE111">
            <v>30000</v>
          </cell>
          <cell r="CF111">
            <v>0</v>
          </cell>
          <cell r="CG111">
            <v>0</v>
          </cell>
          <cell r="CH111">
            <v>0</v>
          </cell>
          <cell r="CI111">
            <v>0</v>
          </cell>
          <cell r="CJ111">
            <v>0</v>
          </cell>
          <cell r="CK111">
            <v>0</v>
          </cell>
          <cell r="CL111">
            <v>12000</v>
          </cell>
          <cell r="CM111">
            <v>100000</v>
          </cell>
          <cell r="CN111">
            <v>0</v>
          </cell>
          <cell r="CO111">
            <v>2010750</v>
          </cell>
          <cell r="CP111">
            <v>153200</v>
          </cell>
          <cell r="CR111">
            <v>278437.5</v>
          </cell>
          <cell r="CS111">
            <v>0</v>
          </cell>
          <cell r="CT111">
            <v>0</v>
          </cell>
          <cell r="CU111">
            <v>0</v>
          </cell>
          <cell r="CV111">
            <v>0</v>
          </cell>
          <cell r="CX111">
            <v>0</v>
          </cell>
          <cell r="CY111">
            <v>0</v>
          </cell>
          <cell r="CZ111">
            <v>0</v>
          </cell>
          <cell r="DA111">
            <v>15985.790408525754</v>
          </cell>
          <cell r="DB111">
            <v>0</v>
          </cell>
          <cell r="DC111">
            <v>0</v>
          </cell>
          <cell r="DG111">
            <v>1</v>
          </cell>
          <cell r="DH111">
            <v>9575000</v>
          </cell>
          <cell r="DI111">
            <v>34206802.156800002</v>
          </cell>
          <cell r="DJ111">
            <v>30000</v>
          </cell>
          <cell r="DK111">
            <v>0</v>
          </cell>
          <cell r="DL111">
            <v>0</v>
          </cell>
          <cell r="DM111">
            <v>0</v>
          </cell>
          <cell r="DN111">
            <v>0</v>
          </cell>
          <cell r="DO111">
            <v>0</v>
          </cell>
          <cell r="DP111">
            <v>0</v>
          </cell>
          <cell r="DQ111">
            <v>12000</v>
          </cell>
          <cell r="DR111">
            <v>400000</v>
          </cell>
          <cell r="DS111">
            <v>0</v>
          </cell>
          <cell r="DT111">
            <v>2010750</v>
          </cell>
          <cell r="DU111">
            <v>153200</v>
          </cell>
          <cell r="DW111">
            <v>278437.5</v>
          </cell>
          <cell r="DX111">
            <v>0</v>
          </cell>
          <cell r="DY111">
            <v>0</v>
          </cell>
          <cell r="DZ111">
            <v>0</v>
          </cell>
          <cell r="EA111">
            <v>0</v>
          </cell>
          <cell r="EC111">
            <v>0</v>
          </cell>
          <cell r="ED111">
            <v>54730883.450880006</v>
          </cell>
          <cell r="EE111">
            <v>0</v>
          </cell>
          <cell r="EF111">
            <v>15943.312666076174</v>
          </cell>
          <cell r="EG111">
            <v>0</v>
          </cell>
          <cell r="EH111">
            <v>0</v>
          </cell>
          <cell r="EL111">
            <v>1</v>
          </cell>
          <cell r="EM111">
            <v>10532500</v>
          </cell>
          <cell r="EN111">
            <v>34206802.156800002</v>
          </cell>
          <cell r="EO111">
            <v>33000</v>
          </cell>
          <cell r="EP111">
            <v>0</v>
          </cell>
          <cell r="EQ111">
            <v>0</v>
          </cell>
          <cell r="ER111">
            <v>0</v>
          </cell>
          <cell r="ES111">
            <v>0</v>
          </cell>
          <cell r="ET111">
            <v>0</v>
          </cell>
          <cell r="EU111">
            <v>0</v>
          </cell>
          <cell r="EV111">
            <v>12000</v>
          </cell>
          <cell r="EW111">
            <v>800000</v>
          </cell>
          <cell r="EX111">
            <v>0</v>
          </cell>
          <cell r="EY111">
            <v>2010750</v>
          </cell>
          <cell r="EZ111">
            <v>153200</v>
          </cell>
          <cell r="FB111">
            <v>278437.5</v>
          </cell>
          <cell r="FC111">
            <v>0</v>
          </cell>
          <cell r="FD111">
            <v>0</v>
          </cell>
          <cell r="FE111">
            <v>0</v>
          </cell>
          <cell r="FF111">
            <v>0</v>
          </cell>
          <cell r="FH111">
            <v>0</v>
          </cell>
          <cell r="FI111">
            <v>0</v>
          </cell>
          <cell r="FJ111">
            <v>0</v>
          </cell>
          <cell r="FK111">
            <v>14900.662251655629</v>
          </cell>
          <cell r="FM111">
            <v>0</v>
          </cell>
          <cell r="FQ111">
            <v>1</v>
          </cell>
          <cell r="FR111">
            <v>10532500</v>
          </cell>
          <cell r="FS111">
            <v>34206802.156800002</v>
          </cell>
          <cell r="FT111">
            <v>33000</v>
          </cell>
          <cell r="FU111">
            <v>0</v>
          </cell>
          <cell r="FV111">
            <v>0</v>
          </cell>
          <cell r="FW111">
            <v>0</v>
          </cell>
          <cell r="FX111">
            <v>0</v>
          </cell>
          <cell r="FY111">
            <v>0</v>
          </cell>
          <cell r="FZ111">
            <v>0</v>
          </cell>
          <cell r="GA111">
            <v>12000</v>
          </cell>
          <cell r="GB111">
            <v>560000</v>
          </cell>
          <cell r="GC111">
            <v>0</v>
          </cell>
          <cell r="GD111">
            <v>2010750</v>
          </cell>
          <cell r="GE111">
            <v>153200</v>
          </cell>
          <cell r="GG111">
            <v>278437.5</v>
          </cell>
          <cell r="GH111">
            <v>0</v>
          </cell>
          <cell r="GI111">
            <v>0</v>
          </cell>
          <cell r="GJ111">
            <v>0</v>
          </cell>
          <cell r="GK111">
            <v>0</v>
          </cell>
          <cell r="GM111">
            <v>0</v>
          </cell>
          <cell r="GN111">
            <v>0</v>
          </cell>
          <cell r="GO111">
            <v>0</v>
          </cell>
          <cell r="GP111">
            <v>14863.748967795211</v>
          </cell>
          <cell r="GR111">
            <v>0</v>
          </cell>
          <cell r="GV111">
            <v>1</v>
          </cell>
          <cell r="GW111">
            <v>10532500</v>
          </cell>
          <cell r="GX111">
            <v>34206802.156800002</v>
          </cell>
          <cell r="GY111">
            <v>33000</v>
          </cell>
          <cell r="GZ111">
            <v>0</v>
          </cell>
          <cell r="HA111">
            <v>0</v>
          </cell>
          <cell r="HB111">
            <v>0</v>
          </cell>
          <cell r="HC111">
            <v>0</v>
          </cell>
          <cell r="HD111">
            <v>0</v>
          </cell>
          <cell r="HE111">
            <v>0</v>
          </cell>
          <cell r="HF111">
            <v>12000</v>
          </cell>
          <cell r="HG111">
            <v>0</v>
          </cell>
          <cell r="HH111">
            <v>0</v>
          </cell>
          <cell r="HI111">
            <v>2010750</v>
          </cell>
          <cell r="HJ111">
            <v>153200</v>
          </cell>
          <cell r="HL111">
            <v>278437.5</v>
          </cell>
          <cell r="HM111">
            <v>0</v>
          </cell>
          <cell r="HN111">
            <v>0</v>
          </cell>
          <cell r="HO111">
            <v>0</v>
          </cell>
          <cell r="HP111">
            <v>0</v>
          </cell>
          <cell r="HR111">
            <v>0</v>
          </cell>
          <cell r="HS111">
            <v>0</v>
          </cell>
          <cell r="HT111">
            <v>0</v>
          </cell>
          <cell r="HU111">
            <v>14754.098360655738</v>
          </cell>
          <cell r="HW111">
            <v>0</v>
          </cell>
          <cell r="IA111">
            <v>1</v>
          </cell>
          <cell r="IB111">
            <v>10532500</v>
          </cell>
          <cell r="IC111">
            <v>34206802.156800002</v>
          </cell>
          <cell r="ID111">
            <v>33000</v>
          </cell>
          <cell r="IE111">
            <v>0</v>
          </cell>
          <cell r="IF111">
            <v>0</v>
          </cell>
          <cell r="IG111">
            <v>0</v>
          </cell>
          <cell r="IH111">
            <v>0</v>
          </cell>
          <cell r="II111">
            <v>0</v>
          </cell>
          <cell r="IJ111">
            <v>0</v>
          </cell>
          <cell r="IK111">
            <v>12000</v>
          </cell>
          <cell r="IL111">
            <v>0</v>
          </cell>
          <cell r="IM111">
            <v>0</v>
          </cell>
          <cell r="IN111">
            <v>2010750</v>
          </cell>
          <cell r="IO111">
            <v>153200</v>
          </cell>
          <cell r="IQ111">
            <v>278437.5</v>
          </cell>
          <cell r="IR111">
            <v>0</v>
          </cell>
          <cell r="IS111">
            <v>0</v>
          </cell>
          <cell r="IT111">
            <v>0</v>
          </cell>
          <cell r="IU111">
            <v>0</v>
          </cell>
          <cell r="IW111">
            <v>0</v>
          </cell>
          <cell r="IX111">
            <v>0</v>
          </cell>
          <cell r="IY111">
            <v>0</v>
          </cell>
          <cell r="IZ111">
            <v>14106.583072100313</v>
          </cell>
          <cell r="JB111">
            <v>2000000</v>
          </cell>
          <cell r="JF111">
            <v>1</v>
          </cell>
          <cell r="JG111">
            <v>10532500</v>
          </cell>
          <cell r="JH111">
            <v>34206802.156800002</v>
          </cell>
          <cell r="JI111">
            <v>33000</v>
          </cell>
          <cell r="JJ111">
            <v>0</v>
          </cell>
          <cell r="JK111">
            <v>0</v>
          </cell>
          <cell r="JL111">
            <v>0</v>
          </cell>
          <cell r="JM111">
            <v>0</v>
          </cell>
          <cell r="JN111">
            <v>0</v>
          </cell>
          <cell r="JO111">
            <v>0</v>
          </cell>
          <cell r="JP111">
            <v>12000</v>
          </cell>
          <cell r="JQ111">
            <v>960000</v>
          </cell>
          <cell r="JR111">
            <v>0</v>
          </cell>
          <cell r="JS111">
            <v>2010750</v>
          </cell>
          <cell r="JT111">
            <v>153200</v>
          </cell>
          <cell r="JV111">
            <v>278437.5</v>
          </cell>
          <cell r="JW111">
            <v>0</v>
          </cell>
          <cell r="JX111">
            <v>0</v>
          </cell>
          <cell r="JY111">
            <v>0</v>
          </cell>
          <cell r="JZ111">
            <v>0</v>
          </cell>
          <cell r="KB111">
            <v>0</v>
          </cell>
          <cell r="KC111">
            <v>0</v>
          </cell>
          <cell r="KD111">
            <v>0</v>
          </cell>
          <cell r="KE111">
            <v>13975.155279503106</v>
          </cell>
          <cell r="KG111">
            <v>0</v>
          </cell>
          <cell r="KK111">
            <v>1</v>
          </cell>
          <cell r="KL111">
            <v>10532500</v>
          </cell>
          <cell r="KM111">
            <v>34206802.156800002</v>
          </cell>
          <cell r="KN111">
            <v>33000</v>
          </cell>
          <cell r="KO111">
            <v>0</v>
          </cell>
          <cell r="KP111">
            <v>0</v>
          </cell>
          <cell r="KQ111">
            <v>0</v>
          </cell>
          <cell r="KR111">
            <v>0</v>
          </cell>
          <cell r="KS111">
            <v>0</v>
          </cell>
          <cell r="KT111">
            <v>0</v>
          </cell>
          <cell r="KU111">
            <v>12000</v>
          </cell>
          <cell r="KV111">
            <v>0</v>
          </cell>
          <cell r="KW111">
            <v>0</v>
          </cell>
          <cell r="KX111">
            <v>2010750</v>
          </cell>
          <cell r="KY111">
            <v>153200</v>
          </cell>
          <cell r="LA111">
            <v>278437.5</v>
          </cell>
          <cell r="LB111">
            <v>0</v>
          </cell>
          <cell r="LC111">
            <v>0</v>
          </cell>
          <cell r="LD111">
            <v>0</v>
          </cell>
          <cell r="LE111">
            <v>0</v>
          </cell>
          <cell r="LG111">
            <v>0</v>
          </cell>
          <cell r="LH111">
            <v>0</v>
          </cell>
          <cell r="LI111">
            <v>0</v>
          </cell>
          <cell r="LJ111">
            <v>13931.888544891641</v>
          </cell>
          <cell r="LL111">
            <v>0</v>
          </cell>
          <cell r="LP111">
            <v>1</v>
          </cell>
          <cell r="LQ111">
            <v>10532500</v>
          </cell>
          <cell r="LR111">
            <v>34206802.156800002</v>
          </cell>
          <cell r="LS111">
            <v>33000</v>
          </cell>
          <cell r="LT111">
            <v>0</v>
          </cell>
          <cell r="LU111">
            <v>0</v>
          </cell>
          <cell r="LV111">
            <v>0</v>
          </cell>
          <cell r="LW111">
            <v>0</v>
          </cell>
          <cell r="LX111">
            <v>0</v>
          </cell>
          <cell r="LY111">
            <v>0</v>
          </cell>
          <cell r="LZ111">
            <v>12000</v>
          </cell>
          <cell r="MA111">
            <v>0</v>
          </cell>
          <cell r="MB111">
            <v>0</v>
          </cell>
          <cell r="MC111">
            <v>2010750</v>
          </cell>
          <cell r="MD111">
            <v>153200</v>
          </cell>
          <cell r="MF111">
            <v>278437.5</v>
          </cell>
          <cell r="MG111">
            <v>0</v>
          </cell>
          <cell r="MH111">
            <v>0</v>
          </cell>
          <cell r="MI111">
            <v>0</v>
          </cell>
          <cell r="MJ111">
            <v>0</v>
          </cell>
          <cell r="ML111">
            <v>0</v>
          </cell>
          <cell r="MM111">
            <v>0</v>
          </cell>
          <cell r="MN111">
            <v>0</v>
          </cell>
          <cell r="MO111">
            <v>13177.159590043924</v>
          </cell>
          <cell r="MQ111">
            <v>0</v>
          </cell>
          <cell r="MU111">
            <v>1</v>
          </cell>
          <cell r="MV111">
            <v>10532500</v>
          </cell>
          <cell r="MW111">
            <v>34206802.156800002</v>
          </cell>
          <cell r="MX111">
            <v>33000</v>
          </cell>
          <cell r="MY111">
            <v>0</v>
          </cell>
          <cell r="MZ111">
            <v>0</v>
          </cell>
          <cell r="NA111">
            <v>0</v>
          </cell>
          <cell r="NB111">
            <v>0</v>
          </cell>
          <cell r="NC111">
            <v>0</v>
          </cell>
          <cell r="ND111">
            <v>0</v>
          </cell>
          <cell r="NE111">
            <v>12000</v>
          </cell>
          <cell r="NF111">
            <v>0</v>
          </cell>
          <cell r="NG111">
            <v>0</v>
          </cell>
          <cell r="NH111">
            <v>2010750</v>
          </cell>
          <cell r="NI111">
            <v>153200</v>
          </cell>
          <cell r="NK111">
            <v>278437.5</v>
          </cell>
          <cell r="NL111">
            <v>0</v>
          </cell>
          <cell r="NM111">
            <v>0</v>
          </cell>
          <cell r="NN111">
            <v>0</v>
          </cell>
          <cell r="NO111">
            <v>0</v>
          </cell>
          <cell r="NQ111">
            <v>0</v>
          </cell>
          <cell r="NS111">
            <v>0</v>
          </cell>
          <cell r="NT111">
            <v>13043.478260869566</v>
          </cell>
          <cell r="NV111">
            <v>0</v>
          </cell>
          <cell r="NZ111">
            <v>1</v>
          </cell>
          <cell r="OA111">
            <v>10532500</v>
          </cell>
          <cell r="OB111">
            <v>34206802.156800002</v>
          </cell>
          <cell r="OC111">
            <v>33000</v>
          </cell>
          <cell r="OD111">
            <v>0</v>
          </cell>
          <cell r="OE111">
            <v>0</v>
          </cell>
          <cell r="OF111">
            <v>0</v>
          </cell>
          <cell r="OG111">
            <v>0</v>
          </cell>
          <cell r="OH111">
            <v>0</v>
          </cell>
          <cell r="OI111">
            <v>0</v>
          </cell>
          <cell r="OJ111">
            <v>12000</v>
          </cell>
          <cell r="OK111">
            <v>800000</v>
          </cell>
          <cell r="OL111">
            <v>0</v>
          </cell>
          <cell r="OM111">
            <v>2010750</v>
          </cell>
          <cell r="ON111">
            <v>153200</v>
          </cell>
          <cell r="OP111">
            <v>278437.5</v>
          </cell>
          <cell r="OQ111">
            <v>0</v>
          </cell>
          <cell r="OR111">
            <v>0</v>
          </cell>
          <cell r="OS111">
            <v>0</v>
          </cell>
          <cell r="OT111">
            <v>0</v>
          </cell>
          <cell r="OV111">
            <v>0</v>
          </cell>
          <cell r="OW111">
            <v>0</v>
          </cell>
          <cell r="OX111">
            <v>0</v>
          </cell>
          <cell r="OY111">
            <v>12649.332396345748</v>
          </cell>
          <cell r="OZ111">
            <v>170765.98735066759</v>
          </cell>
          <cell r="PA111">
            <v>0</v>
          </cell>
        </row>
        <row r="112">
          <cell r="AW112">
            <v>1</v>
          </cell>
          <cell r="AX112">
            <v>17427000</v>
          </cell>
          <cell r="AY112">
            <v>66000000</v>
          </cell>
          <cell r="AZ112">
            <v>30000</v>
          </cell>
          <cell r="BA112">
            <v>30000</v>
          </cell>
          <cell r="BB112">
            <v>30000</v>
          </cell>
          <cell r="BC112">
            <v>0</v>
          </cell>
          <cell r="BD112">
            <v>30000</v>
          </cell>
          <cell r="BE112">
            <v>0</v>
          </cell>
          <cell r="BF112">
            <v>0</v>
          </cell>
          <cell r="BG112">
            <v>12000</v>
          </cell>
          <cell r="BH112">
            <v>400000</v>
          </cell>
          <cell r="BI112">
            <v>0</v>
          </cell>
          <cell r="BJ112">
            <v>3659670</v>
          </cell>
          <cell r="BK112">
            <v>348540.00000000006</v>
          </cell>
          <cell r="BM112">
            <v>499843.75</v>
          </cell>
          <cell r="BN112">
            <v>0</v>
          </cell>
          <cell r="BO112">
            <v>0</v>
          </cell>
          <cell r="BP112">
            <v>0</v>
          </cell>
          <cell r="BQ112">
            <v>0</v>
          </cell>
          <cell r="BS112">
            <v>58608000</v>
          </cell>
          <cell r="BT112">
            <v>0</v>
          </cell>
          <cell r="BU112">
            <v>9062500</v>
          </cell>
          <cell r="BV112">
            <v>16028.495102404275</v>
          </cell>
          <cell r="BW112">
            <v>0</v>
          </cell>
          <cell r="BX112">
            <v>0</v>
          </cell>
          <cell r="CB112">
            <v>1</v>
          </cell>
          <cell r="CC112">
            <v>17427000</v>
          </cell>
          <cell r="CD112">
            <v>66000000</v>
          </cell>
          <cell r="CE112">
            <v>30000</v>
          </cell>
          <cell r="CF112">
            <v>30000</v>
          </cell>
          <cell r="CG112">
            <v>30000</v>
          </cell>
          <cell r="CH112">
            <v>0</v>
          </cell>
          <cell r="CI112">
            <v>30000</v>
          </cell>
          <cell r="CJ112">
            <v>0</v>
          </cell>
          <cell r="CK112">
            <v>0</v>
          </cell>
          <cell r="CL112">
            <v>12000</v>
          </cell>
          <cell r="CM112">
            <v>100000</v>
          </cell>
          <cell r="CN112">
            <v>0</v>
          </cell>
          <cell r="CO112">
            <v>3659670</v>
          </cell>
          <cell r="CP112">
            <v>278832.00000000006</v>
          </cell>
          <cell r="CR112">
            <v>499843.75</v>
          </cell>
          <cell r="CS112">
            <v>0</v>
          </cell>
          <cell r="CT112">
            <v>0</v>
          </cell>
          <cell r="CU112">
            <v>0</v>
          </cell>
          <cell r="CV112">
            <v>0</v>
          </cell>
          <cell r="CX112">
            <v>0</v>
          </cell>
          <cell r="CY112">
            <v>0</v>
          </cell>
          <cell r="CZ112">
            <v>8982204.8611111101</v>
          </cell>
          <cell r="DA112">
            <v>15985.790408525754</v>
          </cell>
          <cell r="DB112">
            <v>0</v>
          </cell>
          <cell r="DC112">
            <v>0</v>
          </cell>
          <cell r="DG112">
            <v>1</v>
          </cell>
          <cell r="DH112">
            <v>17427000</v>
          </cell>
          <cell r="DI112">
            <v>66000000</v>
          </cell>
          <cell r="DJ112">
            <v>30000</v>
          </cell>
          <cell r="DK112">
            <v>30000</v>
          </cell>
          <cell r="DL112">
            <v>30000</v>
          </cell>
          <cell r="DM112">
            <v>0</v>
          </cell>
          <cell r="DN112">
            <v>30000</v>
          </cell>
          <cell r="DO112">
            <v>0</v>
          </cell>
          <cell r="DP112">
            <v>0</v>
          </cell>
          <cell r="DQ112">
            <v>12000</v>
          </cell>
          <cell r="DR112">
            <v>400000</v>
          </cell>
          <cell r="DS112">
            <v>0</v>
          </cell>
          <cell r="DT112">
            <v>3659670</v>
          </cell>
          <cell r="DU112">
            <v>278832.00000000006</v>
          </cell>
          <cell r="DW112">
            <v>499843.75</v>
          </cell>
          <cell r="DX112">
            <v>0</v>
          </cell>
          <cell r="DY112">
            <v>0</v>
          </cell>
          <cell r="DZ112">
            <v>0</v>
          </cell>
          <cell r="EA112">
            <v>0</v>
          </cell>
          <cell r="EC112">
            <v>0</v>
          </cell>
          <cell r="ED112">
            <v>117216000</v>
          </cell>
          <cell r="EE112">
            <v>8901909.722222222</v>
          </cell>
          <cell r="EF112">
            <v>15943.312666076174</v>
          </cell>
          <cell r="EG112">
            <v>0</v>
          </cell>
          <cell r="EH112">
            <v>0</v>
          </cell>
          <cell r="EL112">
            <v>1</v>
          </cell>
          <cell r="EM112">
            <v>19169700</v>
          </cell>
          <cell r="EN112">
            <v>66000000</v>
          </cell>
          <cell r="EO112">
            <v>30000</v>
          </cell>
          <cell r="EP112">
            <v>30000</v>
          </cell>
          <cell r="EQ112">
            <v>30000</v>
          </cell>
          <cell r="ER112">
            <v>0</v>
          </cell>
          <cell r="ES112">
            <v>30000</v>
          </cell>
          <cell r="ET112">
            <v>0</v>
          </cell>
          <cell r="EU112">
            <v>0</v>
          </cell>
          <cell r="EV112">
            <v>12000</v>
          </cell>
          <cell r="EW112">
            <v>800000</v>
          </cell>
          <cell r="EX112">
            <v>0</v>
          </cell>
          <cell r="EY112">
            <v>3659670</v>
          </cell>
          <cell r="EZ112">
            <v>278832.00000000006</v>
          </cell>
          <cell r="FB112">
            <v>499843.75</v>
          </cell>
          <cell r="FC112">
            <v>0</v>
          </cell>
          <cell r="FD112">
            <v>0</v>
          </cell>
          <cell r="FE112">
            <v>0</v>
          </cell>
          <cell r="FF112">
            <v>0</v>
          </cell>
          <cell r="FH112">
            <v>0</v>
          </cell>
          <cell r="FI112">
            <v>0</v>
          </cell>
          <cell r="FJ112">
            <v>8821614.5833333321</v>
          </cell>
          <cell r="FK112">
            <v>14900.662251655629</v>
          </cell>
          <cell r="FM112">
            <v>0</v>
          </cell>
          <cell r="FQ112">
            <v>1</v>
          </cell>
          <cell r="FR112">
            <v>19169700</v>
          </cell>
          <cell r="FS112">
            <v>66000000</v>
          </cell>
          <cell r="FT112">
            <v>30000</v>
          </cell>
          <cell r="FU112">
            <v>30000</v>
          </cell>
          <cell r="FV112">
            <v>30000</v>
          </cell>
          <cell r="FW112">
            <v>0</v>
          </cell>
          <cell r="FX112">
            <v>30000</v>
          </cell>
          <cell r="FY112">
            <v>0</v>
          </cell>
          <cell r="FZ112">
            <v>0</v>
          </cell>
          <cell r="GA112">
            <v>12000</v>
          </cell>
          <cell r="GB112">
            <v>560000</v>
          </cell>
          <cell r="GC112">
            <v>0</v>
          </cell>
          <cell r="GD112">
            <v>3659670</v>
          </cell>
          <cell r="GE112">
            <v>278832.00000000006</v>
          </cell>
          <cell r="GG112">
            <v>499843.75</v>
          </cell>
          <cell r="GH112">
            <v>0</v>
          </cell>
          <cell r="GI112">
            <v>0</v>
          </cell>
          <cell r="GJ112">
            <v>0</v>
          </cell>
          <cell r="GK112">
            <v>0</v>
          </cell>
          <cell r="GM112">
            <v>0</v>
          </cell>
          <cell r="GN112">
            <v>0</v>
          </cell>
          <cell r="GO112">
            <v>8741319.444444444</v>
          </cell>
          <cell r="GP112">
            <v>14863.748967795211</v>
          </cell>
          <cell r="GR112">
            <v>0</v>
          </cell>
          <cell r="GV112">
            <v>1</v>
          </cell>
          <cell r="GW112">
            <v>19169700</v>
          </cell>
          <cell r="GX112">
            <v>66000000</v>
          </cell>
          <cell r="GY112">
            <v>30000</v>
          </cell>
          <cell r="GZ112">
            <v>30000</v>
          </cell>
          <cell r="HA112">
            <v>30000</v>
          </cell>
          <cell r="HB112">
            <v>0</v>
          </cell>
          <cell r="HC112">
            <v>30000</v>
          </cell>
          <cell r="HD112">
            <v>0</v>
          </cell>
          <cell r="HE112">
            <v>0</v>
          </cell>
          <cell r="HF112">
            <v>12000</v>
          </cell>
          <cell r="HG112">
            <v>0</v>
          </cell>
          <cell r="HH112">
            <v>0</v>
          </cell>
          <cell r="HI112">
            <v>3659670</v>
          </cell>
          <cell r="HJ112">
            <v>278832.00000000006</v>
          </cell>
          <cell r="HL112">
            <v>499843.75</v>
          </cell>
          <cell r="HM112">
            <v>0</v>
          </cell>
          <cell r="HN112">
            <v>0</v>
          </cell>
          <cell r="HO112">
            <v>0</v>
          </cell>
          <cell r="HP112">
            <v>0</v>
          </cell>
          <cell r="HR112">
            <v>0</v>
          </cell>
          <cell r="HS112">
            <v>0</v>
          </cell>
          <cell r="HT112">
            <v>8661024.3055555541</v>
          </cell>
          <cell r="HU112">
            <v>14754.098360655738</v>
          </cell>
          <cell r="HW112">
            <v>0</v>
          </cell>
          <cell r="IA112">
            <v>1</v>
          </cell>
          <cell r="IB112">
            <v>19169700</v>
          </cell>
          <cell r="IC112">
            <v>66000000</v>
          </cell>
          <cell r="ID112">
            <v>30000</v>
          </cell>
          <cell r="IE112">
            <v>30000</v>
          </cell>
          <cell r="IF112">
            <v>30000</v>
          </cell>
          <cell r="IG112">
            <v>0</v>
          </cell>
          <cell r="IH112">
            <v>30000</v>
          </cell>
          <cell r="II112">
            <v>0</v>
          </cell>
          <cell r="IJ112">
            <v>0</v>
          </cell>
          <cell r="IK112">
            <v>12000</v>
          </cell>
          <cell r="IL112">
            <v>0</v>
          </cell>
          <cell r="IM112">
            <v>0</v>
          </cell>
          <cell r="IN112">
            <v>3659670</v>
          </cell>
          <cell r="IO112">
            <v>278832.00000000006</v>
          </cell>
          <cell r="IQ112">
            <v>499843.75</v>
          </cell>
          <cell r="IR112">
            <v>0</v>
          </cell>
          <cell r="IS112">
            <v>0</v>
          </cell>
          <cell r="IT112">
            <v>0</v>
          </cell>
          <cell r="IU112">
            <v>0</v>
          </cell>
          <cell r="IW112">
            <v>0</v>
          </cell>
          <cell r="IX112">
            <v>0</v>
          </cell>
          <cell r="IY112">
            <v>8580729.1666666642</v>
          </cell>
          <cell r="IZ112">
            <v>14106.583072100313</v>
          </cell>
          <cell r="JB112">
            <v>2000000</v>
          </cell>
          <cell r="JF112">
            <v>1</v>
          </cell>
          <cell r="JG112">
            <v>19169700</v>
          </cell>
          <cell r="JH112">
            <v>66000000</v>
          </cell>
          <cell r="JI112">
            <v>30000</v>
          </cell>
          <cell r="JJ112">
            <v>30000</v>
          </cell>
          <cell r="JK112">
            <v>30000</v>
          </cell>
          <cell r="JL112">
            <v>0</v>
          </cell>
          <cell r="JM112">
            <v>30000</v>
          </cell>
          <cell r="JN112">
            <v>0</v>
          </cell>
          <cell r="JO112">
            <v>0</v>
          </cell>
          <cell r="JP112">
            <v>12000</v>
          </cell>
          <cell r="JQ112">
            <v>960000</v>
          </cell>
          <cell r="JR112">
            <v>0</v>
          </cell>
          <cell r="JS112">
            <v>3659670</v>
          </cell>
          <cell r="JT112">
            <v>278832.00000000006</v>
          </cell>
          <cell r="JV112">
            <v>499843.75</v>
          </cell>
          <cell r="JW112">
            <v>0</v>
          </cell>
          <cell r="JX112">
            <v>0</v>
          </cell>
          <cell r="JY112">
            <v>0</v>
          </cell>
          <cell r="JZ112">
            <v>0</v>
          </cell>
          <cell r="KB112">
            <v>0</v>
          </cell>
          <cell r="KC112">
            <v>0</v>
          </cell>
          <cell r="KD112">
            <v>8500434.0277777761</v>
          </cell>
          <cell r="KE112">
            <v>13975.155279503106</v>
          </cell>
          <cell r="KG112">
            <v>0</v>
          </cell>
          <cell r="KK112">
            <v>1</v>
          </cell>
          <cell r="KL112">
            <v>19169700</v>
          </cell>
          <cell r="KM112">
            <v>66000000</v>
          </cell>
          <cell r="KN112">
            <v>30000</v>
          </cell>
          <cell r="KO112">
            <v>30000</v>
          </cell>
          <cell r="KP112">
            <v>30000</v>
          </cell>
          <cell r="KQ112">
            <v>0</v>
          </cell>
          <cell r="KR112">
            <v>30000</v>
          </cell>
          <cell r="KS112">
            <v>0</v>
          </cell>
          <cell r="KT112">
            <v>0</v>
          </cell>
          <cell r="KU112">
            <v>12000</v>
          </cell>
          <cell r="KV112">
            <v>0</v>
          </cell>
          <cell r="KW112">
            <v>0</v>
          </cell>
          <cell r="KX112">
            <v>3659670</v>
          </cell>
          <cell r="KY112">
            <v>278832.00000000006</v>
          </cell>
          <cell r="LA112">
            <v>499843.75</v>
          </cell>
          <cell r="LB112">
            <v>0</v>
          </cell>
          <cell r="LC112">
            <v>0</v>
          </cell>
          <cell r="LD112">
            <v>0</v>
          </cell>
          <cell r="LE112">
            <v>0</v>
          </cell>
          <cell r="LG112">
            <v>0</v>
          </cell>
          <cell r="LH112">
            <v>0</v>
          </cell>
          <cell r="LI112">
            <v>8420138.8888888881</v>
          </cell>
          <cell r="LJ112">
            <v>13931.888544891641</v>
          </cell>
          <cell r="LL112">
            <v>0</v>
          </cell>
          <cell r="LP112">
            <v>1</v>
          </cell>
          <cell r="LQ112">
            <v>19169700</v>
          </cell>
          <cell r="LR112">
            <v>66000000</v>
          </cell>
          <cell r="LS112">
            <v>30000</v>
          </cell>
          <cell r="LT112">
            <v>30000</v>
          </cell>
          <cell r="LU112">
            <v>30000</v>
          </cell>
          <cell r="LV112">
            <v>0</v>
          </cell>
          <cell r="LW112">
            <v>30000</v>
          </cell>
          <cell r="LX112">
            <v>0</v>
          </cell>
          <cell r="LY112">
            <v>0</v>
          </cell>
          <cell r="LZ112">
            <v>12000</v>
          </cell>
          <cell r="MA112">
            <v>0</v>
          </cell>
          <cell r="MB112">
            <v>0</v>
          </cell>
          <cell r="MC112">
            <v>3659670</v>
          </cell>
          <cell r="MD112">
            <v>278832.00000000006</v>
          </cell>
          <cell r="MF112">
            <v>499843.75</v>
          </cell>
          <cell r="MG112">
            <v>0</v>
          </cell>
          <cell r="MH112">
            <v>0</v>
          </cell>
          <cell r="MI112">
            <v>0</v>
          </cell>
          <cell r="MJ112">
            <v>0</v>
          </cell>
          <cell r="ML112">
            <v>0</v>
          </cell>
          <cell r="MM112">
            <v>0</v>
          </cell>
          <cell r="MN112">
            <v>8339843.7499999981</v>
          </cell>
          <cell r="MO112">
            <v>13177.159590043924</v>
          </cell>
          <cell r="MQ112">
            <v>0</v>
          </cell>
          <cell r="MU112">
            <v>1</v>
          </cell>
          <cell r="MV112">
            <v>19169700</v>
          </cell>
          <cell r="MW112">
            <v>66000000</v>
          </cell>
          <cell r="MX112">
            <v>30000</v>
          </cell>
          <cell r="MY112">
            <v>30000</v>
          </cell>
          <cell r="MZ112">
            <v>30000</v>
          </cell>
          <cell r="NA112">
            <v>0</v>
          </cell>
          <cell r="NB112">
            <v>30000</v>
          </cell>
          <cell r="NC112">
            <v>0</v>
          </cell>
          <cell r="ND112">
            <v>0</v>
          </cell>
          <cell r="NE112">
            <v>12000</v>
          </cell>
          <cell r="NF112">
            <v>0</v>
          </cell>
          <cell r="NG112">
            <v>0</v>
          </cell>
          <cell r="NH112">
            <v>3659670</v>
          </cell>
          <cell r="NI112">
            <v>278832.00000000006</v>
          </cell>
          <cell r="NK112">
            <v>499843.75</v>
          </cell>
          <cell r="NL112">
            <v>0</v>
          </cell>
          <cell r="NM112">
            <v>0</v>
          </cell>
          <cell r="NN112">
            <v>0</v>
          </cell>
          <cell r="NO112">
            <v>0</v>
          </cell>
          <cell r="NQ112">
            <v>0</v>
          </cell>
          <cell r="NS112">
            <v>8259548.6111111091</v>
          </cell>
          <cell r="NT112">
            <v>13043.478260869566</v>
          </cell>
          <cell r="NV112">
            <v>0</v>
          </cell>
          <cell r="NZ112">
            <v>1</v>
          </cell>
          <cell r="OA112">
            <v>19169700</v>
          </cell>
          <cell r="OB112">
            <v>66000000</v>
          </cell>
          <cell r="OC112">
            <v>30000</v>
          </cell>
          <cell r="OD112">
            <v>30000</v>
          </cell>
          <cell r="OE112">
            <v>30000</v>
          </cell>
          <cell r="OF112">
            <v>0</v>
          </cell>
          <cell r="OG112">
            <v>30000</v>
          </cell>
          <cell r="OH112">
            <v>0</v>
          </cell>
          <cell r="OI112">
            <v>0</v>
          </cell>
          <cell r="OJ112">
            <v>12000</v>
          </cell>
          <cell r="OK112">
            <v>800000</v>
          </cell>
          <cell r="OL112">
            <v>0</v>
          </cell>
          <cell r="OM112">
            <v>3659670</v>
          </cell>
          <cell r="ON112">
            <v>278832.00000000006</v>
          </cell>
          <cell r="OP112">
            <v>499843.75</v>
          </cell>
          <cell r="OQ112">
            <v>0</v>
          </cell>
          <cell r="OR112">
            <v>0</v>
          </cell>
          <cell r="OS112">
            <v>0</v>
          </cell>
          <cell r="OT112">
            <v>0</v>
          </cell>
          <cell r="OV112">
            <v>0</v>
          </cell>
          <cell r="OW112">
            <v>0</v>
          </cell>
          <cell r="OX112">
            <v>8179253.4722222202</v>
          </cell>
          <cell r="OY112">
            <v>12649.332396345748</v>
          </cell>
          <cell r="OZ112">
            <v>170765.98735066759</v>
          </cell>
          <cell r="PA112">
            <v>0</v>
          </cell>
        </row>
        <row r="113">
          <cell r="AW113">
            <v>1</v>
          </cell>
          <cell r="AX113">
            <v>17427000</v>
          </cell>
          <cell r="AY113">
            <v>66000000</v>
          </cell>
          <cell r="AZ113">
            <v>30000</v>
          </cell>
          <cell r="BA113">
            <v>30000</v>
          </cell>
          <cell r="BB113">
            <v>30000</v>
          </cell>
          <cell r="BC113">
            <v>0</v>
          </cell>
          <cell r="BD113">
            <v>30000</v>
          </cell>
          <cell r="BE113">
            <v>0</v>
          </cell>
          <cell r="BF113">
            <v>0</v>
          </cell>
          <cell r="BG113">
            <v>12000</v>
          </cell>
          <cell r="BH113">
            <v>400000</v>
          </cell>
          <cell r="BI113">
            <v>0</v>
          </cell>
          <cell r="BJ113">
            <v>3659670</v>
          </cell>
          <cell r="BK113">
            <v>348540.00000000006</v>
          </cell>
          <cell r="BM113">
            <v>499843.75</v>
          </cell>
          <cell r="BN113">
            <v>0</v>
          </cell>
          <cell r="BO113">
            <v>0</v>
          </cell>
          <cell r="BP113">
            <v>0</v>
          </cell>
          <cell r="BQ113">
            <v>0</v>
          </cell>
          <cell r="BS113">
            <v>58608000</v>
          </cell>
          <cell r="BT113">
            <v>0</v>
          </cell>
          <cell r="BU113">
            <v>9062500</v>
          </cell>
          <cell r="BV113">
            <v>16028.495102404275</v>
          </cell>
          <cell r="BW113">
            <v>0</v>
          </cell>
          <cell r="BX113">
            <v>0</v>
          </cell>
          <cell r="CB113">
            <v>1</v>
          </cell>
          <cell r="CC113">
            <v>17427000</v>
          </cell>
          <cell r="CD113">
            <v>66000000</v>
          </cell>
          <cell r="CE113">
            <v>30000</v>
          </cell>
          <cell r="CF113">
            <v>30000</v>
          </cell>
          <cell r="CG113">
            <v>30000</v>
          </cell>
          <cell r="CH113">
            <v>0</v>
          </cell>
          <cell r="CI113">
            <v>30000</v>
          </cell>
          <cell r="CJ113">
            <v>0</v>
          </cell>
          <cell r="CK113">
            <v>0</v>
          </cell>
          <cell r="CL113">
            <v>12000</v>
          </cell>
          <cell r="CM113">
            <v>100000</v>
          </cell>
          <cell r="CN113">
            <v>0</v>
          </cell>
          <cell r="CO113">
            <v>3659670</v>
          </cell>
          <cell r="CP113">
            <v>278832.00000000006</v>
          </cell>
          <cell r="CR113">
            <v>499843.75</v>
          </cell>
          <cell r="CS113">
            <v>0</v>
          </cell>
          <cell r="CT113">
            <v>0</v>
          </cell>
          <cell r="CU113">
            <v>0</v>
          </cell>
          <cell r="CV113">
            <v>0</v>
          </cell>
          <cell r="CX113">
            <v>0</v>
          </cell>
          <cell r="CY113">
            <v>0</v>
          </cell>
          <cell r="CZ113">
            <v>8982204.8611111101</v>
          </cell>
          <cell r="DA113">
            <v>15985.790408525754</v>
          </cell>
          <cell r="DB113">
            <v>0</v>
          </cell>
          <cell r="DC113">
            <v>0</v>
          </cell>
          <cell r="DG113">
            <v>1</v>
          </cell>
          <cell r="DH113">
            <v>17427000</v>
          </cell>
          <cell r="DI113">
            <v>66000000</v>
          </cell>
          <cell r="DJ113">
            <v>30000</v>
          </cell>
          <cell r="DK113">
            <v>30000</v>
          </cell>
          <cell r="DL113">
            <v>30000</v>
          </cell>
          <cell r="DM113">
            <v>0</v>
          </cell>
          <cell r="DN113">
            <v>30000</v>
          </cell>
          <cell r="DO113">
            <v>0</v>
          </cell>
          <cell r="DP113">
            <v>0</v>
          </cell>
          <cell r="DQ113">
            <v>12000</v>
          </cell>
          <cell r="DR113">
            <v>400000</v>
          </cell>
          <cell r="DS113">
            <v>0</v>
          </cell>
          <cell r="DT113">
            <v>3659670</v>
          </cell>
          <cell r="DU113">
            <v>278832.00000000006</v>
          </cell>
          <cell r="DW113">
            <v>499843.75</v>
          </cell>
          <cell r="DX113">
            <v>0</v>
          </cell>
          <cell r="DY113">
            <v>0</v>
          </cell>
          <cell r="DZ113">
            <v>0</v>
          </cell>
          <cell r="EA113">
            <v>0</v>
          </cell>
          <cell r="EC113">
            <v>0</v>
          </cell>
          <cell r="ED113">
            <v>117216000</v>
          </cell>
          <cell r="EE113">
            <v>8901909.722222222</v>
          </cell>
          <cell r="EF113">
            <v>15943.312666076174</v>
          </cell>
          <cell r="EG113">
            <v>0</v>
          </cell>
          <cell r="EH113">
            <v>0</v>
          </cell>
          <cell r="EL113">
            <v>1</v>
          </cell>
          <cell r="EM113">
            <v>19169700</v>
          </cell>
          <cell r="EN113">
            <v>66000000</v>
          </cell>
          <cell r="EO113">
            <v>30000</v>
          </cell>
          <cell r="EP113">
            <v>30000</v>
          </cell>
          <cell r="EQ113">
            <v>30000</v>
          </cell>
          <cell r="ER113">
            <v>0</v>
          </cell>
          <cell r="ES113">
            <v>30000</v>
          </cell>
          <cell r="ET113">
            <v>0</v>
          </cell>
          <cell r="EU113">
            <v>0</v>
          </cell>
          <cell r="EV113">
            <v>12000</v>
          </cell>
          <cell r="EW113">
            <v>800000</v>
          </cell>
          <cell r="EX113">
            <v>0</v>
          </cell>
          <cell r="EY113">
            <v>3659670</v>
          </cell>
          <cell r="EZ113">
            <v>278832.00000000006</v>
          </cell>
          <cell r="FB113">
            <v>499843.75</v>
          </cell>
          <cell r="FC113">
            <v>0</v>
          </cell>
          <cell r="FD113">
            <v>0</v>
          </cell>
          <cell r="FE113">
            <v>0</v>
          </cell>
          <cell r="FF113">
            <v>0</v>
          </cell>
          <cell r="FH113">
            <v>0</v>
          </cell>
          <cell r="FI113">
            <v>0</v>
          </cell>
          <cell r="FJ113">
            <v>8821614.5833333321</v>
          </cell>
          <cell r="FK113">
            <v>14900.662251655629</v>
          </cell>
          <cell r="FM113">
            <v>0</v>
          </cell>
          <cell r="FQ113">
            <v>1</v>
          </cell>
          <cell r="FR113">
            <v>19169700</v>
          </cell>
          <cell r="FS113">
            <v>66000000</v>
          </cell>
          <cell r="FT113">
            <v>30000</v>
          </cell>
          <cell r="FU113">
            <v>30000</v>
          </cell>
          <cell r="FV113">
            <v>30000</v>
          </cell>
          <cell r="FW113">
            <v>0</v>
          </cell>
          <cell r="FX113">
            <v>30000</v>
          </cell>
          <cell r="FY113">
            <v>0</v>
          </cell>
          <cell r="FZ113">
            <v>0</v>
          </cell>
          <cell r="GA113">
            <v>12000</v>
          </cell>
          <cell r="GB113">
            <v>560000</v>
          </cell>
          <cell r="GC113">
            <v>0</v>
          </cell>
          <cell r="GD113">
            <v>3659670</v>
          </cell>
          <cell r="GE113">
            <v>278832.00000000006</v>
          </cell>
          <cell r="GG113">
            <v>499843.75</v>
          </cell>
          <cell r="GH113">
            <v>0</v>
          </cell>
          <cell r="GI113">
            <v>0</v>
          </cell>
          <cell r="GJ113">
            <v>0</v>
          </cell>
          <cell r="GK113">
            <v>0</v>
          </cell>
          <cell r="GM113">
            <v>0</v>
          </cell>
          <cell r="GN113">
            <v>0</v>
          </cell>
          <cell r="GO113">
            <v>8741319.444444444</v>
          </cell>
          <cell r="GP113">
            <v>14863.748967795211</v>
          </cell>
          <cell r="GR113">
            <v>0</v>
          </cell>
          <cell r="GV113">
            <v>1</v>
          </cell>
          <cell r="GW113">
            <v>19169700</v>
          </cell>
          <cell r="GX113">
            <v>66000000</v>
          </cell>
          <cell r="GY113">
            <v>30000</v>
          </cell>
          <cell r="GZ113">
            <v>30000</v>
          </cell>
          <cell r="HA113">
            <v>30000</v>
          </cell>
          <cell r="HB113">
            <v>0</v>
          </cell>
          <cell r="HC113">
            <v>30000</v>
          </cell>
          <cell r="HD113">
            <v>0</v>
          </cell>
          <cell r="HE113">
            <v>0</v>
          </cell>
          <cell r="HF113">
            <v>12000</v>
          </cell>
          <cell r="HG113">
            <v>0</v>
          </cell>
          <cell r="HH113">
            <v>0</v>
          </cell>
          <cell r="HI113">
            <v>3659670</v>
          </cell>
          <cell r="HJ113">
            <v>278832.00000000006</v>
          </cell>
          <cell r="HL113">
            <v>499843.75</v>
          </cell>
          <cell r="HM113">
            <v>0</v>
          </cell>
          <cell r="HN113">
            <v>0</v>
          </cell>
          <cell r="HO113">
            <v>0</v>
          </cell>
          <cell r="HP113">
            <v>0</v>
          </cell>
          <cell r="HR113">
            <v>0</v>
          </cell>
          <cell r="HS113">
            <v>0</v>
          </cell>
          <cell r="HT113">
            <v>8661024.3055555541</v>
          </cell>
          <cell r="HU113">
            <v>14754.098360655738</v>
          </cell>
          <cell r="HW113">
            <v>0</v>
          </cell>
          <cell r="IA113">
            <v>1</v>
          </cell>
          <cell r="IB113">
            <v>19169700</v>
          </cell>
          <cell r="IC113">
            <v>66000000</v>
          </cell>
          <cell r="ID113">
            <v>30000</v>
          </cell>
          <cell r="IE113">
            <v>30000</v>
          </cell>
          <cell r="IF113">
            <v>30000</v>
          </cell>
          <cell r="IG113">
            <v>0</v>
          </cell>
          <cell r="IH113">
            <v>30000</v>
          </cell>
          <cell r="II113">
            <v>0</v>
          </cell>
          <cell r="IJ113">
            <v>0</v>
          </cell>
          <cell r="IK113">
            <v>12000</v>
          </cell>
          <cell r="IL113">
            <v>0</v>
          </cell>
          <cell r="IM113">
            <v>0</v>
          </cell>
          <cell r="IN113">
            <v>3659670</v>
          </cell>
          <cell r="IO113">
            <v>278832.00000000006</v>
          </cell>
          <cell r="IQ113">
            <v>499843.75</v>
          </cell>
          <cell r="IR113">
            <v>0</v>
          </cell>
          <cell r="IS113">
            <v>0</v>
          </cell>
          <cell r="IT113">
            <v>0</v>
          </cell>
          <cell r="IU113">
            <v>0</v>
          </cell>
          <cell r="IW113">
            <v>0</v>
          </cell>
          <cell r="IX113">
            <v>0</v>
          </cell>
          <cell r="IY113">
            <v>8580729.1666666642</v>
          </cell>
          <cell r="IZ113">
            <v>14106.583072100313</v>
          </cell>
          <cell r="JB113">
            <v>2000000</v>
          </cell>
          <cell r="JF113">
            <v>1</v>
          </cell>
          <cell r="JG113">
            <v>19169700</v>
          </cell>
          <cell r="JH113">
            <v>66000000</v>
          </cell>
          <cell r="JI113">
            <v>30000</v>
          </cell>
          <cell r="JJ113">
            <v>30000</v>
          </cell>
          <cell r="JK113">
            <v>30000</v>
          </cell>
          <cell r="JL113">
            <v>0</v>
          </cell>
          <cell r="JM113">
            <v>30000</v>
          </cell>
          <cell r="JN113">
            <v>0</v>
          </cell>
          <cell r="JO113">
            <v>0</v>
          </cell>
          <cell r="JP113">
            <v>12000</v>
          </cell>
          <cell r="JQ113">
            <v>960000</v>
          </cell>
          <cell r="JR113">
            <v>0</v>
          </cell>
          <cell r="JS113">
            <v>3659670</v>
          </cell>
          <cell r="JT113">
            <v>278832.00000000006</v>
          </cell>
          <cell r="JV113">
            <v>499843.75</v>
          </cell>
          <cell r="JW113">
            <v>0</v>
          </cell>
          <cell r="JX113">
            <v>0</v>
          </cell>
          <cell r="JY113">
            <v>0</v>
          </cell>
          <cell r="JZ113">
            <v>0</v>
          </cell>
          <cell r="KB113">
            <v>0</v>
          </cell>
          <cell r="KC113">
            <v>0</v>
          </cell>
          <cell r="KD113">
            <v>8500434.0277777761</v>
          </cell>
          <cell r="KE113">
            <v>13975.155279503106</v>
          </cell>
          <cell r="KG113">
            <v>0</v>
          </cell>
          <cell r="KK113">
            <v>1</v>
          </cell>
          <cell r="KL113">
            <v>19169700</v>
          </cell>
          <cell r="KM113">
            <v>66000000</v>
          </cell>
          <cell r="KN113">
            <v>30000</v>
          </cell>
          <cell r="KO113">
            <v>30000</v>
          </cell>
          <cell r="KP113">
            <v>30000</v>
          </cell>
          <cell r="KQ113">
            <v>0</v>
          </cell>
          <cell r="KR113">
            <v>30000</v>
          </cell>
          <cell r="KS113">
            <v>0</v>
          </cell>
          <cell r="KT113">
            <v>0</v>
          </cell>
          <cell r="KU113">
            <v>12000</v>
          </cell>
          <cell r="KV113">
            <v>0</v>
          </cell>
          <cell r="KW113">
            <v>0</v>
          </cell>
          <cell r="KX113">
            <v>3659670</v>
          </cell>
          <cell r="KY113">
            <v>278832.00000000006</v>
          </cell>
          <cell r="LA113">
            <v>499843.75</v>
          </cell>
          <cell r="LB113">
            <v>0</v>
          </cell>
          <cell r="LC113">
            <v>0</v>
          </cell>
          <cell r="LD113">
            <v>0</v>
          </cell>
          <cell r="LE113">
            <v>0</v>
          </cell>
          <cell r="LG113">
            <v>0</v>
          </cell>
          <cell r="LH113">
            <v>0</v>
          </cell>
          <cell r="LI113">
            <v>8420138.8888888881</v>
          </cell>
          <cell r="LJ113">
            <v>13931.888544891641</v>
          </cell>
          <cell r="LL113">
            <v>0</v>
          </cell>
          <cell r="LP113">
            <v>1</v>
          </cell>
          <cell r="LQ113">
            <v>19169700</v>
          </cell>
          <cell r="LR113">
            <v>66000000</v>
          </cell>
          <cell r="LS113">
            <v>30000</v>
          </cell>
          <cell r="LT113">
            <v>30000</v>
          </cell>
          <cell r="LU113">
            <v>30000</v>
          </cell>
          <cell r="LV113">
            <v>0</v>
          </cell>
          <cell r="LW113">
            <v>30000</v>
          </cell>
          <cell r="LX113">
            <v>0</v>
          </cell>
          <cell r="LY113">
            <v>0</v>
          </cell>
          <cell r="LZ113">
            <v>12000</v>
          </cell>
          <cell r="MA113">
            <v>0</v>
          </cell>
          <cell r="MB113">
            <v>0</v>
          </cell>
          <cell r="MC113">
            <v>3659670</v>
          </cell>
          <cell r="MD113">
            <v>278832.00000000006</v>
          </cell>
          <cell r="MF113">
            <v>499843.75</v>
          </cell>
          <cell r="MG113">
            <v>0</v>
          </cell>
          <cell r="MH113">
            <v>0</v>
          </cell>
          <cell r="MI113">
            <v>0</v>
          </cell>
          <cell r="MJ113">
            <v>0</v>
          </cell>
          <cell r="ML113">
            <v>0</v>
          </cell>
          <cell r="MM113">
            <v>0</v>
          </cell>
          <cell r="MN113">
            <v>8339843.7499999981</v>
          </cell>
          <cell r="MO113">
            <v>13177.159590043924</v>
          </cell>
          <cell r="MQ113">
            <v>0</v>
          </cell>
          <cell r="MU113">
            <v>1</v>
          </cell>
          <cell r="MV113">
            <v>19169700</v>
          </cell>
          <cell r="MW113">
            <v>66000000</v>
          </cell>
          <cell r="MX113">
            <v>30000</v>
          </cell>
          <cell r="MY113">
            <v>30000</v>
          </cell>
          <cell r="MZ113">
            <v>30000</v>
          </cell>
          <cell r="NA113">
            <v>0</v>
          </cell>
          <cell r="NB113">
            <v>30000</v>
          </cell>
          <cell r="NC113">
            <v>0</v>
          </cell>
          <cell r="ND113">
            <v>0</v>
          </cell>
          <cell r="NE113">
            <v>12000</v>
          </cell>
          <cell r="NF113">
            <v>0</v>
          </cell>
          <cell r="NG113">
            <v>0</v>
          </cell>
          <cell r="NH113">
            <v>3659670</v>
          </cell>
          <cell r="NI113">
            <v>278832.00000000006</v>
          </cell>
          <cell r="NK113">
            <v>499843.75</v>
          </cell>
          <cell r="NL113">
            <v>0</v>
          </cell>
          <cell r="NM113">
            <v>0</v>
          </cell>
          <cell r="NN113">
            <v>0</v>
          </cell>
          <cell r="NO113">
            <v>0</v>
          </cell>
          <cell r="NQ113">
            <v>0</v>
          </cell>
          <cell r="NS113">
            <v>8259548.6111111091</v>
          </cell>
          <cell r="NT113">
            <v>13043.478260869566</v>
          </cell>
          <cell r="NV113">
            <v>0</v>
          </cell>
          <cell r="NZ113">
            <v>1</v>
          </cell>
          <cell r="OA113">
            <v>19169700</v>
          </cell>
          <cell r="OB113">
            <v>66000000</v>
          </cell>
          <cell r="OC113">
            <v>30000</v>
          </cell>
          <cell r="OD113">
            <v>30000</v>
          </cell>
          <cell r="OE113">
            <v>30000</v>
          </cell>
          <cell r="OF113">
            <v>0</v>
          </cell>
          <cell r="OG113">
            <v>30000</v>
          </cell>
          <cell r="OH113">
            <v>0</v>
          </cell>
          <cell r="OI113">
            <v>0</v>
          </cell>
          <cell r="OJ113">
            <v>12000</v>
          </cell>
          <cell r="OK113">
            <v>800000</v>
          </cell>
          <cell r="OL113">
            <v>0</v>
          </cell>
          <cell r="OM113">
            <v>3659670</v>
          </cell>
          <cell r="ON113">
            <v>278832.00000000006</v>
          </cell>
          <cell r="OP113">
            <v>499843.75</v>
          </cell>
          <cell r="OQ113">
            <v>0</v>
          </cell>
          <cell r="OR113">
            <v>0</v>
          </cell>
          <cell r="OS113">
            <v>0</v>
          </cell>
          <cell r="OT113">
            <v>0</v>
          </cell>
          <cell r="OV113">
            <v>0</v>
          </cell>
          <cell r="OW113">
            <v>0</v>
          </cell>
          <cell r="OX113">
            <v>8179253.4722222202</v>
          </cell>
          <cell r="OY113">
            <v>12649.332396345748</v>
          </cell>
          <cell r="OZ113">
            <v>170765.98735066759</v>
          </cell>
          <cell r="PA113">
            <v>0</v>
          </cell>
        </row>
        <row r="114">
          <cell r="AW114">
            <v>1</v>
          </cell>
          <cell r="AX114">
            <v>13405000</v>
          </cell>
          <cell r="AY114">
            <v>42296666.666666664</v>
          </cell>
          <cell r="AZ114">
            <v>21666.666666666668</v>
          </cell>
          <cell r="BA114">
            <v>0</v>
          </cell>
          <cell r="BB114">
            <v>0</v>
          </cell>
          <cell r="BC114">
            <v>0</v>
          </cell>
          <cell r="BD114">
            <v>0</v>
          </cell>
          <cell r="BE114">
            <v>0</v>
          </cell>
          <cell r="BF114">
            <v>14400000</v>
          </cell>
          <cell r="BG114">
            <v>12000</v>
          </cell>
          <cell r="BH114">
            <v>400000</v>
          </cell>
          <cell r="BI114">
            <v>0</v>
          </cell>
          <cell r="BJ114">
            <v>2815050</v>
          </cell>
          <cell r="BK114">
            <v>268100</v>
          </cell>
          <cell r="BM114">
            <v>499843.75</v>
          </cell>
          <cell r="BN114">
            <v>0</v>
          </cell>
          <cell r="BO114">
            <v>0</v>
          </cell>
          <cell r="BP114">
            <v>0</v>
          </cell>
          <cell r="BQ114">
            <v>0</v>
          </cell>
          <cell r="BS114">
            <v>37559440</v>
          </cell>
          <cell r="BT114">
            <v>0</v>
          </cell>
          <cell r="BU114">
            <v>9062500</v>
          </cell>
          <cell r="BV114">
            <v>16028.495102404275</v>
          </cell>
          <cell r="BW114">
            <v>0</v>
          </cell>
          <cell r="BX114">
            <v>0</v>
          </cell>
          <cell r="CB114">
            <v>1</v>
          </cell>
          <cell r="CC114">
            <v>13405000</v>
          </cell>
          <cell r="CD114">
            <v>42296666.666666664</v>
          </cell>
          <cell r="CE114">
            <v>21666.666666666668</v>
          </cell>
          <cell r="CF114">
            <v>0</v>
          </cell>
          <cell r="CG114">
            <v>0</v>
          </cell>
          <cell r="CH114">
            <v>0</v>
          </cell>
          <cell r="CI114">
            <v>0</v>
          </cell>
          <cell r="CJ114">
            <v>0</v>
          </cell>
          <cell r="CK114">
            <v>0</v>
          </cell>
          <cell r="CL114">
            <v>12000</v>
          </cell>
          <cell r="CM114">
            <v>100000</v>
          </cell>
          <cell r="CN114">
            <v>0</v>
          </cell>
          <cell r="CO114">
            <v>2815050</v>
          </cell>
          <cell r="CP114">
            <v>214480</v>
          </cell>
          <cell r="CR114">
            <v>499843.75</v>
          </cell>
          <cell r="CS114">
            <v>0</v>
          </cell>
          <cell r="CT114">
            <v>0</v>
          </cell>
          <cell r="CU114">
            <v>0</v>
          </cell>
          <cell r="CV114">
            <v>0</v>
          </cell>
          <cell r="CX114">
            <v>0</v>
          </cell>
          <cell r="CY114">
            <v>0</v>
          </cell>
          <cell r="CZ114">
            <v>8982204.8611111101</v>
          </cell>
          <cell r="DA114">
            <v>15985.790408525754</v>
          </cell>
          <cell r="DB114">
            <v>0</v>
          </cell>
          <cell r="DC114">
            <v>0</v>
          </cell>
          <cell r="DG114">
            <v>1</v>
          </cell>
          <cell r="DH114">
            <v>13405000</v>
          </cell>
          <cell r="DI114">
            <v>46949300</v>
          </cell>
          <cell r="DJ114">
            <v>21666.666666666668</v>
          </cell>
          <cell r="DK114">
            <v>0</v>
          </cell>
          <cell r="DL114">
            <v>0</v>
          </cell>
          <cell r="DM114">
            <v>0</v>
          </cell>
          <cell r="DN114">
            <v>0</v>
          </cell>
          <cell r="DO114">
            <v>0</v>
          </cell>
          <cell r="DP114">
            <v>0</v>
          </cell>
          <cell r="DQ114">
            <v>12000</v>
          </cell>
          <cell r="DR114">
            <v>400000</v>
          </cell>
          <cell r="DS114">
            <v>0</v>
          </cell>
          <cell r="DT114">
            <v>2815050</v>
          </cell>
          <cell r="DU114">
            <v>214480</v>
          </cell>
          <cell r="DW114">
            <v>499843.75</v>
          </cell>
          <cell r="DX114">
            <v>0</v>
          </cell>
          <cell r="DY114">
            <v>0</v>
          </cell>
          <cell r="DZ114">
            <v>0</v>
          </cell>
          <cell r="EA114">
            <v>0</v>
          </cell>
          <cell r="EC114">
            <v>0</v>
          </cell>
          <cell r="ED114">
            <v>75118880</v>
          </cell>
          <cell r="EE114">
            <v>8901909.722222222</v>
          </cell>
          <cell r="EF114">
            <v>15943.312666076174</v>
          </cell>
          <cell r="EG114">
            <v>0</v>
          </cell>
          <cell r="EH114">
            <v>0</v>
          </cell>
          <cell r="EL114">
            <v>1</v>
          </cell>
          <cell r="EM114">
            <v>14745500.000000002</v>
          </cell>
          <cell r="EN114">
            <v>46949300</v>
          </cell>
          <cell r="EO114">
            <v>23833.333333333336</v>
          </cell>
          <cell r="EP114">
            <v>0</v>
          </cell>
          <cell r="EQ114">
            <v>0</v>
          </cell>
          <cell r="ER114">
            <v>0</v>
          </cell>
          <cell r="ES114">
            <v>0</v>
          </cell>
          <cell r="ET114">
            <v>0</v>
          </cell>
          <cell r="EU114">
            <v>14400000</v>
          </cell>
          <cell r="EV114">
            <v>12000</v>
          </cell>
          <cell r="EW114">
            <v>800000</v>
          </cell>
          <cell r="EX114">
            <v>0</v>
          </cell>
          <cell r="EY114">
            <v>2815050</v>
          </cell>
          <cell r="EZ114">
            <v>214480</v>
          </cell>
          <cell r="FB114">
            <v>499843.75</v>
          </cell>
          <cell r="FC114">
            <v>0</v>
          </cell>
          <cell r="FD114">
            <v>0</v>
          </cell>
          <cell r="FE114">
            <v>0</v>
          </cell>
          <cell r="FF114">
            <v>0</v>
          </cell>
          <cell r="FH114">
            <v>0</v>
          </cell>
          <cell r="FI114">
            <v>0</v>
          </cell>
          <cell r="FJ114">
            <v>8821614.5833333321</v>
          </cell>
          <cell r="FK114">
            <v>14900.662251655629</v>
          </cell>
          <cell r="FM114">
            <v>0</v>
          </cell>
          <cell r="FQ114">
            <v>1</v>
          </cell>
          <cell r="FR114">
            <v>14745500.000000002</v>
          </cell>
          <cell r="FS114">
            <v>46949300</v>
          </cell>
          <cell r="FT114">
            <v>23833.333333333336</v>
          </cell>
          <cell r="FU114">
            <v>0</v>
          </cell>
          <cell r="FV114">
            <v>0</v>
          </cell>
          <cell r="FW114">
            <v>0</v>
          </cell>
          <cell r="FX114">
            <v>0</v>
          </cell>
          <cell r="FY114">
            <v>0</v>
          </cell>
          <cell r="FZ114">
            <v>0</v>
          </cell>
          <cell r="GA114">
            <v>12000</v>
          </cell>
          <cell r="GB114">
            <v>560000</v>
          </cell>
          <cell r="GC114">
            <v>0</v>
          </cell>
          <cell r="GD114">
            <v>2815050</v>
          </cell>
          <cell r="GE114">
            <v>214480</v>
          </cell>
          <cell r="GG114">
            <v>499843.75</v>
          </cell>
          <cell r="GH114">
            <v>0</v>
          </cell>
          <cell r="GI114">
            <v>0</v>
          </cell>
          <cell r="GJ114">
            <v>0</v>
          </cell>
          <cell r="GK114">
            <v>0</v>
          </cell>
          <cell r="GM114">
            <v>0</v>
          </cell>
          <cell r="GN114">
            <v>0</v>
          </cell>
          <cell r="GO114">
            <v>8741319.444444444</v>
          </cell>
          <cell r="GP114">
            <v>14863.748967795211</v>
          </cell>
          <cell r="GR114">
            <v>0</v>
          </cell>
          <cell r="GV114">
            <v>1</v>
          </cell>
          <cell r="GW114">
            <v>14745500.000000002</v>
          </cell>
          <cell r="GX114">
            <v>46949300</v>
          </cell>
          <cell r="GY114">
            <v>23833.333333333336</v>
          </cell>
          <cell r="GZ114">
            <v>0</v>
          </cell>
          <cell r="HA114">
            <v>0</v>
          </cell>
          <cell r="HB114">
            <v>0</v>
          </cell>
          <cell r="HC114">
            <v>0</v>
          </cell>
          <cell r="HD114">
            <v>0</v>
          </cell>
          <cell r="HE114">
            <v>0</v>
          </cell>
          <cell r="HF114">
            <v>12000</v>
          </cell>
          <cell r="HG114">
            <v>0</v>
          </cell>
          <cell r="HH114">
            <v>0</v>
          </cell>
          <cell r="HI114">
            <v>2815050</v>
          </cell>
          <cell r="HJ114">
            <v>214480</v>
          </cell>
          <cell r="HL114">
            <v>499843.75</v>
          </cell>
          <cell r="HM114">
            <v>0</v>
          </cell>
          <cell r="HN114">
            <v>0</v>
          </cell>
          <cell r="HO114">
            <v>0</v>
          </cell>
          <cell r="HP114">
            <v>0</v>
          </cell>
          <cell r="HR114">
            <v>0</v>
          </cell>
          <cell r="HS114">
            <v>0</v>
          </cell>
          <cell r="HT114">
            <v>8661024.3055555541</v>
          </cell>
          <cell r="HU114">
            <v>14754.098360655738</v>
          </cell>
          <cell r="HW114">
            <v>0</v>
          </cell>
          <cell r="IA114">
            <v>1</v>
          </cell>
          <cell r="IB114">
            <v>14745500.000000002</v>
          </cell>
          <cell r="IC114">
            <v>46949300</v>
          </cell>
          <cell r="ID114">
            <v>23833.333333333336</v>
          </cell>
          <cell r="IE114">
            <v>0</v>
          </cell>
          <cell r="IF114">
            <v>0</v>
          </cell>
          <cell r="IG114">
            <v>0</v>
          </cell>
          <cell r="IH114">
            <v>0</v>
          </cell>
          <cell r="II114">
            <v>0</v>
          </cell>
          <cell r="IJ114">
            <v>14400000</v>
          </cell>
          <cell r="IK114">
            <v>12000</v>
          </cell>
          <cell r="IL114">
            <v>0</v>
          </cell>
          <cell r="IM114">
            <v>0</v>
          </cell>
          <cell r="IN114">
            <v>2815050</v>
          </cell>
          <cell r="IO114">
            <v>214480</v>
          </cell>
          <cell r="IQ114">
            <v>499843.75</v>
          </cell>
          <cell r="IR114">
            <v>0</v>
          </cell>
          <cell r="IS114">
            <v>0</v>
          </cell>
          <cell r="IT114">
            <v>0</v>
          </cell>
          <cell r="IU114">
            <v>0</v>
          </cell>
          <cell r="IW114">
            <v>0</v>
          </cell>
          <cell r="IX114">
            <v>0</v>
          </cell>
          <cell r="IY114">
            <v>8580729.1666666642</v>
          </cell>
          <cell r="IZ114">
            <v>14106.583072100313</v>
          </cell>
          <cell r="JB114">
            <v>2000000</v>
          </cell>
          <cell r="JF114">
            <v>1</v>
          </cell>
          <cell r="JG114">
            <v>14745500.000000002</v>
          </cell>
          <cell r="JH114">
            <v>46949300</v>
          </cell>
          <cell r="JI114">
            <v>23833.333333333336</v>
          </cell>
          <cell r="JJ114">
            <v>0</v>
          </cell>
          <cell r="JK114">
            <v>0</v>
          </cell>
          <cell r="JL114">
            <v>0</v>
          </cell>
          <cell r="JM114">
            <v>0</v>
          </cell>
          <cell r="JN114">
            <v>0</v>
          </cell>
          <cell r="JO114">
            <v>0</v>
          </cell>
          <cell r="JP114">
            <v>12000</v>
          </cell>
          <cell r="JQ114">
            <v>960000</v>
          </cell>
          <cell r="JR114">
            <v>0</v>
          </cell>
          <cell r="JS114">
            <v>2815050</v>
          </cell>
          <cell r="JT114">
            <v>214480</v>
          </cell>
          <cell r="JV114">
            <v>499843.75</v>
          </cell>
          <cell r="JW114">
            <v>0</v>
          </cell>
          <cell r="JX114">
            <v>0</v>
          </cell>
          <cell r="JY114">
            <v>0</v>
          </cell>
          <cell r="JZ114">
            <v>0</v>
          </cell>
          <cell r="KB114">
            <v>0</v>
          </cell>
          <cell r="KC114">
            <v>0</v>
          </cell>
          <cell r="KD114">
            <v>8500434.0277777761</v>
          </cell>
          <cell r="KE114">
            <v>13975.155279503106</v>
          </cell>
          <cell r="KG114">
            <v>0</v>
          </cell>
          <cell r="KK114">
            <v>1</v>
          </cell>
          <cell r="KL114">
            <v>14745500.000000002</v>
          </cell>
          <cell r="KM114">
            <v>46949300</v>
          </cell>
          <cell r="KN114">
            <v>23833.333333333336</v>
          </cell>
          <cell r="KO114">
            <v>0</v>
          </cell>
          <cell r="KP114">
            <v>0</v>
          </cell>
          <cell r="KQ114">
            <v>0</v>
          </cell>
          <cell r="KR114">
            <v>0</v>
          </cell>
          <cell r="KS114">
            <v>0</v>
          </cell>
          <cell r="KT114">
            <v>0</v>
          </cell>
          <cell r="KU114">
            <v>12000</v>
          </cell>
          <cell r="KV114">
            <v>0</v>
          </cell>
          <cell r="KW114">
            <v>0</v>
          </cell>
          <cell r="KX114">
            <v>2815050</v>
          </cell>
          <cell r="KY114">
            <v>214480</v>
          </cell>
          <cell r="LA114">
            <v>499843.75</v>
          </cell>
          <cell r="LB114">
            <v>0</v>
          </cell>
          <cell r="LC114">
            <v>0</v>
          </cell>
          <cell r="LD114">
            <v>0</v>
          </cell>
          <cell r="LE114">
            <v>0</v>
          </cell>
          <cell r="LG114">
            <v>0</v>
          </cell>
          <cell r="LH114">
            <v>0</v>
          </cell>
          <cell r="LI114">
            <v>8420138.8888888881</v>
          </cell>
          <cell r="LJ114">
            <v>13931.888544891641</v>
          </cell>
          <cell r="LL114">
            <v>0</v>
          </cell>
          <cell r="LP114">
            <v>1</v>
          </cell>
          <cell r="LQ114">
            <v>14745500.000000002</v>
          </cell>
          <cell r="LR114">
            <v>46949300</v>
          </cell>
          <cell r="LS114">
            <v>23833.333333333336</v>
          </cell>
          <cell r="LT114">
            <v>0</v>
          </cell>
          <cell r="LU114">
            <v>0</v>
          </cell>
          <cell r="LV114">
            <v>0</v>
          </cell>
          <cell r="LW114">
            <v>0</v>
          </cell>
          <cell r="LX114">
            <v>0</v>
          </cell>
          <cell r="LY114">
            <v>14400000</v>
          </cell>
          <cell r="LZ114">
            <v>12000</v>
          </cell>
          <cell r="MA114">
            <v>0</v>
          </cell>
          <cell r="MB114">
            <v>0</v>
          </cell>
          <cell r="MC114">
            <v>2815050</v>
          </cell>
          <cell r="MD114">
            <v>214480</v>
          </cell>
          <cell r="MF114">
            <v>499843.75</v>
          </cell>
          <cell r="MG114">
            <v>0</v>
          </cell>
          <cell r="MH114">
            <v>0</v>
          </cell>
          <cell r="MI114">
            <v>0</v>
          </cell>
          <cell r="MJ114">
            <v>0</v>
          </cell>
          <cell r="ML114">
            <v>0</v>
          </cell>
          <cell r="MM114">
            <v>0</v>
          </cell>
          <cell r="MN114">
            <v>8339843.7499999981</v>
          </cell>
          <cell r="MO114">
            <v>13177.159590043924</v>
          </cell>
          <cell r="MQ114">
            <v>0</v>
          </cell>
          <cell r="MU114">
            <v>1</v>
          </cell>
          <cell r="MV114">
            <v>14745500.000000002</v>
          </cell>
          <cell r="MW114">
            <v>46949300</v>
          </cell>
          <cell r="MX114">
            <v>23833.333333333336</v>
          </cell>
          <cell r="MY114">
            <v>0</v>
          </cell>
          <cell r="MZ114">
            <v>0</v>
          </cell>
          <cell r="NA114">
            <v>0</v>
          </cell>
          <cell r="NB114">
            <v>0</v>
          </cell>
          <cell r="NC114">
            <v>0</v>
          </cell>
          <cell r="ND114">
            <v>0</v>
          </cell>
          <cell r="NE114">
            <v>12000</v>
          </cell>
          <cell r="NF114">
            <v>0</v>
          </cell>
          <cell r="NG114">
            <v>0</v>
          </cell>
          <cell r="NH114">
            <v>2815050</v>
          </cell>
          <cell r="NI114">
            <v>214480</v>
          </cell>
          <cell r="NK114">
            <v>499843.75</v>
          </cell>
          <cell r="NL114">
            <v>0</v>
          </cell>
          <cell r="NM114">
            <v>0</v>
          </cell>
          <cell r="NN114">
            <v>0</v>
          </cell>
          <cell r="NO114">
            <v>0</v>
          </cell>
          <cell r="NQ114">
            <v>0</v>
          </cell>
          <cell r="NS114">
            <v>8259548.6111111091</v>
          </cell>
          <cell r="NT114">
            <v>13043.478260869566</v>
          </cell>
          <cell r="NV114">
            <v>0</v>
          </cell>
          <cell r="NZ114">
            <v>1</v>
          </cell>
          <cell r="OA114">
            <v>14745500.000000002</v>
          </cell>
          <cell r="OB114">
            <v>46949300</v>
          </cell>
          <cell r="OC114">
            <v>23833.333333333336</v>
          </cell>
          <cell r="OD114">
            <v>0</v>
          </cell>
          <cell r="OE114">
            <v>0</v>
          </cell>
          <cell r="OF114">
            <v>0</v>
          </cell>
          <cell r="OG114">
            <v>0</v>
          </cell>
          <cell r="OH114">
            <v>0</v>
          </cell>
          <cell r="OI114">
            <v>0</v>
          </cell>
          <cell r="OJ114">
            <v>12000</v>
          </cell>
          <cell r="OK114">
            <v>800000</v>
          </cell>
          <cell r="OL114">
            <v>0</v>
          </cell>
          <cell r="OM114">
            <v>2815050</v>
          </cell>
          <cell r="ON114">
            <v>214480</v>
          </cell>
          <cell r="OP114">
            <v>499843.75</v>
          </cell>
          <cell r="OQ114">
            <v>0</v>
          </cell>
          <cell r="OR114">
            <v>0</v>
          </cell>
          <cell r="OS114">
            <v>0</v>
          </cell>
          <cell r="OT114">
            <v>0</v>
          </cell>
          <cell r="OV114">
            <v>0</v>
          </cell>
          <cell r="OW114">
            <v>0</v>
          </cell>
          <cell r="OX114">
            <v>8179253.4722222202</v>
          </cell>
          <cell r="OY114">
            <v>12649.332396345748</v>
          </cell>
          <cell r="OZ114">
            <v>170765.98735066759</v>
          </cell>
          <cell r="PA114">
            <v>0</v>
          </cell>
        </row>
        <row r="115">
          <cell r="AW115">
            <v>1</v>
          </cell>
          <cell r="AX115">
            <v>13405000</v>
          </cell>
          <cell r="AY115">
            <v>42296666.666666664</v>
          </cell>
          <cell r="AZ115">
            <v>21666.666666666668</v>
          </cell>
          <cell r="BA115">
            <v>0</v>
          </cell>
          <cell r="BB115">
            <v>0</v>
          </cell>
          <cell r="BC115">
            <v>0</v>
          </cell>
          <cell r="BD115">
            <v>0</v>
          </cell>
          <cell r="BE115">
            <v>0</v>
          </cell>
          <cell r="BF115">
            <v>14400000</v>
          </cell>
          <cell r="BG115">
            <v>12000</v>
          </cell>
          <cell r="BH115">
            <v>400000</v>
          </cell>
          <cell r="BI115">
            <v>0</v>
          </cell>
          <cell r="BJ115">
            <v>2815050</v>
          </cell>
          <cell r="BK115">
            <v>268100</v>
          </cell>
          <cell r="BM115">
            <v>499843.75</v>
          </cell>
          <cell r="BN115">
            <v>0</v>
          </cell>
          <cell r="BO115">
            <v>0</v>
          </cell>
          <cell r="BP115">
            <v>0</v>
          </cell>
          <cell r="BQ115">
            <v>0</v>
          </cell>
          <cell r="BS115">
            <v>37559440</v>
          </cell>
          <cell r="BT115">
            <v>0</v>
          </cell>
          <cell r="BU115">
            <v>9062500</v>
          </cell>
          <cell r="BV115">
            <v>16028.495102404275</v>
          </cell>
          <cell r="BW115">
            <v>0</v>
          </cell>
          <cell r="BX115">
            <v>0</v>
          </cell>
          <cell r="CB115">
            <v>1</v>
          </cell>
          <cell r="CC115">
            <v>13405000</v>
          </cell>
          <cell r="CD115">
            <v>42296666.666666664</v>
          </cell>
          <cell r="CE115">
            <v>21666.666666666668</v>
          </cell>
          <cell r="CF115">
            <v>0</v>
          </cell>
          <cell r="CG115">
            <v>0</v>
          </cell>
          <cell r="CH115">
            <v>0</v>
          </cell>
          <cell r="CI115">
            <v>0</v>
          </cell>
          <cell r="CJ115">
            <v>0</v>
          </cell>
          <cell r="CK115">
            <v>0</v>
          </cell>
          <cell r="CL115">
            <v>12000</v>
          </cell>
          <cell r="CM115">
            <v>100000</v>
          </cell>
          <cell r="CN115">
            <v>0</v>
          </cell>
          <cell r="CO115">
            <v>2815050</v>
          </cell>
          <cell r="CP115">
            <v>214480</v>
          </cell>
          <cell r="CR115">
            <v>499843.75</v>
          </cell>
          <cell r="CS115">
            <v>0</v>
          </cell>
          <cell r="CT115">
            <v>0</v>
          </cell>
          <cell r="CU115">
            <v>0</v>
          </cell>
          <cell r="CV115">
            <v>0</v>
          </cell>
          <cell r="CX115">
            <v>0</v>
          </cell>
          <cell r="CY115">
            <v>0</v>
          </cell>
          <cell r="CZ115">
            <v>8982204.8611111101</v>
          </cell>
          <cell r="DA115">
            <v>15985.790408525754</v>
          </cell>
          <cell r="DB115">
            <v>0</v>
          </cell>
          <cell r="DC115">
            <v>0</v>
          </cell>
          <cell r="DG115">
            <v>1</v>
          </cell>
          <cell r="DH115">
            <v>13405000</v>
          </cell>
          <cell r="DI115">
            <v>46949300</v>
          </cell>
          <cell r="DJ115">
            <v>21666.666666666668</v>
          </cell>
          <cell r="DK115">
            <v>0</v>
          </cell>
          <cell r="DL115">
            <v>0</v>
          </cell>
          <cell r="DM115">
            <v>0</v>
          </cell>
          <cell r="DN115">
            <v>0</v>
          </cell>
          <cell r="DO115">
            <v>0</v>
          </cell>
          <cell r="DP115">
            <v>0</v>
          </cell>
          <cell r="DQ115">
            <v>12000</v>
          </cell>
          <cell r="DR115">
            <v>400000</v>
          </cell>
          <cell r="DS115">
            <v>0</v>
          </cell>
          <cell r="DT115">
            <v>2815050</v>
          </cell>
          <cell r="DU115">
            <v>214480</v>
          </cell>
          <cell r="DW115">
            <v>499843.75</v>
          </cell>
          <cell r="DX115">
            <v>0</v>
          </cell>
          <cell r="DY115">
            <v>0</v>
          </cell>
          <cell r="DZ115">
            <v>0</v>
          </cell>
          <cell r="EA115">
            <v>0</v>
          </cell>
          <cell r="EC115">
            <v>0</v>
          </cell>
          <cell r="ED115">
            <v>75118880</v>
          </cell>
          <cell r="EE115">
            <v>8901909.722222222</v>
          </cell>
          <cell r="EF115">
            <v>15943.312666076174</v>
          </cell>
          <cell r="EG115">
            <v>0</v>
          </cell>
          <cell r="EH115">
            <v>0</v>
          </cell>
          <cell r="EL115">
            <v>1</v>
          </cell>
          <cell r="EM115">
            <v>14745500.000000002</v>
          </cell>
          <cell r="EN115">
            <v>46949300</v>
          </cell>
          <cell r="EO115">
            <v>23833.333333333336</v>
          </cell>
          <cell r="EP115">
            <v>0</v>
          </cell>
          <cell r="EQ115">
            <v>0</v>
          </cell>
          <cell r="ER115">
            <v>0</v>
          </cell>
          <cell r="ES115">
            <v>0</v>
          </cell>
          <cell r="ET115">
            <v>0</v>
          </cell>
          <cell r="EU115">
            <v>14400000</v>
          </cell>
          <cell r="EV115">
            <v>12000</v>
          </cell>
          <cell r="EW115">
            <v>800000</v>
          </cell>
          <cell r="EX115">
            <v>0</v>
          </cell>
          <cell r="EY115">
            <v>2815050</v>
          </cell>
          <cell r="EZ115">
            <v>214480</v>
          </cell>
          <cell r="FB115">
            <v>499843.75</v>
          </cell>
          <cell r="FC115">
            <v>0</v>
          </cell>
          <cell r="FD115">
            <v>0</v>
          </cell>
          <cell r="FE115">
            <v>0</v>
          </cell>
          <cell r="FF115">
            <v>0</v>
          </cell>
          <cell r="FH115">
            <v>0</v>
          </cell>
          <cell r="FI115">
            <v>0</v>
          </cell>
          <cell r="FJ115">
            <v>8821614.5833333321</v>
          </cell>
          <cell r="FK115">
            <v>14900.662251655629</v>
          </cell>
          <cell r="FM115">
            <v>0</v>
          </cell>
          <cell r="FQ115">
            <v>1</v>
          </cell>
          <cell r="FR115">
            <v>14745500.000000002</v>
          </cell>
          <cell r="FS115">
            <v>46949300</v>
          </cell>
          <cell r="FT115">
            <v>23833.333333333336</v>
          </cell>
          <cell r="FU115">
            <v>0</v>
          </cell>
          <cell r="FV115">
            <v>0</v>
          </cell>
          <cell r="FW115">
            <v>0</v>
          </cell>
          <cell r="FX115">
            <v>0</v>
          </cell>
          <cell r="FY115">
            <v>0</v>
          </cell>
          <cell r="FZ115">
            <v>0</v>
          </cell>
          <cell r="GA115">
            <v>12000</v>
          </cell>
          <cell r="GB115">
            <v>560000</v>
          </cell>
          <cell r="GC115">
            <v>0</v>
          </cell>
          <cell r="GD115">
            <v>2815050</v>
          </cell>
          <cell r="GE115">
            <v>214480</v>
          </cell>
          <cell r="GG115">
            <v>499843.75</v>
          </cell>
          <cell r="GH115">
            <v>0</v>
          </cell>
          <cell r="GI115">
            <v>0</v>
          </cell>
          <cell r="GJ115">
            <v>0</v>
          </cell>
          <cell r="GK115">
            <v>0</v>
          </cell>
          <cell r="GM115">
            <v>0</v>
          </cell>
          <cell r="GN115">
            <v>0</v>
          </cell>
          <cell r="GO115">
            <v>8741319.444444444</v>
          </cell>
          <cell r="GP115">
            <v>14863.748967795211</v>
          </cell>
          <cell r="GR115">
            <v>0</v>
          </cell>
          <cell r="GV115">
            <v>1</v>
          </cell>
          <cell r="GW115">
            <v>14745500.000000002</v>
          </cell>
          <cell r="GX115">
            <v>46949300</v>
          </cell>
          <cell r="GY115">
            <v>23833.333333333336</v>
          </cell>
          <cell r="GZ115">
            <v>0</v>
          </cell>
          <cell r="HA115">
            <v>0</v>
          </cell>
          <cell r="HB115">
            <v>0</v>
          </cell>
          <cell r="HC115">
            <v>0</v>
          </cell>
          <cell r="HD115">
            <v>0</v>
          </cell>
          <cell r="HE115">
            <v>0</v>
          </cell>
          <cell r="HF115">
            <v>12000</v>
          </cell>
          <cell r="HG115">
            <v>0</v>
          </cell>
          <cell r="HH115">
            <v>0</v>
          </cell>
          <cell r="HI115">
            <v>2815050</v>
          </cell>
          <cell r="HJ115">
            <v>214480</v>
          </cell>
          <cell r="HL115">
            <v>499843.75</v>
          </cell>
          <cell r="HM115">
            <v>0</v>
          </cell>
          <cell r="HN115">
            <v>0</v>
          </cell>
          <cell r="HO115">
            <v>0</v>
          </cell>
          <cell r="HP115">
            <v>0</v>
          </cell>
          <cell r="HR115">
            <v>0</v>
          </cell>
          <cell r="HS115">
            <v>0</v>
          </cell>
          <cell r="HT115">
            <v>8661024.3055555541</v>
          </cell>
          <cell r="HU115">
            <v>14754.098360655738</v>
          </cell>
          <cell r="HW115">
            <v>0</v>
          </cell>
          <cell r="IA115">
            <v>1</v>
          </cell>
          <cell r="IB115">
            <v>14745500.000000002</v>
          </cell>
          <cell r="IC115">
            <v>46949300</v>
          </cell>
          <cell r="ID115">
            <v>23833.333333333336</v>
          </cell>
          <cell r="IE115">
            <v>0</v>
          </cell>
          <cell r="IF115">
            <v>0</v>
          </cell>
          <cell r="IG115">
            <v>0</v>
          </cell>
          <cell r="IH115">
            <v>0</v>
          </cell>
          <cell r="II115">
            <v>0</v>
          </cell>
          <cell r="IJ115">
            <v>14400000</v>
          </cell>
          <cell r="IK115">
            <v>12000</v>
          </cell>
          <cell r="IL115">
            <v>0</v>
          </cell>
          <cell r="IM115">
            <v>0</v>
          </cell>
          <cell r="IN115">
            <v>2815050</v>
          </cell>
          <cell r="IO115">
            <v>214480</v>
          </cell>
          <cell r="IQ115">
            <v>499843.75</v>
          </cell>
          <cell r="IR115">
            <v>0</v>
          </cell>
          <cell r="IS115">
            <v>0</v>
          </cell>
          <cell r="IT115">
            <v>0</v>
          </cell>
          <cell r="IU115">
            <v>0</v>
          </cell>
          <cell r="IW115">
            <v>0</v>
          </cell>
          <cell r="IX115">
            <v>0</v>
          </cell>
          <cell r="IY115">
            <v>8580729.1666666642</v>
          </cell>
          <cell r="IZ115">
            <v>14106.583072100313</v>
          </cell>
          <cell r="JB115">
            <v>2000000</v>
          </cell>
          <cell r="JF115">
            <v>1</v>
          </cell>
          <cell r="JG115">
            <v>14745500.000000002</v>
          </cell>
          <cell r="JH115">
            <v>46949300</v>
          </cell>
          <cell r="JI115">
            <v>23833.333333333336</v>
          </cell>
          <cell r="JJ115">
            <v>0</v>
          </cell>
          <cell r="JK115">
            <v>0</v>
          </cell>
          <cell r="JL115">
            <v>0</v>
          </cell>
          <cell r="JM115">
            <v>0</v>
          </cell>
          <cell r="JN115">
            <v>0</v>
          </cell>
          <cell r="JO115">
            <v>0</v>
          </cell>
          <cell r="JP115">
            <v>12000</v>
          </cell>
          <cell r="JQ115">
            <v>960000</v>
          </cell>
          <cell r="JR115">
            <v>0</v>
          </cell>
          <cell r="JS115">
            <v>2815050</v>
          </cell>
          <cell r="JT115">
            <v>214480</v>
          </cell>
          <cell r="JV115">
            <v>499843.75</v>
          </cell>
          <cell r="JW115">
            <v>0</v>
          </cell>
          <cell r="JX115">
            <v>0</v>
          </cell>
          <cell r="JY115">
            <v>0</v>
          </cell>
          <cell r="JZ115">
            <v>0</v>
          </cell>
          <cell r="KB115">
            <v>0</v>
          </cell>
          <cell r="KC115">
            <v>0</v>
          </cell>
          <cell r="KD115">
            <v>8500434.0277777761</v>
          </cell>
          <cell r="KE115">
            <v>13975.155279503106</v>
          </cell>
          <cell r="KG115">
            <v>0</v>
          </cell>
          <cell r="KK115">
            <v>1</v>
          </cell>
          <cell r="KL115">
            <v>14745500.000000002</v>
          </cell>
          <cell r="KM115">
            <v>46949300</v>
          </cell>
          <cell r="KN115">
            <v>23833.333333333336</v>
          </cell>
          <cell r="KO115">
            <v>0</v>
          </cell>
          <cell r="KP115">
            <v>0</v>
          </cell>
          <cell r="KQ115">
            <v>0</v>
          </cell>
          <cell r="KR115">
            <v>0</v>
          </cell>
          <cell r="KS115">
            <v>0</v>
          </cell>
          <cell r="KT115">
            <v>0</v>
          </cell>
          <cell r="KU115">
            <v>12000</v>
          </cell>
          <cell r="KV115">
            <v>0</v>
          </cell>
          <cell r="KW115">
            <v>0</v>
          </cell>
          <cell r="KX115">
            <v>2815050</v>
          </cell>
          <cell r="KY115">
            <v>214480</v>
          </cell>
          <cell r="LA115">
            <v>499843.75</v>
          </cell>
          <cell r="LB115">
            <v>0</v>
          </cell>
          <cell r="LC115">
            <v>0</v>
          </cell>
          <cell r="LD115">
            <v>0</v>
          </cell>
          <cell r="LE115">
            <v>0</v>
          </cell>
          <cell r="LG115">
            <v>0</v>
          </cell>
          <cell r="LH115">
            <v>0</v>
          </cell>
          <cell r="LI115">
            <v>8420138.8888888881</v>
          </cell>
          <cell r="LJ115">
            <v>13931.888544891641</v>
          </cell>
          <cell r="LL115">
            <v>0</v>
          </cell>
          <cell r="LP115">
            <v>1</v>
          </cell>
          <cell r="LQ115">
            <v>14745500.000000002</v>
          </cell>
          <cell r="LR115">
            <v>46949300</v>
          </cell>
          <cell r="LS115">
            <v>23833.333333333336</v>
          </cell>
          <cell r="LT115">
            <v>0</v>
          </cell>
          <cell r="LU115">
            <v>0</v>
          </cell>
          <cell r="LV115">
            <v>0</v>
          </cell>
          <cell r="LW115">
            <v>0</v>
          </cell>
          <cell r="LX115">
            <v>0</v>
          </cell>
          <cell r="LY115">
            <v>14400000</v>
          </cell>
          <cell r="LZ115">
            <v>12000</v>
          </cell>
          <cell r="MA115">
            <v>0</v>
          </cell>
          <cell r="MB115">
            <v>0</v>
          </cell>
          <cell r="MC115">
            <v>2815050</v>
          </cell>
          <cell r="MD115">
            <v>214480</v>
          </cell>
          <cell r="MF115">
            <v>499843.75</v>
          </cell>
          <cell r="MG115">
            <v>0</v>
          </cell>
          <cell r="MH115">
            <v>0</v>
          </cell>
          <cell r="MI115">
            <v>0</v>
          </cell>
          <cell r="MJ115">
            <v>0</v>
          </cell>
          <cell r="ML115">
            <v>0</v>
          </cell>
          <cell r="MM115">
            <v>0</v>
          </cell>
          <cell r="MN115">
            <v>8339843.7499999981</v>
          </cell>
          <cell r="MO115">
            <v>13177.159590043924</v>
          </cell>
          <cell r="MQ115">
            <v>0</v>
          </cell>
          <cell r="MU115">
            <v>1</v>
          </cell>
          <cell r="MV115">
            <v>14745500.000000002</v>
          </cell>
          <cell r="MW115">
            <v>46949300</v>
          </cell>
          <cell r="MX115">
            <v>23833.333333333336</v>
          </cell>
          <cell r="MY115">
            <v>0</v>
          </cell>
          <cell r="MZ115">
            <v>0</v>
          </cell>
          <cell r="NA115">
            <v>0</v>
          </cell>
          <cell r="NB115">
            <v>0</v>
          </cell>
          <cell r="NC115">
            <v>0</v>
          </cell>
          <cell r="ND115">
            <v>0</v>
          </cell>
          <cell r="NE115">
            <v>12000</v>
          </cell>
          <cell r="NF115">
            <v>0</v>
          </cell>
          <cell r="NG115">
            <v>0</v>
          </cell>
          <cell r="NH115">
            <v>2815050</v>
          </cell>
          <cell r="NI115">
            <v>214480</v>
          </cell>
          <cell r="NK115">
            <v>499843.75</v>
          </cell>
          <cell r="NL115">
            <v>0</v>
          </cell>
          <cell r="NM115">
            <v>0</v>
          </cell>
          <cell r="NN115">
            <v>0</v>
          </cell>
          <cell r="NO115">
            <v>0</v>
          </cell>
          <cell r="NQ115">
            <v>0</v>
          </cell>
          <cell r="NS115">
            <v>8259548.6111111091</v>
          </cell>
          <cell r="NT115">
            <v>13043.478260869566</v>
          </cell>
          <cell r="NV115">
            <v>0</v>
          </cell>
          <cell r="NZ115">
            <v>1</v>
          </cell>
          <cell r="OA115">
            <v>14745500.000000002</v>
          </cell>
          <cell r="OB115">
            <v>46949300</v>
          </cell>
          <cell r="OC115">
            <v>23833.333333333336</v>
          </cell>
          <cell r="OD115">
            <v>0</v>
          </cell>
          <cell r="OE115">
            <v>0</v>
          </cell>
          <cell r="OF115">
            <v>0</v>
          </cell>
          <cell r="OG115">
            <v>0</v>
          </cell>
          <cell r="OH115">
            <v>0</v>
          </cell>
          <cell r="OI115">
            <v>0</v>
          </cell>
          <cell r="OJ115">
            <v>12000</v>
          </cell>
          <cell r="OK115">
            <v>800000</v>
          </cell>
          <cell r="OL115">
            <v>0</v>
          </cell>
          <cell r="OM115">
            <v>2815050</v>
          </cell>
          <cell r="ON115">
            <v>214480</v>
          </cell>
          <cell r="OP115">
            <v>499843.75</v>
          </cell>
          <cell r="OQ115">
            <v>0</v>
          </cell>
          <cell r="OR115">
            <v>0</v>
          </cell>
          <cell r="OS115">
            <v>0</v>
          </cell>
          <cell r="OT115">
            <v>0</v>
          </cell>
          <cell r="OV115">
            <v>0</v>
          </cell>
          <cell r="OW115">
            <v>0</v>
          </cell>
          <cell r="OX115">
            <v>8179253.4722222202</v>
          </cell>
          <cell r="OY115">
            <v>12649.332396345748</v>
          </cell>
          <cell r="OZ115">
            <v>170765.98735066759</v>
          </cell>
          <cell r="PA115">
            <v>0</v>
          </cell>
        </row>
        <row r="116">
          <cell r="AW116">
            <v>2</v>
          </cell>
          <cell r="AX116">
            <v>26810000</v>
          </cell>
          <cell r="AY116">
            <v>84593333.333333328</v>
          </cell>
          <cell r="AZ116">
            <v>43333.333333333336</v>
          </cell>
          <cell r="BA116">
            <v>0</v>
          </cell>
          <cell r="BB116">
            <v>0</v>
          </cell>
          <cell r="BC116">
            <v>0</v>
          </cell>
          <cell r="BD116">
            <v>0</v>
          </cell>
          <cell r="BE116">
            <v>0</v>
          </cell>
          <cell r="BF116">
            <v>28800000</v>
          </cell>
          <cell r="BG116">
            <v>24000</v>
          </cell>
          <cell r="BH116">
            <v>800000</v>
          </cell>
          <cell r="BI116">
            <v>0</v>
          </cell>
          <cell r="BJ116">
            <v>5630100</v>
          </cell>
          <cell r="BK116">
            <v>536200</v>
          </cell>
          <cell r="BM116">
            <v>999687.5</v>
          </cell>
          <cell r="BN116">
            <v>0</v>
          </cell>
          <cell r="BO116">
            <v>0</v>
          </cell>
          <cell r="BP116">
            <v>0</v>
          </cell>
          <cell r="BQ116">
            <v>0</v>
          </cell>
          <cell r="BS116">
            <v>75118880</v>
          </cell>
          <cell r="BT116">
            <v>0</v>
          </cell>
          <cell r="BU116">
            <v>9062500</v>
          </cell>
          <cell r="BV116">
            <v>32056.99020480855</v>
          </cell>
          <cell r="BW116">
            <v>0</v>
          </cell>
          <cell r="BX116">
            <v>0</v>
          </cell>
          <cell r="CB116">
            <v>2</v>
          </cell>
          <cell r="CC116">
            <v>26810000</v>
          </cell>
          <cell r="CD116">
            <v>84593333.333333328</v>
          </cell>
          <cell r="CE116">
            <v>43333.333333333336</v>
          </cell>
          <cell r="CF116">
            <v>0</v>
          </cell>
          <cell r="CG116">
            <v>0</v>
          </cell>
          <cell r="CH116">
            <v>0</v>
          </cell>
          <cell r="CI116">
            <v>0</v>
          </cell>
          <cell r="CJ116">
            <v>0</v>
          </cell>
          <cell r="CK116">
            <v>0</v>
          </cell>
          <cell r="CL116">
            <v>24000</v>
          </cell>
          <cell r="CM116">
            <v>200000</v>
          </cell>
          <cell r="CN116">
            <v>0</v>
          </cell>
          <cell r="CO116">
            <v>5630100</v>
          </cell>
          <cell r="CP116">
            <v>428960</v>
          </cell>
          <cell r="CR116">
            <v>999687.5</v>
          </cell>
          <cell r="CS116">
            <v>0</v>
          </cell>
          <cell r="CT116">
            <v>0</v>
          </cell>
          <cell r="CU116">
            <v>0</v>
          </cell>
          <cell r="CV116">
            <v>0</v>
          </cell>
          <cell r="CX116">
            <v>0</v>
          </cell>
          <cell r="CY116">
            <v>0</v>
          </cell>
          <cell r="CZ116">
            <v>8982204.8611111101</v>
          </cell>
          <cell r="DA116">
            <v>31971.580817051508</v>
          </cell>
          <cell r="DB116">
            <v>0</v>
          </cell>
          <cell r="DC116">
            <v>0</v>
          </cell>
          <cell r="DG116">
            <v>2</v>
          </cell>
          <cell r="DH116">
            <v>26810000</v>
          </cell>
          <cell r="DI116">
            <v>93898600</v>
          </cell>
          <cell r="DJ116">
            <v>43333.333333333336</v>
          </cell>
          <cell r="DK116">
            <v>0</v>
          </cell>
          <cell r="DL116">
            <v>0</v>
          </cell>
          <cell r="DM116">
            <v>0</v>
          </cell>
          <cell r="DN116">
            <v>0</v>
          </cell>
          <cell r="DO116">
            <v>0</v>
          </cell>
          <cell r="DP116">
            <v>0</v>
          </cell>
          <cell r="DQ116">
            <v>24000</v>
          </cell>
          <cell r="DR116">
            <v>800000</v>
          </cell>
          <cell r="DS116">
            <v>0</v>
          </cell>
          <cell r="DT116">
            <v>5630100</v>
          </cell>
          <cell r="DU116">
            <v>428960</v>
          </cell>
          <cell r="DW116">
            <v>999687.5</v>
          </cell>
          <cell r="DX116">
            <v>0</v>
          </cell>
          <cell r="DY116">
            <v>0</v>
          </cell>
          <cell r="DZ116">
            <v>0</v>
          </cell>
          <cell r="EA116">
            <v>0</v>
          </cell>
          <cell r="EC116">
            <v>0</v>
          </cell>
          <cell r="ED116">
            <v>150237760</v>
          </cell>
          <cell r="EE116">
            <v>8901909.722222222</v>
          </cell>
          <cell r="EF116">
            <v>31886.625332152347</v>
          </cell>
          <cell r="EG116">
            <v>0</v>
          </cell>
          <cell r="EH116">
            <v>0</v>
          </cell>
          <cell r="EL116">
            <v>2</v>
          </cell>
          <cell r="EM116">
            <v>29491000.000000004</v>
          </cell>
          <cell r="EN116">
            <v>93898600</v>
          </cell>
          <cell r="EO116">
            <v>47666.666666666672</v>
          </cell>
          <cell r="EP116">
            <v>0</v>
          </cell>
          <cell r="EQ116">
            <v>0</v>
          </cell>
          <cell r="ER116">
            <v>0</v>
          </cell>
          <cell r="ES116">
            <v>0</v>
          </cell>
          <cell r="ET116">
            <v>0</v>
          </cell>
          <cell r="EU116">
            <v>28800000</v>
          </cell>
          <cell r="EV116">
            <v>24000</v>
          </cell>
          <cell r="EW116">
            <v>1600000</v>
          </cell>
          <cell r="EX116">
            <v>0</v>
          </cell>
          <cell r="EY116">
            <v>5630100</v>
          </cell>
          <cell r="EZ116">
            <v>428960</v>
          </cell>
          <cell r="FB116">
            <v>999687.5</v>
          </cell>
          <cell r="FC116">
            <v>0</v>
          </cell>
          <cell r="FD116">
            <v>0</v>
          </cell>
          <cell r="FE116">
            <v>0</v>
          </cell>
          <cell r="FF116">
            <v>0</v>
          </cell>
          <cell r="FH116">
            <v>0</v>
          </cell>
          <cell r="FI116">
            <v>0</v>
          </cell>
          <cell r="FJ116">
            <v>8821614.5833333321</v>
          </cell>
          <cell r="FK116">
            <v>29801.324503311258</v>
          </cell>
          <cell r="FM116">
            <v>0</v>
          </cell>
          <cell r="FQ116">
            <v>2</v>
          </cell>
          <cell r="FR116">
            <v>29491000.000000004</v>
          </cell>
          <cell r="FS116">
            <v>93898600</v>
          </cell>
          <cell r="FT116">
            <v>47666.666666666672</v>
          </cell>
          <cell r="FU116">
            <v>0</v>
          </cell>
          <cell r="FV116">
            <v>0</v>
          </cell>
          <cell r="FW116">
            <v>0</v>
          </cell>
          <cell r="FX116">
            <v>0</v>
          </cell>
          <cell r="FY116">
            <v>0</v>
          </cell>
          <cell r="FZ116">
            <v>0</v>
          </cell>
          <cell r="GA116">
            <v>24000</v>
          </cell>
          <cell r="GB116">
            <v>1120000</v>
          </cell>
          <cell r="GC116">
            <v>0</v>
          </cell>
          <cell r="GD116">
            <v>5630100</v>
          </cell>
          <cell r="GE116">
            <v>428960</v>
          </cell>
          <cell r="GG116">
            <v>999687.5</v>
          </cell>
          <cell r="GH116">
            <v>0</v>
          </cell>
          <cell r="GI116">
            <v>0</v>
          </cell>
          <cell r="GJ116">
            <v>0</v>
          </cell>
          <cell r="GK116">
            <v>0</v>
          </cell>
          <cell r="GM116">
            <v>0</v>
          </cell>
          <cell r="GN116">
            <v>0</v>
          </cell>
          <cell r="GO116">
            <v>8741319.444444444</v>
          </cell>
          <cell r="GP116">
            <v>29727.497935590422</v>
          </cell>
          <cell r="GR116">
            <v>0</v>
          </cell>
          <cell r="GV116">
            <v>2</v>
          </cell>
          <cell r="GW116">
            <v>29491000.000000004</v>
          </cell>
          <cell r="GX116">
            <v>93898600</v>
          </cell>
          <cell r="GY116">
            <v>47666.666666666672</v>
          </cell>
          <cell r="GZ116">
            <v>0</v>
          </cell>
          <cell r="HA116">
            <v>0</v>
          </cell>
          <cell r="HB116">
            <v>0</v>
          </cell>
          <cell r="HC116">
            <v>0</v>
          </cell>
          <cell r="HD116">
            <v>0</v>
          </cell>
          <cell r="HE116">
            <v>0</v>
          </cell>
          <cell r="HF116">
            <v>24000</v>
          </cell>
          <cell r="HG116">
            <v>0</v>
          </cell>
          <cell r="HH116">
            <v>0</v>
          </cell>
          <cell r="HI116">
            <v>5630100</v>
          </cell>
          <cell r="HJ116">
            <v>428960</v>
          </cell>
          <cell r="HL116">
            <v>999687.5</v>
          </cell>
          <cell r="HM116">
            <v>0</v>
          </cell>
          <cell r="HN116">
            <v>0</v>
          </cell>
          <cell r="HO116">
            <v>0</v>
          </cell>
          <cell r="HP116">
            <v>0</v>
          </cell>
          <cell r="HR116">
            <v>0</v>
          </cell>
          <cell r="HS116">
            <v>0</v>
          </cell>
          <cell r="HT116">
            <v>8661024.3055555541</v>
          </cell>
          <cell r="HU116">
            <v>29508.196721311477</v>
          </cell>
          <cell r="HW116">
            <v>0</v>
          </cell>
          <cell r="IA116">
            <v>2</v>
          </cell>
          <cell r="IB116">
            <v>29491000.000000004</v>
          </cell>
          <cell r="IC116">
            <v>93898600</v>
          </cell>
          <cell r="ID116">
            <v>47666.666666666672</v>
          </cell>
          <cell r="IE116">
            <v>0</v>
          </cell>
          <cell r="IF116">
            <v>0</v>
          </cell>
          <cell r="IG116">
            <v>0</v>
          </cell>
          <cell r="IH116">
            <v>0</v>
          </cell>
          <cell r="II116">
            <v>0</v>
          </cell>
          <cell r="IJ116">
            <v>28800000</v>
          </cell>
          <cell r="IK116">
            <v>24000</v>
          </cell>
          <cell r="IL116">
            <v>0</v>
          </cell>
          <cell r="IM116">
            <v>0</v>
          </cell>
          <cell r="IN116">
            <v>5630100</v>
          </cell>
          <cell r="IO116">
            <v>428960</v>
          </cell>
          <cell r="IQ116">
            <v>999687.5</v>
          </cell>
          <cell r="IR116">
            <v>0</v>
          </cell>
          <cell r="IS116">
            <v>0</v>
          </cell>
          <cell r="IT116">
            <v>0</v>
          </cell>
          <cell r="IU116">
            <v>0</v>
          </cell>
          <cell r="IW116">
            <v>0</v>
          </cell>
          <cell r="IX116">
            <v>0</v>
          </cell>
          <cell r="IY116">
            <v>8580729.1666666642</v>
          </cell>
          <cell r="IZ116">
            <v>28213.166144200626</v>
          </cell>
          <cell r="JB116">
            <v>4000000</v>
          </cell>
          <cell r="JF116">
            <v>2</v>
          </cell>
          <cell r="JG116">
            <v>29491000.000000004</v>
          </cell>
          <cell r="JH116">
            <v>93898600</v>
          </cell>
          <cell r="JI116">
            <v>47666.666666666672</v>
          </cell>
          <cell r="JJ116">
            <v>0</v>
          </cell>
          <cell r="JK116">
            <v>0</v>
          </cell>
          <cell r="JL116">
            <v>0</v>
          </cell>
          <cell r="JM116">
            <v>0</v>
          </cell>
          <cell r="JN116">
            <v>0</v>
          </cell>
          <cell r="JO116">
            <v>0</v>
          </cell>
          <cell r="JP116">
            <v>24000</v>
          </cell>
          <cell r="JQ116">
            <v>1920000</v>
          </cell>
          <cell r="JR116">
            <v>0</v>
          </cell>
          <cell r="JS116">
            <v>5630100</v>
          </cell>
          <cell r="JT116">
            <v>428960</v>
          </cell>
          <cell r="JV116">
            <v>999687.5</v>
          </cell>
          <cell r="JW116">
            <v>0</v>
          </cell>
          <cell r="JX116">
            <v>0</v>
          </cell>
          <cell r="JY116">
            <v>0</v>
          </cell>
          <cell r="JZ116">
            <v>0</v>
          </cell>
          <cell r="KB116">
            <v>0</v>
          </cell>
          <cell r="KC116">
            <v>0</v>
          </cell>
          <cell r="KD116">
            <v>8500434.0277777761</v>
          </cell>
          <cell r="KE116">
            <v>27950.310559006211</v>
          </cell>
          <cell r="KG116">
            <v>0</v>
          </cell>
          <cell r="KK116">
            <v>2</v>
          </cell>
          <cell r="KL116">
            <v>29491000.000000004</v>
          </cell>
          <cell r="KM116">
            <v>93898600</v>
          </cell>
          <cell r="KN116">
            <v>47666.666666666672</v>
          </cell>
          <cell r="KO116">
            <v>0</v>
          </cell>
          <cell r="KP116">
            <v>0</v>
          </cell>
          <cell r="KQ116">
            <v>0</v>
          </cell>
          <cell r="KR116">
            <v>0</v>
          </cell>
          <cell r="KS116">
            <v>0</v>
          </cell>
          <cell r="KT116">
            <v>0</v>
          </cell>
          <cell r="KU116">
            <v>24000</v>
          </cell>
          <cell r="KV116">
            <v>0</v>
          </cell>
          <cell r="KW116">
            <v>0</v>
          </cell>
          <cell r="KX116">
            <v>5630100</v>
          </cell>
          <cell r="KY116">
            <v>428960</v>
          </cell>
          <cell r="LA116">
            <v>999687.5</v>
          </cell>
          <cell r="LB116">
            <v>0</v>
          </cell>
          <cell r="LC116">
            <v>0</v>
          </cell>
          <cell r="LD116">
            <v>0</v>
          </cell>
          <cell r="LE116">
            <v>0</v>
          </cell>
          <cell r="LG116">
            <v>0</v>
          </cell>
          <cell r="LH116">
            <v>0</v>
          </cell>
          <cell r="LI116">
            <v>8420138.8888888881</v>
          </cell>
          <cell r="LJ116">
            <v>27863.777089783282</v>
          </cell>
          <cell r="LL116">
            <v>0</v>
          </cell>
          <cell r="LP116">
            <v>2</v>
          </cell>
          <cell r="LQ116">
            <v>29491000.000000004</v>
          </cell>
          <cell r="LR116">
            <v>93898600</v>
          </cell>
          <cell r="LS116">
            <v>47666.666666666672</v>
          </cell>
          <cell r="LT116">
            <v>0</v>
          </cell>
          <cell r="LU116">
            <v>0</v>
          </cell>
          <cell r="LV116">
            <v>0</v>
          </cell>
          <cell r="LW116">
            <v>0</v>
          </cell>
          <cell r="LX116">
            <v>0</v>
          </cell>
          <cell r="LY116">
            <v>28800000</v>
          </cell>
          <cell r="LZ116">
            <v>24000</v>
          </cell>
          <cell r="MA116">
            <v>0</v>
          </cell>
          <cell r="MB116">
            <v>0</v>
          </cell>
          <cell r="MC116">
            <v>5630100</v>
          </cell>
          <cell r="MD116">
            <v>428960</v>
          </cell>
          <cell r="MF116">
            <v>999687.5</v>
          </cell>
          <cell r="MG116">
            <v>0</v>
          </cell>
          <cell r="MH116">
            <v>0</v>
          </cell>
          <cell r="MI116">
            <v>0</v>
          </cell>
          <cell r="MJ116">
            <v>0</v>
          </cell>
          <cell r="ML116">
            <v>0</v>
          </cell>
          <cell r="MM116">
            <v>0</v>
          </cell>
          <cell r="MN116">
            <v>8339843.7499999981</v>
          </cell>
          <cell r="MO116">
            <v>26354.319180087849</v>
          </cell>
          <cell r="MQ116">
            <v>0</v>
          </cell>
          <cell r="MU116">
            <v>2</v>
          </cell>
          <cell r="MV116">
            <v>29491000.000000004</v>
          </cell>
          <cell r="MW116">
            <v>93898600</v>
          </cell>
          <cell r="MX116">
            <v>47666.666666666672</v>
          </cell>
          <cell r="MY116">
            <v>0</v>
          </cell>
          <cell r="MZ116">
            <v>0</v>
          </cell>
          <cell r="NA116">
            <v>0</v>
          </cell>
          <cell r="NB116">
            <v>0</v>
          </cell>
          <cell r="NC116">
            <v>0</v>
          </cell>
          <cell r="ND116">
            <v>0</v>
          </cell>
          <cell r="NE116">
            <v>24000</v>
          </cell>
          <cell r="NF116">
            <v>0</v>
          </cell>
          <cell r="NG116">
            <v>0</v>
          </cell>
          <cell r="NH116">
            <v>5630100</v>
          </cell>
          <cell r="NI116">
            <v>428960</v>
          </cell>
          <cell r="NK116">
            <v>999687.5</v>
          </cell>
          <cell r="NL116">
            <v>0</v>
          </cell>
          <cell r="NM116">
            <v>0</v>
          </cell>
          <cell r="NN116">
            <v>0</v>
          </cell>
          <cell r="NO116">
            <v>0</v>
          </cell>
          <cell r="NQ116">
            <v>0</v>
          </cell>
          <cell r="NS116">
            <v>8259548.6111111091</v>
          </cell>
          <cell r="NT116">
            <v>26086.956521739132</v>
          </cell>
          <cell r="NV116">
            <v>0</v>
          </cell>
          <cell r="NZ116">
            <v>2</v>
          </cell>
          <cell r="OA116">
            <v>29491000.000000004</v>
          </cell>
          <cell r="OB116">
            <v>93898600</v>
          </cell>
          <cell r="OC116">
            <v>47666.666666666672</v>
          </cell>
          <cell r="OD116">
            <v>0</v>
          </cell>
          <cell r="OE116">
            <v>0</v>
          </cell>
          <cell r="OF116">
            <v>0</v>
          </cell>
          <cell r="OG116">
            <v>0</v>
          </cell>
          <cell r="OH116">
            <v>0</v>
          </cell>
          <cell r="OI116">
            <v>0</v>
          </cell>
          <cell r="OJ116">
            <v>24000</v>
          </cell>
          <cell r="OK116">
            <v>1600000</v>
          </cell>
          <cell r="OL116">
            <v>0</v>
          </cell>
          <cell r="OM116">
            <v>5630100</v>
          </cell>
          <cell r="ON116">
            <v>428960</v>
          </cell>
          <cell r="OP116">
            <v>999687.5</v>
          </cell>
          <cell r="OQ116">
            <v>0</v>
          </cell>
          <cell r="OR116">
            <v>0</v>
          </cell>
          <cell r="OS116">
            <v>0</v>
          </cell>
          <cell r="OT116">
            <v>0</v>
          </cell>
          <cell r="OV116">
            <v>0</v>
          </cell>
          <cell r="OW116">
            <v>0</v>
          </cell>
          <cell r="OX116">
            <v>8179253.4722222202</v>
          </cell>
          <cell r="OY116">
            <v>25298.664792691496</v>
          </cell>
          <cell r="OZ116">
            <v>341531.97470133519</v>
          </cell>
          <cell r="PA116">
            <v>0</v>
          </cell>
        </row>
        <row r="117">
          <cell r="AW117">
            <v>1</v>
          </cell>
          <cell r="AX117">
            <v>13405000</v>
          </cell>
          <cell r="AY117">
            <v>42296666.666666664</v>
          </cell>
          <cell r="AZ117">
            <v>21666.666666666668</v>
          </cell>
          <cell r="BA117">
            <v>0</v>
          </cell>
          <cell r="BB117">
            <v>0</v>
          </cell>
          <cell r="BC117">
            <v>0</v>
          </cell>
          <cell r="BD117">
            <v>0</v>
          </cell>
          <cell r="BE117">
            <v>0</v>
          </cell>
          <cell r="BF117">
            <v>14400000</v>
          </cell>
          <cell r="BG117">
            <v>12000</v>
          </cell>
          <cell r="BH117">
            <v>400000</v>
          </cell>
          <cell r="BI117">
            <v>0</v>
          </cell>
          <cell r="BJ117">
            <v>2815050</v>
          </cell>
          <cell r="BK117">
            <v>268100</v>
          </cell>
          <cell r="BM117">
            <v>499843.75</v>
          </cell>
          <cell r="BN117">
            <v>0</v>
          </cell>
          <cell r="BO117">
            <v>0</v>
          </cell>
          <cell r="BP117">
            <v>0</v>
          </cell>
          <cell r="BQ117">
            <v>0</v>
          </cell>
          <cell r="BS117">
            <v>37559440</v>
          </cell>
          <cell r="BT117">
            <v>0</v>
          </cell>
          <cell r="BU117">
            <v>9062500</v>
          </cell>
          <cell r="BV117">
            <v>16028.495102404275</v>
          </cell>
          <cell r="BW117">
            <v>0</v>
          </cell>
          <cell r="BX117">
            <v>0</v>
          </cell>
          <cell r="CB117">
            <v>1</v>
          </cell>
          <cell r="CC117">
            <v>13405000</v>
          </cell>
          <cell r="CD117">
            <v>42296666.666666664</v>
          </cell>
          <cell r="CE117">
            <v>21666.666666666668</v>
          </cell>
          <cell r="CF117">
            <v>0</v>
          </cell>
          <cell r="CG117">
            <v>0</v>
          </cell>
          <cell r="CH117">
            <v>0</v>
          </cell>
          <cell r="CI117">
            <v>0</v>
          </cell>
          <cell r="CJ117">
            <v>0</v>
          </cell>
          <cell r="CK117">
            <v>0</v>
          </cell>
          <cell r="CL117">
            <v>12000</v>
          </cell>
          <cell r="CM117">
            <v>100000</v>
          </cell>
          <cell r="CN117">
            <v>0</v>
          </cell>
          <cell r="CO117">
            <v>2815050</v>
          </cell>
          <cell r="CP117">
            <v>214480</v>
          </cell>
          <cell r="CR117">
            <v>499843.75</v>
          </cell>
          <cell r="CS117">
            <v>0</v>
          </cell>
          <cell r="CT117">
            <v>0</v>
          </cell>
          <cell r="CU117">
            <v>0</v>
          </cell>
          <cell r="CV117">
            <v>0</v>
          </cell>
          <cell r="CX117">
            <v>0</v>
          </cell>
          <cell r="CY117">
            <v>0</v>
          </cell>
          <cell r="CZ117">
            <v>8982204.8611111101</v>
          </cell>
          <cell r="DA117">
            <v>15985.790408525754</v>
          </cell>
          <cell r="DB117">
            <v>0</v>
          </cell>
          <cell r="DC117">
            <v>0</v>
          </cell>
          <cell r="DG117">
            <v>1</v>
          </cell>
          <cell r="DH117">
            <v>13405000</v>
          </cell>
          <cell r="DI117">
            <v>46949300</v>
          </cell>
          <cell r="DJ117">
            <v>21666.666666666668</v>
          </cell>
          <cell r="DK117">
            <v>0</v>
          </cell>
          <cell r="DL117">
            <v>0</v>
          </cell>
          <cell r="DM117">
            <v>0</v>
          </cell>
          <cell r="DN117">
            <v>0</v>
          </cell>
          <cell r="DO117">
            <v>0</v>
          </cell>
          <cell r="DP117">
            <v>0</v>
          </cell>
          <cell r="DQ117">
            <v>12000</v>
          </cell>
          <cell r="DR117">
            <v>400000</v>
          </cell>
          <cell r="DS117">
            <v>0</v>
          </cell>
          <cell r="DT117">
            <v>2815050</v>
          </cell>
          <cell r="DU117">
            <v>214480</v>
          </cell>
          <cell r="DW117">
            <v>499843.75</v>
          </cell>
          <cell r="DX117">
            <v>0</v>
          </cell>
          <cell r="DY117">
            <v>0</v>
          </cell>
          <cell r="DZ117">
            <v>0</v>
          </cell>
          <cell r="EA117">
            <v>0</v>
          </cell>
          <cell r="EC117">
            <v>0</v>
          </cell>
          <cell r="ED117">
            <v>75118880</v>
          </cell>
          <cell r="EE117">
            <v>8901909.722222222</v>
          </cell>
          <cell r="EF117">
            <v>15943.312666076174</v>
          </cell>
          <cell r="EG117">
            <v>0</v>
          </cell>
          <cell r="EH117">
            <v>0</v>
          </cell>
          <cell r="EL117">
            <v>1</v>
          </cell>
          <cell r="EM117">
            <v>14745500.000000002</v>
          </cell>
          <cell r="EN117">
            <v>46949300</v>
          </cell>
          <cell r="EO117">
            <v>23833.333333333336</v>
          </cell>
          <cell r="EP117">
            <v>0</v>
          </cell>
          <cell r="EQ117">
            <v>0</v>
          </cell>
          <cell r="ER117">
            <v>0</v>
          </cell>
          <cell r="ES117">
            <v>0</v>
          </cell>
          <cell r="ET117">
            <v>0</v>
          </cell>
          <cell r="EU117">
            <v>14400000</v>
          </cell>
          <cell r="EV117">
            <v>12000</v>
          </cell>
          <cell r="EW117">
            <v>800000</v>
          </cell>
          <cell r="EX117">
            <v>0</v>
          </cell>
          <cell r="EY117">
            <v>2815050</v>
          </cell>
          <cell r="EZ117">
            <v>214480</v>
          </cell>
          <cell r="FB117">
            <v>499843.75</v>
          </cell>
          <cell r="FC117">
            <v>0</v>
          </cell>
          <cell r="FD117">
            <v>0</v>
          </cell>
          <cell r="FE117">
            <v>0</v>
          </cell>
          <cell r="FF117">
            <v>0</v>
          </cell>
          <cell r="FH117">
            <v>0</v>
          </cell>
          <cell r="FI117">
            <v>0</v>
          </cell>
          <cell r="FJ117">
            <v>8821614.5833333321</v>
          </cell>
          <cell r="FK117">
            <v>14900.662251655629</v>
          </cell>
          <cell r="FM117">
            <v>0</v>
          </cell>
          <cell r="FQ117">
            <v>1</v>
          </cell>
          <cell r="FR117">
            <v>14745500.000000002</v>
          </cell>
          <cell r="FS117">
            <v>46949300</v>
          </cell>
          <cell r="FT117">
            <v>23833.333333333336</v>
          </cell>
          <cell r="FU117">
            <v>0</v>
          </cell>
          <cell r="FV117">
            <v>0</v>
          </cell>
          <cell r="FW117">
            <v>0</v>
          </cell>
          <cell r="FX117">
            <v>0</v>
          </cell>
          <cell r="FY117">
            <v>0</v>
          </cell>
          <cell r="FZ117">
            <v>0</v>
          </cell>
          <cell r="GA117">
            <v>12000</v>
          </cell>
          <cell r="GB117">
            <v>560000</v>
          </cell>
          <cell r="GC117">
            <v>0</v>
          </cell>
          <cell r="GD117">
            <v>2815050</v>
          </cell>
          <cell r="GE117">
            <v>214480</v>
          </cell>
          <cell r="GG117">
            <v>499843.75</v>
          </cell>
          <cell r="GH117">
            <v>0</v>
          </cell>
          <cell r="GI117">
            <v>0</v>
          </cell>
          <cell r="GJ117">
            <v>0</v>
          </cell>
          <cell r="GK117">
            <v>0</v>
          </cell>
          <cell r="GM117">
            <v>0</v>
          </cell>
          <cell r="GN117">
            <v>0</v>
          </cell>
          <cell r="GO117">
            <v>8741319.444444444</v>
          </cell>
          <cell r="GP117">
            <v>14863.748967795211</v>
          </cell>
          <cell r="GR117">
            <v>0</v>
          </cell>
          <cell r="GV117">
            <v>1</v>
          </cell>
          <cell r="GW117">
            <v>14745500.000000002</v>
          </cell>
          <cell r="GX117">
            <v>46949300</v>
          </cell>
          <cell r="GY117">
            <v>23833.333333333336</v>
          </cell>
          <cell r="GZ117">
            <v>0</v>
          </cell>
          <cell r="HA117">
            <v>0</v>
          </cell>
          <cell r="HB117">
            <v>0</v>
          </cell>
          <cell r="HC117">
            <v>0</v>
          </cell>
          <cell r="HD117">
            <v>0</v>
          </cell>
          <cell r="HE117">
            <v>0</v>
          </cell>
          <cell r="HF117">
            <v>12000</v>
          </cell>
          <cell r="HG117">
            <v>0</v>
          </cell>
          <cell r="HH117">
            <v>0</v>
          </cell>
          <cell r="HI117">
            <v>2815050</v>
          </cell>
          <cell r="HJ117">
            <v>214480</v>
          </cell>
          <cell r="HL117">
            <v>499843.75</v>
          </cell>
          <cell r="HM117">
            <v>0</v>
          </cell>
          <cell r="HN117">
            <v>0</v>
          </cell>
          <cell r="HO117">
            <v>0</v>
          </cell>
          <cell r="HP117">
            <v>0</v>
          </cell>
          <cell r="HR117">
            <v>0</v>
          </cell>
          <cell r="HS117">
            <v>0</v>
          </cell>
          <cell r="HT117">
            <v>8661024.3055555541</v>
          </cell>
          <cell r="HU117">
            <v>14754.098360655738</v>
          </cell>
          <cell r="HW117">
            <v>0</v>
          </cell>
          <cell r="IA117">
            <v>1</v>
          </cell>
          <cell r="IB117">
            <v>14745500.000000002</v>
          </cell>
          <cell r="IC117">
            <v>46949300</v>
          </cell>
          <cell r="ID117">
            <v>23833.333333333336</v>
          </cell>
          <cell r="IE117">
            <v>0</v>
          </cell>
          <cell r="IF117">
            <v>0</v>
          </cell>
          <cell r="IG117">
            <v>0</v>
          </cell>
          <cell r="IH117">
            <v>0</v>
          </cell>
          <cell r="II117">
            <v>0</v>
          </cell>
          <cell r="IJ117">
            <v>14400000</v>
          </cell>
          <cell r="IK117">
            <v>12000</v>
          </cell>
          <cell r="IL117">
            <v>0</v>
          </cell>
          <cell r="IM117">
            <v>0</v>
          </cell>
          <cell r="IN117">
            <v>2815050</v>
          </cell>
          <cell r="IO117">
            <v>214480</v>
          </cell>
          <cell r="IQ117">
            <v>499843.75</v>
          </cell>
          <cell r="IR117">
            <v>0</v>
          </cell>
          <cell r="IS117">
            <v>0</v>
          </cell>
          <cell r="IT117">
            <v>0</v>
          </cell>
          <cell r="IU117">
            <v>0</v>
          </cell>
          <cell r="IW117">
            <v>0</v>
          </cell>
          <cell r="IX117">
            <v>0</v>
          </cell>
          <cell r="IY117">
            <v>8580729.1666666642</v>
          </cell>
          <cell r="IZ117">
            <v>14106.583072100313</v>
          </cell>
          <cell r="JB117">
            <v>2000000</v>
          </cell>
          <cell r="JF117">
            <v>1</v>
          </cell>
          <cell r="JG117">
            <v>14745500.000000002</v>
          </cell>
          <cell r="JH117">
            <v>46949300</v>
          </cell>
          <cell r="JI117">
            <v>23833.333333333336</v>
          </cell>
          <cell r="JJ117">
            <v>0</v>
          </cell>
          <cell r="JK117">
            <v>0</v>
          </cell>
          <cell r="JL117">
            <v>0</v>
          </cell>
          <cell r="JM117">
            <v>0</v>
          </cell>
          <cell r="JN117">
            <v>0</v>
          </cell>
          <cell r="JO117">
            <v>0</v>
          </cell>
          <cell r="JP117">
            <v>12000</v>
          </cell>
          <cell r="JQ117">
            <v>960000</v>
          </cell>
          <cell r="JR117">
            <v>0</v>
          </cell>
          <cell r="JS117">
            <v>2815050</v>
          </cell>
          <cell r="JT117">
            <v>214480</v>
          </cell>
          <cell r="JV117">
            <v>499843.75</v>
          </cell>
          <cell r="JW117">
            <v>0</v>
          </cell>
          <cell r="JX117">
            <v>0</v>
          </cell>
          <cell r="JY117">
            <v>0</v>
          </cell>
          <cell r="JZ117">
            <v>0</v>
          </cell>
          <cell r="KB117">
            <v>0</v>
          </cell>
          <cell r="KC117">
            <v>0</v>
          </cell>
          <cell r="KD117">
            <v>8500434.0277777761</v>
          </cell>
          <cell r="KE117">
            <v>13975.155279503106</v>
          </cell>
          <cell r="KG117">
            <v>0</v>
          </cell>
          <cell r="KK117">
            <v>1</v>
          </cell>
          <cell r="KL117">
            <v>14745500.000000002</v>
          </cell>
          <cell r="KM117">
            <v>46949300</v>
          </cell>
          <cell r="KN117">
            <v>23833.333333333336</v>
          </cell>
          <cell r="KO117">
            <v>0</v>
          </cell>
          <cell r="KP117">
            <v>0</v>
          </cell>
          <cell r="KQ117">
            <v>0</v>
          </cell>
          <cell r="KR117">
            <v>0</v>
          </cell>
          <cell r="KS117">
            <v>0</v>
          </cell>
          <cell r="KT117">
            <v>0</v>
          </cell>
          <cell r="KU117">
            <v>12000</v>
          </cell>
          <cell r="KV117">
            <v>0</v>
          </cell>
          <cell r="KW117">
            <v>0</v>
          </cell>
          <cell r="KX117">
            <v>2815050</v>
          </cell>
          <cell r="KY117">
            <v>214480</v>
          </cell>
          <cell r="LA117">
            <v>499843.75</v>
          </cell>
          <cell r="LB117">
            <v>0</v>
          </cell>
          <cell r="LC117">
            <v>0</v>
          </cell>
          <cell r="LD117">
            <v>0</v>
          </cell>
          <cell r="LE117">
            <v>0</v>
          </cell>
          <cell r="LG117">
            <v>0</v>
          </cell>
          <cell r="LH117">
            <v>0</v>
          </cell>
          <cell r="LI117">
            <v>8420138.8888888881</v>
          </cell>
          <cell r="LJ117">
            <v>13931.888544891641</v>
          </cell>
          <cell r="LL117">
            <v>0</v>
          </cell>
          <cell r="LP117">
            <v>1</v>
          </cell>
          <cell r="LQ117">
            <v>14745500.000000002</v>
          </cell>
          <cell r="LR117">
            <v>46949300</v>
          </cell>
          <cell r="LS117">
            <v>23833.333333333336</v>
          </cell>
          <cell r="LT117">
            <v>0</v>
          </cell>
          <cell r="LU117">
            <v>0</v>
          </cell>
          <cell r="LV117">
            <v>0</v>
          </cell>
          <cell r="LW117">
            <v>0</v>
          </cell>
          <cell r="LX117">
            <v>0</v>
          </cell>
          <cell r="LY117">
            <v>14400000</v>
          </cell>
          <cell r="LZ117">
            <v>12000</v>
          </cell>
          <cell r="MA117">
            <v>0</v>
          </cell>
          <cell r="MB117">
            <v>0</v>
          </cell>
          <cell r="MC117">
            <v>2815050</v>
          </cell>
          <cell r="MD117">
            <v>214480</v>
          </cell>
          <cell r="MF117">
            <v>499843.75</v>
          </cell>
          <cell r="MG117">
            <v>0</v>
          </cell>
          <cell r="MH117">
            <v>0</v>
          </cell>
          <cell r="MI117">
            <v>0</v>
          </cell>
          <cell r="MJ117">
            <v>0</v>
          </cell>
          <cell r="ML117">
            <v>0</v>
          </cell>
          <cell r="MM117">
            <v>0</v>
          </cell>
          <cell r="MN117">
            <v>8339843.7499999981</v>
          </cell>
          <cell r="MO117">
            <v>13177.159590043924</v>
          </cell>
          <cell r="MQ117">
            <v>0</v>
          </cell>
          <cell r="MU117">
            <v>1</v>
          </cell>
          <cell r="MV117">
            <v>14745500.000000002</v>
          </cell>
          <cell r="MW117">
            <v>46949300</v>
          </cell>
          <cell r="MX117">
            <v>23833.333333333336</v>
          </cell>
          <cell r="MY117">
            <v>0</v>
          </cell>
          <cell r="MZ117">
            <v>0</v>
          </cell>
          <cell r="NA117">
            <v>0</v>
          </cell>
          <cell r="NB117">
            <v>0</v>
          </cell>
          <cell r="NC117">
            <v>0</v>
          </cell>
          <cell r="ND117">
            <v>0</v>
          </cell>
          <cell r="NE117">
            <v>12000</v>
          </cell>
          <cell r="NF117">
            <v>0</v>
          </cell>
          <cell r="NG117">
            <v>0</v>
          </cell>
          <cell r="NH117">
            <v>2815050</v>
          </cell>
          <cell r="NI117">
            <v>214480</v>
          </cell>
          <cell r="NK117">
            <v>499843.75</v>
          </cell>
          <cell r="NL117">
            <v>0</v>
          </cell>
          <cell r="NM117">
            <v>0</v>
          </cell>
          <cell r="NN117">
            <v>0</v>
          </cell>
          <cell r="NO117">
            <v>0</v>
          </cell>
          <cell r="NQ117">
            <v>0</v>
          </cell>
          <cell r="NS117">
            <v>8259548.6111111091</v>
          </cell>
          <cell r="NT117">
            <v>13043.478260869566</v>
          </cell>
          <cell r="NV117">
            <v>0</v>
          </cell>
          <cell r="NZ117">
            <v>1</v>
          </cell>
          <cell r="OA117">
            <v>14745500.000000002</v>
          </cell>
          <cell r="OB117">
            <v>46949300</v>
          </cell>
          <cell r="OC117">
            <v>23833.333333333336</v>
          </cell>
          <cell r="OD117">
            <v>0</v>
          </cell>
          <cell r="OE117">
            <v>0</v>
          </cell>
          <cell r="OF117">
            <v>0</v>
          </cell>
          <cell r="OG117">
            <v>0</v>
          </cell>
          <cell r="OH117">
            <v>0</v>
          </cell>
          <cell r="OI117">
            <v>0</v>
          </cell>
          <cell r="OJ117">
            <v>12000</v>
          </cell>
          <cell r="OK117">
            <v>800000</v>
          </cell>
          <cell r="OL117">
            <v>0</v>
          </cell>
          <cell r="OM117">
            <v>2815050</v>
          </cell>
          <cell r="ON117">
            <v>214480</v>
          </cell>
          <cell r="OP117">
            <v>499843.75</v>
          </cell>
          <cell r="OQ117">
            <v>0</v>
          </cell>
          <cell r="OR117">
            <v>0</v>
          </cell>
          <cell r="OS117">
            <v>0</v>
          </cell>
          <cell r="OT117">
            <v>0</v>
          </cell>
          <cell r="OV117">
            <v>0</v>
          </cell>
          <cell r="OW117">
            <v>0</v>
          </cell>
          <cell r="OX117">
            <v>8179253.4722222202</v>
          </cell>
          <cell r="OY117">
            <v>12649.332396345748</v>
          </cell>
          <cell r="OZ117">
            <v>170765.98735066759</v>
          </cell>
          <cell r="PA117">
            <v>0</v>
          </cell>
        </row>
        <row r="118">
          <cell r="AW118">
            <v>1</v>
          </cell>
          <cell r="AX118">
            <v>13405000</v>
          </cell>
          <cell r="AY118">
            <v>42296666.666666664</v>
          </cell>
          <cell r="AZ118">
            <v>21666.666666666668</v>
          </cell>
          <cell r="BA118">
            <v>0</v>
          </cell>
          <cell r="BB118">
            <v>0</v>
          </cell>
          <cell r="BC118">
            <v>0</v>
          </cell>
          <cell r="BD118">
            <v>0</v>
          </cell>
          <cell r="BE118">
            <v>0</v>
          </cell>
          <cell r="BF118">
            <v>14400000</v>
          </cell>
          <cell r="BG118">
            <v>12000</v>
          </cell>
          <cell r="BH118">
            <v>400000</v>
          </cell>
          <cell r="BI118">
            <v>0</v>
          </cell>
          <cell r="BJ118">
            <v>2815050</v>
          </cell>
          <cell r="BK118">
            <v>268100</v>
          </cell>
          <cell r="BM118">
            <v>499843.75</v>
          </cell>
          <cell r="BN118">
            <v>0</v>
          </cell>
          <cell r="BO118">
            <v>0</v>
          </cell>
          <cell r="BP118">
            <v>0</v>
          </cell>
          <cell r="BQ118">
            <v>0</v>
          </cell>
          <cell r="BS118">
            <v>37559440</v>
          </cell>
          <cell r="BT118">
            <v>0</v>
          </cell>
          <cell r="BU118">
            <v>9062500</v>
          </cell>
          <cell r="BV118">
            <v>16028.495102404275</v>
          </cell>
          <cell r="BW118">
            <v>0</v>
          </cell>
          <cell r="BX118">
            <v>0</v>
          </cell>
          <cell r="CB118">
            <v>1</v>
          </cell>
          <cell r="CC118">
            <v>13405000</v>
          </cell>
          <cell r="CD118">
            <v>42296666.666666664</v>
          </cell>
          <cell r="CE118">
            <v>21666.666666666668</v>
          </cell>
          <cell r="CF118">
            <v>0</v>
          </cell>
          <cell r="CG118">
            <v>0</v>
          </cell>
          <cell r="CH118">
            <v>0</v>
          </cell>
          <cell r="CI118">
            <v>0</v>
          </cell>
          <cell r="CJ118">
            <v>0</v>
          </cell>
          <cell r="CK118">
            <v>0</v>
          </cell>
          <cell r="CL118">
            <v>12000</v>
          </cell>
          <cell r="CM118">
            <v>100000</v>
          </cell>
          <cell r="CN118">
            <v>0</v>
          </cell>
          <cell r="CO118">
            <v>2815050</v>
          </cell>
          <cell r="CP118">
            <v>214480</v>
          </cell>
          <cell r="CR118">
            <v>499843.75</v>
          </cell>
          <cell r="CS118">
            <v>0</v>
          </cell>
          <cell r="CT118">
            <v>0</v>
          </cell>
          <cell r="CU118">
            <v>0</v>
          </cell>
          <cell r="CV118">
            <v>0</v>
          </cell>
          <cell r="CX118">
            <v>0</v>
          </cell>
          <cell r="CY118">
            <v>0</v>
          </cell>
          <cell r="CZ118">
            <v>8982204.8611111101</v>
          </cell>
          <cell r="DA118">
            <v>15985.790408525754</v>
          </cell>
          <cell r="DB118">
            <v>0</v>
          </cell>
          <cell r="DC118">
            <v>0</v>
          </cell>
          <cell r="DG118">
            <v>1</v>
          </cell>
          <cell r="DH118">
            <v>13405000</v>
          </cell>
          <cell r="DI118">
            <v>46949300</v>
          </cell>
          <cell r="DJ118">
            <v>21666.666666666668</v>
          </cell>
          <cell r="DK118">
            <v>0</v>
          </cell>
          <cell r="DL118">
            <v>0</v>
          </cell>
          <cell r="DM118">
            <v>0</v>
          </cell>
          <cell r="DN118">
            <v>0</v>
          </cell>
          <cell r="DO118">
            <v>0</v>
          </cell>
          <cell r="DP118">
            <v>0</v>
          </cell>
          <cell r="DQ118">
            <v>12000</v>
          </cell>
          <cell r="DR118">
            <v>400000</v>
          </cell>
          <cell r="DS118">
            <v>0</v>
          </cell>
          <cell r="DT118">
            <v>2815050</v>
          </cell>
          <cell r="DU118">
            <v>214480</v>
          </cell>
          <cell r="DW118">
            <v>499843.75</v>
          </cell>
          <cell r="DX118">
            <v>0</v>
          </cell>
          <cell r="DY118">
            <v>0</v>
          </cell>
          <cell r="DZ118">
            <v>0</v>
          </cell>
          <cell r="EA118">
            <v>0</v>
          </cell>
          <cell r="EC118">
            <v>0</v>
          </cell>
          <cell r="ED118">
            <v>75118880</v>
          </cell>
          <cell r="EE118">
            <v>8901909.722222222</v>
          </cell>
          <cell r="EF118">
            <v>15943.312666076174</v>
          </cell>
          <cell r="EG118">
            <v>0</v>
          </cell>
          <cell r="EH118">
            <v>0</v>
          </cell>
          <cell r="EL118">
            <v>1</v>
          </cell>
          <cell r="EM118">
            <v>14745500.000000002</v>
          </cell>
          <cell r="EN118">
            <v>46949300</v>
          </cell>
          <cell r="EO118">
            <v>23833.333333333336</v>
          </cell>
          <cell r="EP118">
            <v>0</v>
          </cell>
          <cell r="EQ118">
            <v>0</v>
          </cell>
          <cell r="ER118">
            <v>0</v>
          </cell>
          <cell r="ES118">
            <v>0</v>
          </cell>
          <cell r="ET118">
            <v>0</v>
          </cell>
          <cell r="EU118">
            <v>14400000</v>
          </cell>
          <cell r="EV118">
            <v>12000</v>
          </cell>
          <cell r="EW118">
            <v>800000</v>
          </cell>
          <cell r="EX118">
            <v>0</v>
          </cell>
          <cell r="EY118">
            <v>2815050</v>
          </cell>
          <cell r="EZ118">
            <v>214480</v>
          </cell>
          <cell r="FB118">
            <v>499843.75</v>
          </cell>
          <cell r="FC118">
            <v>0</v>
          </cell>
          <cell r="FD118">
            <v>0</v>
          </cell>
          <cell r="FE118">
            <v>0</v>
          </cell>
          <cell r="FF118">
            <v>0</v>
          </cell>
          <cell r="FH118">
            <v>0</v>
          </cell>
          <cell r="FI118">
            <v>0</v>
          </cell>
          <cell r="FJ118">
            <v>8821614.5833333321</v>
          </cell>
          <cell r="FK118">
            <v>14900.662251655629</v>
          </cell>
          <cell r="FM118">
            <v>0</v>
          </cell>
          <cell r="FQ118">
            <v>1</v>
          </cell>
          <cell r="FR118">
            <v>14745500.000000002</v>
          </cell>
          <cell r="FS118">
            <v>46949300</v>
          </cell>
          <cell r="FT118">
            <v>23833.333333333336</v>
          </cell>
          <cell r="FU118">
            <v>0</v>
          </cell>
          <cell r="FV118">
            <v>0</v>
          </cell>
          <cell r="FW118">
            <v>0</v>
          </cell>
          <cell r="FX118">
            <v>0</v>
          </cell>
          <cell r="FY118">
            <v>0</v>
          </cell>
          <cell r="FZ118">
            <v>0</v>
          </cell>
          <cell r="GA118">
            <v>12000</v>
          </cell>
          <cell r="GB118">
            <v>560000</v>
          </cell>
          <cell r="GC118">
            <v>0</v>
          </cell>
          <cell r="GD118">
            <v>2815050</v>
          </cell>
          <cell r="GE118">
            <v>214480</v>
          </cell>
          <cell r="GG118">
            <v>499843.75</v>
          </cell>
          <cell r="GH118">
            <v>0</v>
          </cell>
          <cell r="GI118">
            <v>0</v>
          </cell>
          <cell r="GJ118">
            <v>0</v>
          </cell>
          <cell r="GK118">
            <v>0</v>
          </cell>
          <cell r="GM118">
            <v>0</v>
          </cell>
          <cell r="GN118">
            <v>0</v>
          </cell>
          <cell r="GO118">
            <v>8741319.444444444</v>
          </cell>
          <cell r="GP118">
            <v>14863.748967795211</v>
          </cell>
          <cell r="GR118">
            <v>0</v>
          </cell>
          <cell r="GV118">
            <v>1</v>
          </cell>
          <cell r="GW118">
            <v>14745500.000000002</v>
          </cell>
          <cell r="GX118">
            <v>46949300</v>
          </cell>
          <cell r="GY118">
            <v>23833.333333333336</v>
          </cell>
          <cell r="GZ118">
            <v>0</v>
          </cell>
          <cell r="HA118">
            <v>0</v>
          </cell>
          <cell r="HB118">
            <v>0</v>
          </cell>
          <cell r="HC118">
            <v>0</v>
          </cell>
          <cell r="HD118">
            <v>0</v>
          </cell>
          <cell r="HE118">
            <v>0</v>
          </cell>
          <cell r="HF118">
            <v>12000</v>
          </cell>
          <cell r="HG118">
            <v>0</v>
          </cell>
          <cell r="HH118">
            <v>0</v>
          </cell>
          <cell r="HI118">
            <v>2815050</v>
          </cell>
          <cell r="HJ118">
            <v>214480</v>
          </cell>
          <cell r="HL118">
            <v>499843.75</v>
          </cell>
          <cell r="HM118">
            <v>0</v>
          </cell>
          <cell r="HN118">
            <v>0</v>
          </cell>
          <cell r="HO118">
            <v>0</v>
          </cell>
          <cell r="HP118">
            <v>0</v>
          </cell>
          <cell r="HR118">
            <v>0</v>
          </cell>
          <cell r="HS118">
            <v>0</v>
          </cell>
          <cell r="HT118">
            <v>8661024.3055555541</v>
          </cell>
          <cell r="HU118">
            <v>14754.098360655738</v>
          </cell>
          <cell r="HW118">
            <v>0</v>
          </cell>
          <cell r="IA118">
            <v>1</v>
          </cell>
          <cell r="IB118">
            <v>14745500.000000002</v>
          </cell>
          <cell r="IC118">
            <v>46949300</v>
          </cell>
          <cell r="ID118">
            <v>23833.333333333336</v>
          </cell>
          <cell r="IE118">
            <v>0</v>
          </cell>
          <cell r="IF118">
            <v>0</v>
          </cell>
          <cell r="IG118">
            <v>0</v>
          </cell>
          <cell r="IH118">
            <v>0</v>
          </cell>
          <cell r="II118">
            <v>0</v>
          </cell>
          <cell r="IJ118">
            <v>14400000</v>
          </cell>
          <cell r="IK118">
            <v>12000</v>
          </cell>
          <cell r="IL118">
            <v>0</v>
          </cell>
          <cell r="IM118">
            <v>0</v>
          </cell>
          <cell r="IN118">
            <v>2815050</v>
          </cell>
          <cell r="IO118">
            <v>214480</v>
          </cell>
          <cell r="IQ118">
            <v>499843.75</v>
          </cell>
          <cell r="IR118">
            <v>0</v>
          </cell>
          <cell r="IS118">
            <v>0</v>
          </cell>
          <cell r="IT118">
            <v>0</v>
          </cell>
          <cell r="IU118">
            <v>0</v>
          </cell>
          <cell r="IW118">
            <v>0</v>
          </cell>
          <cell r="IX118">
            <v>0</v>
          </cell>
          <cell r="IY118">
            <v>8580729.1666666642</v>
          </cell>
          <cell r="IZ118">
            <v>14106.583072100313</v>
          </cell>
          <cell r="JB118">
            <v>2000000</v>
          </cell>
          <cell r="JF118">
            <v>1</v>
          </cell>
          <cell r="JG118">
            <v>14745500.000000002</v>
          </cell>
          <cell r="JH118">
            <v>46949300</v>
          </cell>
          <cell r="JI118">
            <v>23833.333333333336</v>
          </cell>
          <cell r="JJ118">
            <v>0</v>
          </cell>
          <cell r="JK118">
            <v>0</v>
          </cell>
          <cell r="JL118">
            <v>0</v>
          </cell>
          <cell r="JM118">
            <v>0</v>
          </cell>
          <cell r="JN118">
            <v>0</v>
          </cell>
          <cell r="JO118">
            <v>0</v>
          </cell>
          <cell r="JP118">
            <v>12000</v>
          </cell>
          <cell r="JQ118">
            <v>960000</v>
          </cell>
          <cell r="JR118">
            <v>0</v>
          </cell>
          <cell r="JS118">
            <v>2815050</v>
          </cell>
          <cell r="JT118">
            <v>214480</v>
          </cell>
          <cell r="JV118">
            <v>499843.75</v>
          </cell>
          <cell r="JW118">
            <v>0</v>
          </cell>
          <cell r="JX118">
            <v>0</v>
          </cell>
          <cell r="JY118">
            <v>0</v>
          </cell>
          <cell r="JZ118">
            <v>0</v>
          </cell>
          <cell r="KB118">
            <v>0</v>
          </cell>
          <cell r="KC118">
            <v>0</v>
          </cell>
          <cell r="KD118">
            <v>8500434.0277777761</v>
          </cell>
          <cell r="KE118">
            <v>13975.155279503106</v>
          </cell>
          <cell r="KG118">
            <v>0</v>
          </cell>
          <cell r="KK118">
            <v>1</v>
          </cell>
          <cell r="KL118">
            <v>14745500.000000002</v>
          </cell>
          <cell r="KM118">
            <v>46949300</v>
          </cell>
          <cell r="KN118">
            <v>23833.333333333336</v>
          </cell>
          <cell r="KO118">
            <v>0</v>
          </cell>
          <cell r="KP118">
            <v>0</v>
          </cell>
          <cell r="KQ118">
            <v>0</v>
          </cell>
          <cell r="KR118">
            <v>0</v>
          </cell>
          <cell r="KS118">
            <v>0</v>
          </cell>
          <cell r="KT118">
            <v>0</v>
          </cell>
          <cell r="KU118">
            <v>12000</v>
          </cell>
          <cell r="KV118">
            <v>0</v>
          </cell>
          <cell r="KW118">
            <v>0</v>
          </cell>
          <cell r="KX118">
            <v>2815050</v>
          </cell>
          <cell r="KY118">
            <v>214480</v>
          </cell>
          <cell r="LA118">
            <v>499843.75</v>
          </cell>
          <cell r="LB118">
            <v>0</v>
          </cell>
          <cell r="LC118">
            <v>0</v>
          </cell>
          <cell r="LD118">
            <v>0</v>
          </cell>
          <cell r="LE118">
            <v>0</v>
          </cell>
          <cell r="LG118">
            <v>0</v>
          </cell>
          <cell r="LH118">
            <v>0</v>
          </cell>
          <cell r="LI118">
            <v>8420138.8888888881</v>
          </cell>
          <cell r="LJ118">
            <v>13931.888544891641</v>
          </cell>
          <cell r="LL118">
            <v>0</v>
          </cell>
          <cell r="LP118">
            <v>1</v>
          </cell>
          <cell r="LQ118">
            <v>14745500.000000002</v>
          </cell>
          <cell r="LR118">
            <v>46949300</v>
          </cell>
          <cell r="LS118">
            <v>23833.333333333336</v>
          </cell>
          <cell r="LT118">
            <v>0</v>
          </cell>
          <cell r="LU118">
            <v>0</v>
          </cell>
          <cell r="LV118">
            <v>0</v>
          </cell>
          <cell r="LW118">
            <v>0</v>
          </cell>
          <cell r="LX118">
            <v>0</v>
          </cell>
          <cell r="LY118">
            <v>14400000</v>
          </cell>
          <cell r="LZ118">
            <v>12000</v>
          </cell>
          <cell r="MA118">
            <v>0</v>
          </cell>
          <cell r="MB118">
            <v>0</v>
          </cell>
          <cell r="MC118">
            <v>2815050</v>
          </cell>
          <cell r="MD118">
            <v>214480</v>
          </cell>
          <cell r="MF118">
            <v>499843.75</v>
          </cell>
          <cell r="MG118">
            <v>0</v>
          </cell>
          <cell r="MH118">
            <v>0</v>
          </cell>
          <cell r="MI118">
            <v>0</v>
          </cell>
          <cell r="MJ118">
            <v>0</v>
          </cell>
          <cell r="ML118">
            <v>0</v>
          </cell>
          <cell r="MM118">
            <v>0</v>
          </cell>
          <cell r="MN118">
            <v>8339843.7499999981</v>
          </cell>
          <cell r="MO118">
            <v>13177.159590043924</v>
          </cell>
          <cell r="MQ118">
            <v>0</v>
          </cell>
          <cell r="MU118">
            <v>1</v>
          </cell>
          <cell r="MV118">
            <v>14745500.000000002</v>
          </cell>
          <cell r="MW118">
            <v>46949300</v>
          </cell>
          <cell r="MX118">
            <v>23833.333333333336</v>
          </cell>
          <cell r="MY118">
            <v>0</v>
          </cell>
          <cell r="MZ118">
            <v>0</v>
          </cell>
          <cell r="NA118">
            <v>0</v>
          </cell>
          <cell r="NB118">
            <v>0</v>
          </cell>
          <cell r="NC118">
            <v>0</v>
          </cell>
          <cell r="ND118">
            <v>0</v>
          </cell>
          <cell r="NE118">
            <v>12000</v>
          </cell>
          <cell r="NF118">
            <v>0</v>
          </cell>
          <cell r="NG118">
            <v>0</v>
          </cell>
          <cell r="NH118">
            <v>2815050</v>
          </cell>
          <cell r="NI118">
            <v>214480</v>
          </cell>
          <cell r="NK118">
            <v>499843.75</v>
          </cell>
          <cell r="NL118">
            <v>0</v>
          </cell>
          <cell r="NM118">
            <v>0</v>
          </cell>
          <cell r="NN118">
            <v>0</v>
          </cell>
          <cell r="NO118">
            <v>0</v>
          </cell>
          <cell r="NQ118">
            <v>0</v>
          </cell>
          <cell r="NS118">
            <v>8259548.6111111091</v>
          </cell>
          <cell r="NT118">
            <v>13043.478260869566</v>
          </cell>
          <cell r="NV118">
            <v>0</v>
          </cell>
          <cell r="NZ118">
            <v>1</v>
          </cell>
          <cell r="OA118">
            <v>14745500.000000002</v>
          </cell>
          <cell r="OB118">
            <v>46949300</v>
          </cell>
          <cell r="OC118">
            <v>23833.333333333336</v>
          </cell>
          <cell r="OD118">
            <v>0</v>
          </cell>
          <cell r="OE118">
            <v>0</v>
          </cell>
          <cell r="OF118">
            <v>0</v>
          </cell>
          <cell r="OG118">
            <v>0</v>
          </cell>
          <cell r="OH118">
            <v>0</v>
          </cell>
          <cell r="OI118">
            <v>0</v>
          </cell>
          <cell r="OJ118">
            <v>12000</v>
          </cell>
          <cell r="OK118">
            <v>800000</v>
          </cell>
          <cell r="OL118">
            <v>0</v>
          </cell>
          <cell r="OM118">
            <v>2815050</v>
          </cell>
          <cell r="ON118">
            <v>214480</v>
          </cell>
          <cell r="OP118">
            <v>499843.75</v>
          </cell>
          <cell r="OQ118">
            <v>0</v>
          </cell>
          <cell r="OR118">
            <v>0</v>
          </cell>
          <cell r="OS118">
            <v>0</v>
          </cell>
          <cell r="OT118">
            <v>0</v>
          </cell>
          <cell r="OV118">
            <v>0</v>
          </cell>
          <cell r="OW118">
            <v>0</v>
          </cell>
          <cell r="OX118">
            <v>8179253.4722222202</v>
          </cell>
          <cell r="OY118">
            <v>12649.332396345748</v>
          </cell>
          <cell r="OZ118">
            <v>170765.98735066759</v>
          </cell>
          <cell r="PA118">
            <v>0</v>
          </cell>
        </row>
        <row r="119">
          <cell r="AW119">
            <v>1</v>
          </cell>
          <cell r="AX119">
            <v>13405000</v>
          </cell>
          <cell r="AY119">
            <v>42296666.666666664</v>
          </cell>
          <cell r="AZ119">
            <v>21666.666666666668</v>
          </cell>
          <cell r="BA119">
            <v>0</v>
          </cell>
          <cell r="BB119">
            <v>0</v>
          </cell>
          <cell r="BC119">
            <v>0</v>
          </cell>
          <cell r="BD119">
            <v>0</v>
          </cell>
          <cell r="BE119">
            <v>0</v>
          </cell>
          <cell r="BF119">
            <v>14400000</v>
          </cell>
          <cell r="BG119">
            <v>12000</v>
          </cell>
          <cell r="BH119">
            <v>400000</v>
          </cell>
          <cell r="BI119">
            <v>0</v>
          </cell>
          <cell r="BJ119">
            <v>2815050</v>
          </cell>
          <cell r="BK119">
            <v>268100</v>
          </cell>
          <cell r="BM119">
            <v>499843.75</v>
          </cell>
          <cell r="BN119">
            <v>0</v>
          </cell>
          <cell r="BO119">
            <v>0</v>
          </cell>
          <cell r="BP119">
            <v>0</v>
          </cell>
          <cell r="BQ119">
            <v>0</v>
          </cell>
          <cell r="BS119">
            <v>37559440</v>
          </cell>
          <cell r="BT119">
            <v>0</v>
          </cell>
          <cell r="BU119">
            <v>9062500</v>
          </cell>
          <cell r="BV119">
            <v>16028.495102404275</v>
          </cell>
          <cell r="BW119">
            <v>0</v>
          </cell>
          <cell r="BX119">
            <v>0</v>
          </cell>
          <cell r="CB119">
            <v>1</v>
          </cell>
          <cell r="CC119">
            <v>13405000</v>
          </cell>
          <cell r="CD119">
            <v>42296666.666666664</v>
          </cell>
          <cell r="CE119">
            <v>21666.666666666668</v>
          </cell>
          <cell r="CF119">
            <v>0</v>
          </cell>
          <cell r="CG119">
            <v>0</v>
          </cell>
          <cell r="CH119">
            <v>0</v>
          </cell>
          <cell r="CI119">
            <v>0</v>
          </cell>
          <cell r="CJ119">
            <v>0</v>
          </cell>
          <cell r="CK119">
            <v>0</v>
          </cell>
          <cell r="CL119">
            <v>12000</v>
          </cell>
          <cell r="CM119">
            <v>100000</v>
          </cell>
          <cell r="CN119">
            <v>0</v>
          </cell>
          <cell r="CO119">
            <v>2815050</v>
          </cell>
          <cell r="CP119">
            <v>214480</v>
          </cell>
          <cell r="CR119">
            <v>499843.75</v>
          </cell>
          <cell r="CS119">
            <v>0</v>
          </cell>
          <cell r="CT119">
            <v>0</v>
          </cell>
          <cell r="CU119">
            <v>0</v>
          </cell>
          <cell r="CV119">
            <v>0</v>
          </cell>
          <cell r="CX119">
            <v>0</v>
          </cell>
          <cell r="CY119">
            <v>0</v>
          </cell>
          <cell r="CZ119">
            <v>8982204.8611111101</v>
          </cell>
          <cell r="DA119">
            <v>15985.790408525754</v>
          </cell>
          <cell r="DB119">
            <v>0</v>
          </cell>
          <cell r="DC119">
            <v>0</v>
          </cell>
          <cell r="DG119">
            <v>1</v>
          </cell>
          <cell r="DH119">
            <v>13405000</v>
          </cell>
          <cell r="DI119">
            <v>46949300</v>
          </cell>
          <cell r="DJ119">
            <v>21666.666666666668</v>
          </cell>
          <cell r="DK119">
            <v>0</v>
          </cell>
          <cell r="DL119">
            <v>0</v>
          </cell>
          <cell r="DM119">
            <v>0</v>
          </cell>
          <cell r="DN119">
            <v>0</v>
          </cell>
          <cell r="DO119">
            <v>0</v>
          </cell>
          <cell r="DP119">
            <v>0</v>
          </cell>
          <cell r="DQ119">
            <v>12000</v>
          </cell>
          <cell r="DR119">
            <v>400000</v>
          </cell>
          <cell r="DS119">
            <v>0</v>
          </cell>
          <cell r="DT119">
            <v>2815050</v>
          </cell>
          <cell r="DU119">
            <v>214480</v>
          </cell>
          <cell r="DW119">
            <v>499843.75</v>
          </cell>
          <cell r="DX119">
            <v>0</v>
          </cell>
          <cell r="DY119">
            <v>0</v>
          </cell>
          <cell r="DZ119">
            <v>0</v>
          </cell>
          <cell r="EA119">
            <v>0</v>
          </cell>
          <cell r="EC119">
            <v>0</v>
          </cell>
          <cell r="ED119">
            <v>75118880</v>
          </cell>
          <cell r="EE119">
            <v>8901909.722222222</v>
          </cell>
          <cell r="EF119">
            <v>15943.312666076174</v>
          </cell>
          <cell r="EG119">
            <v>0</v>
          </cell>
          <cell r="EH119">
            <v>0</v>
          </cell>
          <cell r="EL119">
            <v>1</v>
          </cell>
          <cell r="EM119">
            <v>14745500.000000002</v>
          </cell>
          <cell r="EN119">
            <v>46949300</v>
          </cell>
          <cell r="EO119">
            <v>23833.333333333336</v>
          </cell>
          <cell r="EP119">
            <v>0</v>
          </cell>
          <cell r="EQ119">
            <v>0</v>
          </cell>
          <cell r="ER119">
            <v>0</v>
          </cell>
          <cell r="ES119">
            <v>0</v>
          </cell>
          <cell r="ET119">
            <v>0</v>
          </cell>
          <cell r="EU119">
            <v>14400000</v>
          </cell>
          <cell r="EV119">
            <v>12000</v>
          </cell>
          <cell r="EW119">
            <v>800000</v>
          </cell>
          <cell r="EX119">
            <v>0</v>
          </cell>
          <cell r="EY119">
            <v>2815050</v>
          </cell>
          <cell r="EZ119">
            <v>214480</v>
          </cell>
          <cell r="FB119">
            <v>499843.75</v>
          </cell>
          <cell r="FC119">
            <v>0</v>
          </cell>
          <cell r="FD119">
            <v>0</v>
          </cell>
          <cell r="FE119">
            <v>0</v>
          </cell>
          <cell r="FF119">
            <v>0</v>
          </cell>
          <cell r="FH119">
            <v>0</v>
          </cell>
          <cell r="FI119">
            <v>0</v>
          </cell>
          <cell r="FJ119">
            <v>8821614.5833333321</v>
          </cell>
          <cell r="FK119">
            <v>14900.662251655629</v>
          </cell>
          <cell r="FM119">
            <v>0</v>
          </cell>
          <cell r="FQ119">
            <v>1</v>
          </cell>
          <cell r="FR119">
            <v>14745500.000000002</v>
          </cell>
          <cell r="FS119">
            <v>46949300</v>
          </cell>
          <cell r="FT119">
            <v>23833.333333333336</v>
          </cell>
          <cell r="FU119">
            <v>0</v>
          </cell>
          <cell r="FV119">
            <v>0</v>
          </cell>
          <cell r="FW119">
            <v>0</v>
          </cell>
          <cell r="FX119">
            <v>0</v>
          </cell>
          <cell r="FY119">
            <v>0</v>
          </cell>
          <cell r="FZ119">
            <v>0</v>
          </cell>
          <cell r="GA119">
            <v>12000</v>
          </cell>
          <cell r="GB119">
            <v>560000</v>
          </cell>
          <cell r="GC119">
            <v>0</v>
          </cell>
          <cell r="GD119">
            <v>2815050</v>
          </cell>
          <cell r="GE119">
            <v>214480</v>
          </cell>
          <cell r="GG119">
            <v>499843.75</v>
          </cell>
          <cell r="GH119">
            <v>0</v>
          </cell>
          <cell r="GI119">
            <v>0</v>
          </cell>
          <cell r="GJ119">
            <v>0</v>
          </cell>
          <cell r="GK119">
            <v>0</v>
          </cell>
          <cell r="GM119">
            <v>0</v>
          </cell>
          <cell r="GN119">
            <v>0</v>
          </cell>
          <cell r="GO119">
            <v>8741319.444444444</v>
          </cell>
          <cell r="GP119">
            <v>14863.748967795211</v>
          </cell>
          <cell r="GR119">
            <v>0</v>
          </cell>
          <cell r="GV119">
            <v>1</v>
          </cell>
          <cell r="GW119">
            <v>14745500.000000002</v>
          </cell>
          <cell r="GX119">
            <v>46949300</v>
          </cell>
          <cell r="GY119">
            <v>23833.333333333336</v>
          </cell>
          <cell r="GZ119">
            <v>0</v>
          </cell>
          <cell r="HA119">
            <v>0</v>
          </cell>
          <cell r="HB119">
            <v>0</v>
          </cell>
          <cell r="HC119">
            <v>0</v>
          </cell>
          <cell r="HD119">
            <v>0</v>
          </cell>
          <cell r="HE119">
            <v>0</v>
          </cell>
          <cell r="HF119">
            <v>12000</v>
          </cell>
          <cell r="HG119">
            <v>0</v>
          </cell>
          <cell r="HH119">
            <v>0</v>
          </cell>
          <cell r="HI119">
            <v>2815050</v>
          </cell>
          <cell r="HJ119">
            <v>214480</v>
          </cell>
          <cell r="HL119">
            <v>499843.75</v>
          </cell>
          <cell r="HM119">
            <v>0</v>
          </cell>
          <cell r="HN119">
            <v>0</v>
          </cell>
          <cell r="HO119">
            <v>0</v>
          </cell>
          <cell r="HP119">
            <v>0</v>
          </cell>
          <cell r="HR119">
            <v>0</v>
          </cell>
          <cell r="HS119">
            <v>0</v>
          </cell>
          <cell r="HT119">
            <v>8661024.3055555541</v>
          </cell>
          <cell r="HU119">
            <v>14754.098360655738</v>
          </cell>
          <cell r="HW119">
            <v>0</v>
          </cell>
          <cell r="IA119">
            <v>1</v>
          </cell>
          <cell r="IB119">
            <v>14745500.000000002</v>
          </cell>
          <cell r="IC119">
            <v>46949300</v>
          </cell>
          <cell r="ID119">
            <v>23833.333333333336</v>
          </cell>
          <cell r="IE119">
            <v>0</v>
          </cell>
          <cell r="IF119">
            <v>0</v>
          </cell>
          <cell r="IG119">
            <v>0</v>
          </cell>
          <cell r="IH119">
            <v>0</v>
          </cell>
          <cell r="II119">
            <v>0</v>
          </cell>
          <cell r="IJ119">
            <v>14400000</v>
          </cell>
          <cell r="IK119">
            <v>12000</v>
          </cell>
          <cell r="IL119">
            <v>0</v>
          </cell>
          <cell r="IM119">
            <v>0</v>
          </cell>
          <cell r="IN119">
            <v>2815050</v>
          </cell>
          <cell r="IO119">
            <v>214480</v>
          </cell>
          <cell r="IQ119">
            <v>499843.75</v>
          </cell>
          <cell r="IR119">
            <v>0</v>
          </cell>
          <cell r="IS119">
            <v>0</v>
          </cell>
          <cell r="IT119">
            <v>0</v>
          </cell>
          <cell r="IU119">
            <v>0</v>
          </cell>
          <cell r="IW119">
            <v>0</v>
          </cell>
          <cell r="IX119">
            <v>0</v>
          </cell>
          <cell r="IY119">
            <v>8580729.1666666642</v>
          </cell>
          <cell r="IZ119">
            <v>14106.583072100313</v>
          </cell>
          <cell r="JB119">
            <v>2000000</v>
          </cell>
          <cell r="JF119">
            <v>1</v>
          </cell>
          <cell r="JG119">
            <v>14745500.000000002</v>
          </cell>
          <cell r="JH119">
            <v>46949300</v>
          </cell>
          <cell r="JI119">
            <v>23833.333333333336</v>
          </cell>
          <cell r="JJ119">
            <v>0</v>
          </cell>
          <cell r="JK119">
            <v>0</v>
          </cell>
          <cell r="JL119">
            <v>0</v>
          </cell>
          <cell r="JM119">
            <v>0</v>
          </cell>
          <cell r="JN119">
            <v>0</v>
          </cell>
          <cell r="JO119">
            <v>0</v>
          </cell>
          <cell r="JP119">
            <v>12000</v>
          </cell>
          <cell r="JQ119">
            <v>960000</v>
          </cell>
          <cell r="JR119">
            <v>0</v>
          </cell>
          <cell r="JS119">
            <v>2815050</v>
          </cell>
          <cell r="JT119">
            <v>214480</v>
          </cell>
          <cell r="JV119">
            <v>499843.75</v>
          </cell>
          <cell r="JW119">
            <v>0</v>
          </cell>
          <cell r="JX119">
            <v>0</v>
          </cell>
          <cell r="JY119">
            <v>0</v>
          </cell>
          <cell r="JZ119">
            <v>0</v>
          </cell>
          <cell r="KB119">
            <v>0</v>
          </cell>
          <cell r="KC119">
            <v>0</v>
          </cell>
          <cell r="KD119">
            <v>8500434.0277777761</v>
          </cell>
          <cell r="KE119">
            <v>13975.155279503106</v>
          </cell>
          <cell r="KG119">
            <v>0</v>
          </cell>
          <cell r="KK119">
            <v>1</v>
          </cell>
          <cell r="KL119">
            <v>14745500.000000002</v>
          </cell>
          <cell r="KM119">
            <v>46949300</v>
          </cell>
          <cell r="KN119">
            <v>23833.333333333336</v>
          </cell>
          <cell r="KO119">
            <v>0</v>
          </cell>
          <cell r="KP119">
            <v>0</v>
          </cell>
          <cell r="KQ119">
            <v>0</v>
          </cell>
          <cell r="KR119">
            <v>0</v>
          </cell>
          <cell r="KS119">
            <v>0</v>
          </cell>
          <cell r="KT119">
            <v>0</v>
          </cell>
          <cell r="KU119">
            <v>12000</v>
          </cell>
          <cell r="KV119">
            <v>0</v>
          </cell>
          <cell r="KW119">
            <v>0</v>
          </cell>
          <cell r="KX119">
            <v>2815050</v>
          </cell>
          <cell r="KY119">
            <v>214480</v>
          </cell>
          <cell r="LA119">
            <v>499843.75</v>
          </cell>
          <cell r="LB119">
            <v>0</v>
          </cell>
          <cell r="LC119">
            <v>0</v>
          </cell>
          <cell r="LD119">
            <v>0</v>
          </cell>
          <cell r="LE119">
            <v>0</v>
          </cell>
          <cell r="LG119">
            <v>0</v>
          </cell>
          <cell r="LH119">
            <v>0</v>
          </cell>
          <cell r="LI119">
            <v>8420138.8888888881</v>
          </cell>
          <cell r="LJ119">
            <v>13931.888544891641</v>
          </cell>
          <cell r="LL119">
            <v>0</v>
          </cell>
          <cell r="LP119">
            <v>1</v>
          </cell>
          <cell r="LQ119">
            <v>14745500.000000002</v>
          </cell>
          <cell r="LR119">
            <v>46949300</v>
          </cell>
          <cell r="LS119">
            <v>23833.333333333336</v>
          </cell>
          <cell r="LT119">
            <v>0</v>
          </cell>
          <cell r="LU119">
            <v>0</v>
          </cell>
          <cell r="LV119">
            <v>0</v>
          </cell>
          <cell r="LW119">
            <v>0</v>
          </cell>
          <cell r="LX119">
            <v>0</v>
          </cell>
          <cell r="LY119">
            <v>14400000</v>
          </cell>
          <cell r="LZ119">
            <v>12000</v>
          </cell>
          <cell r="MA119">
            <v>0</v>
          </cell>
          <cell r="MB119">
            <v>0</v>
          </cell>
          <cell r="MC119">
            <v>2815050</v>
          </cell>
          <cell r="MD119">
            <v>214480</v>
          </cell>
          <cell r="MF119">
            <v>499843.75</v>
          </cell>
          <cell r="MG119">
            <v>0</v>
          </cell>
          <cell r="MH119">
            <v>0</v>
          </cell>
          <cell r="MI119">
            <v>0</v>
          </cell>
          <cell r="MJ119">
            <v>0</v>
          </cell>
          <cell r="ML119">
            <v>0</v>
          </cell>
          <cell r="MM119">
            <v>0</v>
          </cell>
          <cell r="MN119">
            <v>8339843.7499999981</v>
          </cell>
          <cell r="MO119">
            <v>13177.159590043924</v>
          </cell>
          <cell r="MQ119">
            <v>0</v>
          </cell>
          <cell r="MU119">
            <v>1</v>
          </cell>
          <cell r="MV119">
            <v>14745500.000000002</v>
          </cell>
          <cell r="MW119">
            <v>46949300</v>
          </cell>
          <cell r="MX119">
            <v>23833.333333333336</v>
          </cell>
          <cell r="MY119">
            <v>0</v>
          </cell>
          <cell r="MZ119">
            <v>0</v>
          </cell>
          <cell r="NA119">
            <v>0</v>
          </cell>
          <cell r="NB119">
            <v>0</v>
          </cell>
          <cell r="NC119">
            <v>0</v>
          </cell>
          <cell r="ND119">
            <v>0</v>
          </cell>
          <cell r="NE119">
            <v>12000</v>
          </cell>
          <cell r="NF119">
            <v>0</v>
          </cell>
          <cell r="NG119">
            <v>0</v>
          </cell>
          <cell r="NH119">
            <v>2815050</v>
          </cell>
          <cell r="NI119">
            <v>214480</v>
          </cell>
          <cell r="NK119">
            <v>499843.75</v>
          </cell>
          <cell r="NL119">
            <v>0</v>
          </cell>
          <cell r="NM119">
            <v>0</v>
          </cell>
          <cell r="NN119">
            <v>0</v>
          </cell>
          <cell r="NO119">
            <v>0</v>
          </cell>
          <cell r="NQ119">
            <v>0</v>
          </cell>
          <cell r="NS119">
            <v>8259548.6111111091</v>
          </cell>
          <cell r="NT119">
            <v>13043.478260869566</v>
          </cell>
          <cell r="NV119">
            <v>0</v>
          </cell>
          <cell r="NZ119">
            <v>1</v>
          </cell>
          <cell r="OA119">
            <v>14745500.000000002</v>
          </cell>
          <cell r="OB119">
            <v>46949300</v>
          </cell>
          <cell r="OC119">
            <v>23833.333333333336</v>
          </cell>
          <cell r="OD119">
            <v>0</v>
          </cell>
          <cell r="OE119">
            <v>0</v>
          </cell>
          <cell r="OF119">
            <v>0</v>
          </cell>
          <cell r="OG119">
            <v>0</v>
          </cell>
          <cell r="OH119">
            <v>0</v>
          </cell>
          <cell r="OI119">
            <v>0</v>
          </cell>
          <cell r="OJ119">
            <v>12000</v>
          </cell>
          <cell r="OK119">
            <v>800000</v>
          </cell>
          <cell r="OL119">
            <v>0</v>
          </cell>
          <cell r="OM119">
            <v>2815050</v>
          </cell>
          <cell r="ON119">
            <v>214480</v>
          </cell>
          <cell r="OP119">
            <v>499843.75</v>
          </cell>
          <cell r="OQ119">
            <v>0</v>
          </cell>
          <cell r="OR119">
            <v>0</v>
          </cell>
          <cell r="OS119">
            <v>0</v>
          </cell>
          <cell r="OT119">
            <v>0</v>
          </cell>
          <cell r="OV119">
            <v>0</v>
          </cell>
          <cell r="OW119">
            <v>0</v>
          </cell>
          <cell r="OX119">
            <v>8179253.4722222202</v>
          </cell>
          <cell r="OY119">
            <v>12649.332396345748</v>
          </cell>
          <cell r="OZ119">
            <v>170765.98735066759</v>
          </cell>
          <cell r="PA119">
            <v>0</v>
          </cell>
        </row>
        <row r="120">
          <cell r="AW120">
            <v>1</v>
          </cell>
          <cell r="AX120">
            <v>9575000</v>
          </cell>
          <cell r="AY120">
            <v>28000000</v>
          </cell>
          <cell r="AZ120">
            <v>30000</v>
          </cell>
          <cell r="BA120">
            <v>0</v>
          </cell>
          <cell r="BB120">
            <v>0</v>
          </cell>
          <cell r="BC120">
            <v>0</v>
          </cell>
          <cell r="BD120">
            <v>0</v>
          </cell>
          <cell r="BE120">
            <v>0</v>
          </cell>
          <cell r="BF120">
            <v>14400000</v>
          </cell>
          <cell r="BG120">
            <v>12000</v>
          </cell>
          <cell r="BH120">
            <v>400000</v>
          </cell>
          <cell r="BI120">
            <v>0</v>
          </cell>
          <cell r="BJ120">
            <v>2010750</v>
          </cell>
          <cell r="BK120">
            <v>191500</v>
          </cell>
          <cell r="BM120">
            <v>278437.5</v>
          </cell>
          <cell r="BN120">
            <v>0</v>
          </cell>
          <cell r="BO120">
            <v>0</v>
          </cell>
          <cell r="BP120">
            <v>0</v>
          </cell>
          <cell r="BQ120">
            <v>0</v>
          </cell>
          <cell r="BS120">
            <v>24864000.000000004</v>
          </cell>
          <cell r="BT120">
            <v>0</v>
          </cell>
          <cell r="BU120">
            <v>0</v>
          </cell>
          <cell r="BV120">
            <v>16028.495102404275</v>
          </cell>
          <cell r="BW120">
            <v>0</v>
          </cell>
          <cell r="BX120">
            <v>0</v>
          </cell>
          <cell r="CB120">
            <v>1</v>
          </cell>
          <cell r="CC120">
            <v>9575000</v>
          </cell>
          <cell r="CD120">
            <v>28000000</v>
          </cell>
          <cell r="CE120">
            <v>30000</v>
          </cell>
          <cell r="CF120">
            <v>0</v>
          </cell>
          <cell r="CG120">
            <v>0</v>
          </cell>
          <cell r="CH120">
            <v>0</v>
          </cell>
          <cell r="CI120">
            <v>0</v>
          </cell>
          <cell r="CJ120">
            <v>0</v>
          </cell>
          <cell r="CK120">
            <v>0</v>
          </cell>
          <cell r="CL120">
            <v>12000</v>
          </cell>
          <cell r="CM120">
            <v>100000</v>
          </cell>
          <cell r="CN120">
            <v>0</v>
          </cell>
          <cell r="CO120">
            <v>2010750</v>
          </cell>
          <cell r="CP120">
            <v>153200</v>
          </cell>
          <cell r="CR120">
            <v>278437.5</v>
          </cell>
          <cell r="CS120">
            <v>0</v>
          </cell>
          <cell r="CT120">
            <v>0</v>
          </cell>
          <cell r="CU120">
            <v>0</v>
          </cell>
          <cell r="CV120">
            <v>0</v>
          </cell>
          <cell r="CX120">
            <v>0</v>
          </cell>
          <cell r="CY120">
            <v>0</v>
          </cell>
          <cell r="CZ120">
            <v>0</v>
          </cell>
          <cell r="DA120">
            <v>15985.790408525754</v>
          </cell>
          <cell r="DB120">
            <v>0</v>
          </cell>
          <cell r="DC120">
            <v>0</v>
          </cell>
          <cell r="DG120">
            <v>1</v>
          </cell>
          <cell r="DH120">
            <v>9575000</v>
          </cell>
          <cell r="DI120">
            <v>31080000.000000004</v>
          </cell>
          <cell r="DJ120">
            <v>30000</v>
          </cell>
          <cell r="DK120">
            <v>0</v>
          </cell>
          <cell r="DL120">
            <v>0</v>
          </cell>
          <cell r="DM120">
            <v>0</v>
          </cell>
          <cell r="DN120">
            <v>0</v>
          </cell>
          <cell r="DO120">
            <v>0</v>
          </cell>
          <cell r="DP120">
            <v>0</v>
          </cell>
          <cell r="DQ120">
            <v>12000</v>
          </cell>
          <cell r="DR120">
            <v>400000</v>
          </cell>
          <cell r="DS120">
            <v>0</v>
          </cell>
          <cell r="DT120">
            <v>2010750</v>
          </cell>
          <cell r="DU120">
            <v>153200</v>
          </cell>
          <cell r="DW120">
            <v>278437.5</v>
          </cell>
          <cell r="DX120">
            <v>0</v>
          </cell>
          <cell r="DY120">
            <v>0</v>
          </cell>
          <cell r="DZ120">
            <v>0</v>
          </cell>
          <cell r="EA120">
            <v>0</v>
          </cell>
          <cell r="EC120">
            <v>0</v>
          </cell>
          <cell r="ED120">
            <v>49728000.000000007</v>
          </cell>
          <cell r="EE120">
            <v>0</v>
          </cell>
          <cell r="EF120">
            <v>15943.312666076174</v>
          </cell>
          <cell r="EG120">
            <v>0</v>
          </cell>
          <cell r="EH120">
            <v>0</v>
          </cell>
          <cell r="EL120">
            <v>1</v>
          </cell>
          <cell r="EM120">
            <v>10532500</v>
          </cell>
          <cell r="EN120">
            <v>31080000.000000004</v>
          </cell>
          <cell r="EO120">
            <v>33000</v>
          </cell>
          <cell r="EP120">
            <v>0</v>
          </cell>
          <cell r="EQ120">
            <v>0</v>
          </cell>
          <cell r="ER120">
            <v>0</v>
          </cell>
          <cell r="ES120">
            <v>0</v>
          </cell>
          <cell r="ET120">
            <v>0</v>
          </cell>
          <cell r="EU120">
            <v>14400000</v>
          </cell>
          <cell r="EV120">
            <v>12000</v>
          </cell>
          <cell r="EW120">
            <v>800000</v>
          </cell>
          <cell r="EX120">
            <v>0</v>
          </cell>
          <cell r="EY120">
            <v>2010750</v>
          </cell>
          <cell r="EZ120">
            <v>153200</v>
          </cell>
          <cell r="FB120">
            <v>278437.5</v>
          </cell>
          <cell r="FC120">
            <v>0</v>
          </cell>
          <cell r="FD120">
            <v>0</v>
          </cell>
          <cell r="FE120">
            <v>0</v>
          </cell>
          <cell r="FF120">
            <v>0</v>
          </cell>
          <cell r="FH120">
            <v>0</v>
          </cell>
          <cell r="FI120">
            <v>0</v>
          </cell>
          <cell r="FJ120">
            <v>0</v>
          </cell>
          <cell r="FK120">
            <v>14900.662251655629</v>
          </cell>
          <cell r="FM120">
            <v>0</v>
          </cell>
          <cell r="FQ120">
            <v>1</v>
          </cell>
          <cell r="FR120">
            <v>10532500</v>
          </cell>
          <cell r="FS120">
            <v>31080000.000000004</v>
          </cell>
          <cell r="FT120">
            <v>33000</v>
          </cell>
          <cell r="FU120">
            <v>0</v>
          </cell>
          <cell r="FV120">
            <v>0</v>
          </cell>
          <cell r="FW120">
            <v>0</v>
          </cell>
          <cell r="FX120">
            <v>0</v>
          </cell>
          <cell r="FY120">
            <v>0</v>
          </cell>
          <cell r="FZ120">
            <v>0</v>
          </cell>
          <cell r="GA120">
            <v>12000</v>
          </cell>
          <cell r="GB120">
            <v>560000</v>
          </cell>
          <cell r="GC120">
            <v>0</v>
          </cell>
          <cell r="GD120">
            <v>2010750</v>
          </cell>
          <cell r="GE120">
            <v>153200</v>
          </cell>
          <cell r="GG120">
            <v>278437.5</v>
          </cell>
          <cell r="GH120">
            <v>0</v>
          </cell>
          <cell r="GI120">
            <v>0</v>
          </cell>
          <cell r="GJ120">
            <v>0</v>
          </cell>
          <cell r="GK120">
            <v>0</v>
          </cell>
          <cell r="GM120">
            <v>0</v>
          </cell>
          <cell r="GN120">
            <v>0</v>
          </cell>
          <cell r="GO120">
            <v>0</v>
          </cell>
          <cell r="GP120">
            <v>14863.748967795211</v>
          </cell>
          <cell r="GR120">
            <v>0</v>
          </cell>
          <cell r="GV120">
            <v>1</v>
          </cell>
          <cell r="GW120">
            <v>10532500</v>
          </cell>
          <cell r="GX120">
            <v>31080000.000000004</v>
          </cell>
          <cell r="GY120">
            <v>33000</v>
          </cell>
          <cell r="GZ120">
            <v>0</v>
          </cell>
          <cell r="HA120">
            <v>0</v>
          </cell>
          <cell r="HB120">
            <v>0</v>
          </cell>
          <cell r="HC120">
            <v>0</v>
          </cell>
          <cell r="HD120">
            <v>0</v>
          </cell>
          <cell r="HE120">
            <v>0</v>
          </cell>
          <cell r="HF120">
            <v>12000</v>
          </cell>
          <cell r="HG120">
            <v>0</v>
          </cell>
          <cell r="HH120">
            <v>0</v>
          </cell>
          <cell r="HI120">
            <v>2010750</v>
          </cell>
          <cell r="HJ120">
            <v>153200</v>
          </cell>
          <cell r="HL120">
            <v>278437.5</v>
          </cell>
          <cell r="HM120">
            <v>0</v>
          </cell>
          <cell r="HN120">
            <v>0</v>
          </cell>
          <cell r="HO120">
            <v>0</v>
          </cell>
          <cell r="HP120">
            <v>0</v>
          </cell>
          <cell r="HR120">
            <v>0</v>
          </cell>
          <cell r="HS120">
            <v>0</v>
          </cell>
          <cell r="HT120">
            <v>0</v>
          </cell>
          <cell r="HU120">
            <v>14754.098360655738</v>
          </cell>
          <cell r="HW120">
            <v>0</v>
          </cell>
          <cell r="IA120">
            <v>1</v>
          </cell>
          <cell r="IB120">
            <v>10532500</v>
          </cell>
          <cell r="IC120">
            <v>31080000.000000004</v>
          </cell>
          <cell r="ID120">
            <v>33000</v>
          </cell>
          <cell r="IE120">
            <v>0</v>
          </cell>
          <cell r="IF120">
            <v>0</v>
          </cell>
          <cell r="IG120">
            <v>0</v>
          </cell>
          <cell r="IH120">
            <v>0</v>
          </cell>
          <cell r="II120">
            <v>0</v>
          </cell>
          <cell r="IJ120">
            <v>14400000</v>
          </cell>
          <cell r="IK120">
            <v>12000</v>
          </cell>
          <cell r="IL120">
            <v>0</v>
          </cell>
          <cell r="IM120">
            <v>0</v>
          </cell>
          <cell r="IN120">
            <v>2010750</v>
          </cell>
          <cell r="IO120">
            <v>153200</v>
          </cell>
          <cell r="IQ120">
            <v>278437.5</v>
          </cell>
          <cell r="IR120">
            <v>0</v>
          </cell>
          <cell r="IS120">
            <v>0</v>
          </cell>
          <cell r="IT120">
            <v>0</v>
          </cell>
          <cell r="IU120">
            <v>0</v>
          </cell>
          <cell r="IW120">
            <v>0</v>
          </cell>
          <cell r="IX120">
            <v>0</v>
          </cell>
          <cell r="IY120">
            <v>0</v>
          </cell>
          <cell r="IZ120">
            <v>14106.583072100313</v>
          </cell>
          <cell r="JB120">
            <v>2000000</v>
          </cell>
          <cell r="JF120">
            <v>1</v>
          </cell>
          <cell r="JG120">
            <v>10532500</v>
          </cell>
          <cell r="JH120">
            <v>31080000.000000004</v>
          </cell>
          <cell r="JI120">
            <v>33000</v>
          </cell>
          <cell r="JJ120">
            <v>0</v>
          </cell>
          <cell r="JK120">
            <v>0</v>
          </cell>
          <cell r="JL120">
            <v>0</v>
          </cell>
          <cell r="JM120">
            <v>0</v>
          </cell>
          <cell r="JN120">
            <v>0</v>
          </cell>
          <cell r="JO120">
            <v>0</v>
          </cell>
          <cell r="JP120">
            <v>12000</v>
          </cell>
          <cell r="JQ120">
            <v>960000</v>
          </cell>
          <cell r="JR120">
            <v>0</v>
          </cell>
          <cell r="JS120">
            <v>2010750</v>
          </cell>
          <cell r="JT120">
            <v>153200</v>
          </cell>
          <cell r="JV120">
            <v>278437.5</v>
          </cell>
          <cell r="JW120">
            <v>0</v>
          </cell>
          <cell r="JX120">
            <v>0</v>
          </cell>
          <cell r="JY120">
            <v>0</v>
          </cell>
          <cell r="JZ120">
            <v>0</v>
          </cell>
          <cell r="KB120">
            <v>0</v>
          </cell>
          <cell r="KC120">
            <v>0</v>
          </cell>
          <cell r="KD120">
            <v>0</v>
          </cell>
          <cell r="KE120">
            <v>13975.155279503106</v>
          </cell>
          <cell r="KG120">
            <v>0</v>
          </cell>
          <cell r="KK120">
            <v>1</v>
          </cell>
          <cell r="KL120">
            <v>10532500</v>
          </cell>
          <cell r="KM120">
            <v>31080000.000000004</v>
          </cell>
          <cell r="KN120">
            <v>33000</v>
          </cell>
          <cell r="KO120">
            <v>0</v>
          </cell>
          <cell r="KP120">
            <v>0</v>
          </cell>
          <cell r="KQ120">
            <v>0</v>
          </cell>
          <cell r="KR120">
            <v>0</v>
          </cell>
          <cell r="KS120">
            <v>0</v>
          </cell>
          <cell r="KT120">
            <v>0</v>
          </cell>
          <cell r="KU120">
            <v>12000</v>
          </cell>
          <cell r="KV120">
            <v>0</v>
          </cell>
          <cell r="KW120">
            <v>0</v>
          </cell>
          <cell r="KX120">
            <v>2010750</v>
          </cell>
          <cell r="KY120">
            <v>153200</v>
          </cell>
          <cell r="LA120">
            <v>278437.5</v>
          </cell>
          <cell r="LB120">
            <v>0</v>
          </cell>
          <cell r="LC120">
            <v>0</v>
          </cell>
          <cell r="LD120">
            <v>0</v>
          </cell>
          <cell r="LE120">
            <v>0</v>
          </cell>
          <cell r="LG120">
            <v>0</v>
          </cell>
          <cell r="LH120">
            <v>0</v>
          </cell>
          <cell r="LI120">
            <v>0</v>
          </cell>
          <cell r="LJ120">
            <v>13931.888544891641</v>
          </cell>
          <cell r="LL120">
            <v>0</v>
          </cell>
          <cell r="LP120">
            <v>1</v>
          </cell>
          <cell r="LQ120">
            <v>10532500</v>
          </cell>
          <cell r="LR120">
            <v>31080000.000000004</v>
          </cell>
          <cell r="LS120">
            <v>33000</v>
          </cell>
          <cell r="LT120">
            <v>0</v>
          </cell>
          <cell r="LU120">
            <v>0</v>
          </cell>
          <cell r="LV120">
            <v>0</v>
          </cell>
          <cell r="LW120">
            <v>0</v>
          </cell>
          <cell r="LX120">
            <v>0</v>
          </cell>
          <cell r="LY120">
            <v>14400000</v>
          </cell>
          <cell r="LZ120">
            <v>12000</v>
          </cell>
          <cell r="MA120">
            <v>0</v>
          </cell>
          <cell r="MB120">
            <v>0</v>
          </cell>
          <cell r="MC120">
            <v>2010750</v>
          </cell>
          <cell r="MD120">
            <v>153200</v>
          </cell>
          <cell r="MF120">
            <v>278437.5</v>
          </cell>
          <cell r="MG120">
            <v>0</v>
          </cell>
          <cell r="MH120">
            <v>0</v>
          </cell>
          <cell r="MI120">
            <v>0</v>
          </cell>
          <cell r="MJ120">
            <v>0</v>
          </cell>
          <cell r="ML120">
            <v>0</v>
          </cell>
          <cell r="MM120">
            <v>0</v>
          </cell>
          <cell r="MN120">
            <v>0</v>
          </cell>
          <cell r="MO120">
            <v>13177.159590043924</v>
          </cell>
          <cell r="MQ120">
            <v>0</v>
          </cell>
          <cell r="MU120">
            <v>1</v>
          </cell>
          <cell r="MV120">
            <v>10532500</v>
          </cell>
          <cell r="MW120">
            <v>31080000.000000004</v>
          </cell>
          <cell r="MX120">
            <v>33000</v>
          </cell>
          <cell r="MY120">
            <v>0</v>
          </cell>
          <cell r="MZ120">
            <v>0</v>
          </cell>
          <cell r="NA120">
            <v>0</v>
          </cell>
          <cell r="NB120">
            <v>0</v>
          </cell>
          <cell r="NC120">
            <v>0</v>
          </cell>
          <cell r="ND120">
            <v>0</v>
          </cell>
          <cell r="NE120">
            <v>12000</v>
          </cell>
          <cell r="NF120">
            <v>0</v>
          </cell>
          <cell r="NG120">
            <v>0</v>
          </cell>
          <cell r="NH120">
            <v>2010750</v>
          </cell>
          <cell r="NI120">
            <v>153200</v>
          </cell>
          <cell r="NK120">
            <v>278437.5</v>
          </cell>
          <cell r="NL120">
            <v>0</v>
          </cell>
          <cell r="NM120">
            <v>0</v>
          </cell>
          <cell r="NN120">
            <v>0</v>
          </cell>
          <cell r="NO120">
            <v>0</v>
          </cell>
          <cell r="NQ120">
            <v>0</v>
          </cell>
          <cell r="NS120">
            <v>0</v>
          </cell>
          <cell r="NT120">
            <v>13043.478260869566</v>
          </cell>
          <cell r="NV120">
            <v>0</v>
          </cell>
          <cell r="NZ120">
            <v>1</v>
          </cell>
          <cell r="OA120">
            <v>10532500</v>
          </cell>
          <cell r="OB120">
            <v>31080000.000000004</v>
          </cell>
          <cell r="OC120">
            <v>33000</v>
          </cell>
          <cell r="OD120">
            <v>0</v>
          </cell>
          <cell r="OE120">
            <v>0</v>
          </cell>
          <cell r="OF120">
            <v>0</v>
          </cell>
          <cell r="OG120">
            <v>0</v>
          </cell>
          <cell r="OH120">
            <v>0</v>
          </cell>
          <cell r="OI120">
            <v>0</v>
          </cell>
          <cell r="OJ120">
            <v>12000</v>
          </cell>
          <cell r="OK120">
            <v>800000</v>
          </cell>
          <cell r="OL120">
            <v>0</v>
          </cell>
          <cell r="OM120">
            <v>2010750</v>
          </cell>
          <cell r="ON120">
            <v>153200</v>
          </cell>
          <cell r="OP120">
            <v>278437.5</v>
          </cell>
          <cell r="OQ120">
            <v>0</v>
          </cell>
          <cell r="OR120">
            <v>0</v>
          </cell>
          <cell r="OS120">
            <v>0</v>
          </cell>
          <cell r="OT120">
            <v>0</v>
          </cell>
          <cell r="OV120">
            <v>0</v>
          </cell>
          <cell r="OW120">
            <v>0</v>
          </cell>
          <cell r="OX120">
            <v>0</v>
          </cell>
          <cell r="OY120">
            <v>12649.332396345748</v>
          </cell>
          <cell r="OZ120">
            <v>170765.98735066759</v>
          </cell>
          <cell r="PA120">
            <v>0</v>
          </cell>
        </row>
        <row r="121">
          <cell r="AW121">
            <v>5</v>
          </cell>
          <cell r="AX121">
            <v>38300000</v>
          </cell>
          <cell r="AY121">
            <v>91439919.41008231</v>
          </cell>
          <cell r="AZ121">
            <v>116666.66666666666</v>
          </cell>
          <cell r="BA121">
            <v>0</v>
          </cell>
          <cell r="BB121">
            <v>7777777.777777778</v>
          </cell>
          <cell r="BC121">
            <v>0</v>
          </cell>
          <cell r="BD121">
            <v>0</v>
          </cell>
          <cell r="BE121">
            <v>0</v>
          </cell>
          <cell r="BF121">
            <v>27000000</v>
          </cell>
          <cell r="BG121">
            <v>60000</v>
          </cell>
          <cell r="BH121">
            <v>2000000</v>
          </cell>
          <cell r="BI121">
            <v>0</v>
          </cell>
          <cell r="BJ121">
            <v>8043000</v>
          </cell>
          <cell r="BK121">
            <v>766000</v>
          </cell>
          <cell r="BM121">
            <v>1392187.5</v>
          </cell>
          <cell r="BN121">
            <v>0</v>
          </cell>
          <cell r="BO121">
            <v>0</v>
          </cell>
          <cell r="BP121">
            <v>0</v>
          </cell>
          <cell r="BQ121">
            <v>0</v>
          </cell>
          <cell r="BS121">
            <v>81198648.436153099</v>
          </cell>
          <cell r="BT121">
            <v>0</v>
          </cell>
          <cell r="BU121">
            <v>0</v>
          </cell>
          <cell r="BV121">
            <v>80142.475512021367</v>
          </cell>
          <cell r="BW121">
            <v>0</v>
          </cell>
          <cell r="BX121">
            <v>0</v>
          </cell>
          <cell r="CB121">
            <v>5</v>
          </cell>
          <cell r="CC121">
            <v>38300000</v>
          </cell>
          <cell r="CD121">
            <v>91439919.41008231</v>
          </cell>
          <cell r="CE121">
            <v>116666.66666666666</v>
          </cell>
          <cell r="CF121">
            <v>0</v>
          </cell>
          <cell r="CG121">
            <v>7777777.777777778</v>
          </cell>
          <cell r="CH121">
            <v>0</v>
          </cell>
          <cell r="CI121">
            <v>0</v>
          </cell>
          <cell r="CJ121">
            <v>0</v>
          </cell>
          <cell r="CK121">
            <v>0</v>
          </cell>
          <cell r="CL121">
            <v>60000</v>
          </cell>
          <cell r="CM121">
            <v>500000</v>
          </cell>
          <cell r="CN121">
            <v>0</v>
          </cell>
          <cell r="CO121">
            <v>8043000</v>
          </cell>
          <cell r="CP121">
            <v>612800</v>
          </cell>
          <cell r="CR121">
            <v>1392187.5</v>
          </cell>
          <cell r="CS121">
            <v>0</v>
          </cell>
          <cell r="CT121">
            <v>0</v>
          </cell>
          <cell r="CU121">
            <v>0</v>
          </cell>
          <cell r="CV121">
            <v>0</v>
          </cell>
          <cell r="CX121">
            <v>0</v>
          </cell>
          <cell r="CY121">
            <v>0</v>
          </cell>
          <cell r="CZ121">
            <v>0</v>
          </cell>
          <cell r="DA121">
            <v>79928.952042628778</v>
          </cell>
          <cell r="DB121">
            <v>0</v>
          </cell>
          <cell r="DC121">
            <v>0</v>
          </cell>
          <cell r="DG121">
            <v>5</v>
          </cell>
          <cell r="DH121">
            <v>38300000</v>
          </cell>
          <cell r="DI121">
            <v>101498310.54519138</v>
          </cell>
          <cell r="DJ121">
            <v>116666.66666666666</v>
          </cell>
          <cell r="DK121">
            <v>0</v>
          </cell>
          <cell r="DL121">
            <v>7777777.777777778</v>
          </cell>
          <cell r="DM121">
            <v>0</v>
          </cell>
          <cell r="DN121">
            <v>0</v>
          </cell>
          <cell r="DO121">
            <v>0</v>
          </cell>
          <cell r="DP121">
            <v>0</v>
          </cell>
          <cell r="DQ121">
            <v>60000</v>
          </cell>
          <cell r="DR121">
            <v>2000000</v>
          </cell>
          <cell r="DS121">
            <v>0</v>
          </cell>
          <cell r="DT121">
            <v>8043000</v>
          </cell>
          <cell r="DU121">
            <v>612800</v>
          </cell>
          <cell r="DW121">
            <v>1392187.5</v>
          </cell>
          <cell r="DX121">
            <v>0</v>
          </cell>
          <cell r="DY121">
            <v>0</v>
          </cell>
          <cell r="DZ121">
            <v>0</v>
          </cell>
          <cell r="EA121">
            <v>0</v>
          </cell>
          <cell r="EC121">
            <v>0</v>
          </cell>
          <cell r="ED121">
            <v>162397296.8723062</v>
          </cell>
          <cell r="EE121">
            <v>0</v>
          </cell>
          <cell r="EF121">
            <v>79716.563330380872</v>
          </cell>
          <cell r="EG121">
            <v>0</v>
          </cell>
          <cell r="EH121">
            <v>0</v>
          </cell>
          <cell r="EL121">
            <v>5</v>
          </cell>
          <cell r="EM121">
            <v>42130000</v>
          </cell>
          <cell r="EN121">
            <v>101498310.54519138</v>
          </cell>
          <cell r="EO121">
            <v>128333.33333333334</v>
          </cell>
          <cell r="EP121">
            <v>0</v>
          </cell>
          <cell r="EQ121">
            <v>7777777.777777778</v>
          </cell>
          <cell r="ER121">
            <v>0</v>
          </cell>
          <cell r="ES121">
            <v>0</v>
          </cell>
          <cell r="ET121">
            <v>0</v>
          </cell>
          <cell r="EU121">
            <v>27000000</v>
          </cell>
          <cell r="EV121">
            <v>60000</v>
          </cell>
          <cell r="EW121">
            <v>4000000</v>
          </cell>
          <cell r="EX121">
            <v>0</v>
          </cell>
          <cell r="EY121">
            <v>8043000</v>
          </cell>
          <cell r="EZ121">
            <v>612800</v>
          </cell>
          <cell r="FB121">
            <v>1392187.5</v>
          </cell>
          <cell r="FC121">
            <v>0</v>
          </cell>
          <cell r="FD121">
            <v>0</v>
          </cell>
          <cell r="FE121">
            <v>0</v>
          </cell>
          <cell r="FF121">
            <v>0</v>
          </cell>
          <cell r="FH121">
            <v>0</v>
          </cell>
          <cell r="FI121">
            <v>0</v>
          </cell>
          <cell r="FJ121">
            <v>0</v>
          </cell>
          <cell r="FK121">
            <v>74503.311258278147</v>
          </cell>
          <cell r="FM121">
            <v>0</v>
          </cell>
          <cell r="FQ121">
            <v>5</v>
          </cell>
          <cell r="FR121">
            <v>42130000</v>
          </cell>
          <cell r="FS121">
            <v>101498310.54519138</v>
          </cell>
          <cell r="FT121">
            <v>128333.33333333334</v>
          </cell>
          <cell r="FU121">
            <v>0</v>
          </cell>
          <cell r="FV121">
            <v>7777777.777777778</v>
          </cell>
          <cell r="FW121">
            <v>0</v>
          </cell>
          <cell r="FX121">
            <v>0</v>
          </cell>
          <cell r="FY121">
            <v>0</v>
          </cell>
          <cell r="FZ121">
            <v>0</v>
          </cell>
          <cell r="GA121">
            <v>60000</v>
          </cell>
          <cell r="GB121">
            <v>2800000</v>
          </cell>
          <cell r="GC121">
            <v>0</v>
          </cell>
          <cell r="GD121">
            <v>8043000</v>
          </cell>
          <cell r="GE121">
            <v>612800</v>
          </cell>
          <cell r="GG121">
            <v>1392187.5</v>
          </cell>
          <cell r="GH121">
            <v>0</v>
          </cell>
          <cell r="GI121">
            <v>0</v>
          </cell>
          <cell r="GJ121">
            <v>0</v>
          </cell>
          <cell r="GK121">
            <v>0</v>
          </cell>
          <cell r="GM121">
            <v>0</v>
          </cell>
          <cell r="GN121">
            <v>0</v>
          </cell>
          <cell r="GO121">
            <v>0</v>
          </cell>
          <cell r="GP121">
            <v>74318.744838976054</v>
          </cell>
          <cell r="GR121">
            <v>0</v>
          </cell>
          <cell r="GV121">
            <v>5</v>
          </cell>
          <cell r="GW121">
            <v>42130000</v>
          </cell>
          <cell r="GX121">
            <v>101498310.54519138</v>
          </cell>
          <cell r="GY121">
            <v>128333.33333333334</v>
          </cell>
          <cell r="GZ121">
            <v>0</v>
          </cell>
          <cell r="HA121">
            <v>7777777.777777778</v>
          </cell>
          <cell r="HB121">
            <v>0</v>
          </cell>
          <cell r="HC121">
            <v>0</v>
          </cell>
          <cell r="HD121">
            <v>0</v>
          </cell>
          <cell r="HE121">
            <v>0</v>
          </cell>
          <cell r="HF121">
            <v>60000</v>
          </cell>
          <cell r="HG121">
            <v>0</v>
          </cell>
          <cell r="HH121">
            <v>0</v>
          </cell>
          <cell r="HI121">
            <v>8043000</v>
          </cell>
          <cell r="HJ121">
            <v>612800</v>
          </cell>
          <cell r="HL121">
            <v>1392187.5</v>
          </cell>
          <cell r="HM121">
            <v>0</v>
          </cell>
          <cell r="HN121">
            <v>0</v>
          </cell>
          <cell r="HO121">
            <v>0</v>
          </cell>
          <cell r="HP121">
            <v>0</v>
          </cell>
          <cell r="HR121">
            <v>0</v>
          </cell>
          <cell r="HS121">
            <v>0</v>
          </cell>
          <cell r="HT121">
            <v>0</v>
          </cell>
          <cell r="HU121">
            <v>73770.491803278695</v>
          </cell>
          <cell r="HW121">
            <v>0</v>
          </cell>
          <cell r="IA121">
            <v>5</v>
          </cell>
          <cell r="IB121">
            <v>42130000</v>
          </cell>
          <cell r="IC121">
            <v>101498310.54519138</v>
          </cell>
          <cell r="ID121">
            <v>128333.33333333334</v>
          </cell>
          <cell r="IE121">
            <v>0</v>
          </cell>
          <cell r="IF121">
            <v>7777777.777777778</v>
          </cell>
          <cell r="IG121">
            <v>0</v>
          </cell>
          <cell r="IH121">
            <v>0</v>
          </cell>
          <cell r="II121">
            <v>0</v>
          </cell>
          <cell r="IJ121">
            <v>27000000</v>
          </cell>
          <cell r="IK121">
            <v>60000</v>
          </cell>
          <cell r="IL121">
            <v>0</v>
          </cell>
          <cell r="IM121">
            <v>0</v>
          </cell>
          <cell r="IN121">
            <v>8043000</v>
          </cell>
          <cell r="IO121">
            <v>612800</v>
          </cell>
          <cell r="IQ121">
            <v>1392187.5</v>
          </cell>
          <cell r="IR121">
            <v>0</v>
          </cell>
          <cell r="IS121">
            <v>0</v>
          </cell>
          <cell r="IT121">
            <v>0</v>
          </cell>
          <cell r="IU121">
            <v>0</v>
          </cell>
          <cell r="IW121">
            <v>0</v>
          </cell>
          <cell r="IX121">
            <v>0</v>
          </cell>
          <cell r="IY121">
            <v>0</v>
          </cell>
          <cell r="IZ121">
            <v>70532.91536050156</v>
          </cell>
          <cell r="JB121">
            <v>10000000</v>
          </cell>
          <cell r="JF121">
            <v>5</v>
          </cell>
          <cell r="JG121">
            <v>42130000</v>
          </cell>
          <cell r="JH121">
            <v>101498310.54519138</v>
          </cell>
          <cell r="JI121">
            <v>128333.33333333334</v>
          </cell>
          <cell r="JJ121">
            <v>0</v>
          </cell>
          <cell r="JK121">
            <v>7777777.777777778</v>
          </cell>
          <cell r="JL121">
            <v>0</v>
          </cell>
          <cell r="JM121">
            <v>0</v>
          </cell>
          <cell r="JN121">
            <v>0</v>
          </cell>
          <cell r="JO121">
            <v>0</v>
          </cell>
          <cell r="JP121">
            <v>60000</v>
          </cell>
          <cell r="JQ121">
            <v>4800000</v>
          </cell>
          <cell r="JR121">
            <v>0</v>
          </cell>
          <cell r="JS121">
            <v>8043000</v>
          </cell>
          <cell r="JT121">
            <v>612800</v>
          </cell>
          <cell r="JV121">
            <v>1392187.5</v>
          </cell>
          <cell r="JW121">
            <v>0</v>
          </cell>
          <cell r="JX121">
            <v>0</v>
          </cell>
          <cell r="JY121">
            <v>0</v>
          </cell>
          <cell r="JZ121">
            <v>0</v>
          </cell>
          <cell r="KB121">
            <v>0</v>
          </cell>
          <cell r="KC121">
            <v>0</v>
          </cell>
          <cell r="KD121">
            <v>0</v>
          </cell>
          <cell r="KE121">
            <v>69875.776397515525</v>
          </cell>
          <cell r="KG121">
            <v>0</v>
          </cell>
          <cell r="KK121">
            <v>5</v>
          </cell>
          <cell r="KL121">
            <v>42130000</v>
          </cell>
          <cell r="KM121">
            <v>101498310.54519138</v>
          </cell>
          <cell r="KN121">
            <v>128333.33333333334</v>
          </cell>
          <cell r="KO121">
            <v>0</v>
          </cell>
          <cell r="KP121">
            <v>7777777.777777778</v>
          </cell>
          <cell r="KQ121">
            <v>0</v>
          </cell>
          <cell r="KR121">
            <v>0</v>
          </cell>
          <cell r="KS121">
            <v>0</v>
          </cell>
          <cell r="KT121">
            <v>0</v>
          </cell>
          <cell r="KU121">
            <v>60000</v>
          </cell>
          <cell r="KV121">
            <v>0</v>
          </cell>
          <cell r="KW121">
            <v>0</v>
          </cell>
          <cell r="KX121">
            <v>8043000</v>
          </cell>
          <cell r="KY121">
            <v>612800</v>
          </cell>
          <cell r="LA121">
            <v>1392187.5</v>
          </cell>
          <cell r="LB121">
            <v>0</v>
          </cell>
          <cell r="LC121">
            <v>0</v>
          </cell>
          <cell r="LD121">
            <v>0</v>
          </cell>
          <cell r="LE121">
            <v>0</v>
          </cell>
          <cell r="LG121">
            <v>0</v>
          </cell>
          <cell r="LH121">
            <v>0</v>
          </cell>
          <cell r="LI121">
            <v>0</v>
          </cell>
          <cell r="LJ121">
            <v>69659.442724458204</v>
          </cell>
          <cell r="LL121">
            <v>0</v>
          </cell>
          <cell r="LP121">
            <v>5</v>
          </cell>
          <cell r="LQ121">
            <v>42130000</v>
          </cell>
          <cell r="LR121">
            <v>101498310.54519138</v>
          </cell>
          <cell r="LS121">
            <v>128333.33333333334</v>
          </cell>
          <cell r="LT121">
            <v>0</v>
          </cell>
          <cell r="LU121">
            <v>7777777.777777778</v>
          </cell>
          <cell r="LV121">
            <v>0</v>
          </cell>
          <cell r="LW121">
            <v>0</v>
          </cell>
          <cell r="LX121">
            <v>0</v>
          </cell>
          <cell r="LY121">
            <v>27000000</v>
          </cell>
          <cell r="LZ121">
            <v>60000</v>
          </cell>
          <cell r="MA121">
            <v>0</v>
          </cell>
          <cell r="MB121">
            <v>0</v>
          </cell>
          <cell r="MC121">
            <v>8043000</v>
          </cell>
          <cell r="MD121">
            <v>612800</v>
          </cell>
          <cell r="MF121">
            <v>1392187.5</v>
          </cell>
          <cell r="MG121">
            <v>0</v>
          </cell>
          <cell r="MH121">
            <v>0</v>
          </cell>
          <cell r="MI121">
            <v>0</v>
          </cell>
          <cell r="MJ121">
            <v>0</v>
          </cell>
          <cell r="ML121">
            <v>0</v>
          </cell>
          <cell r="MM121">
            <v>0</v>
          </cell>
          <cell r="MN121">
            <v>0</v>
          </cell>
          <cell r="MO121">
            <v>65885.797950219625</v>
          </cell>
          <cell r="MQ121">
            <v>0</v>
          </cell>
          <cell r="MU121">
            <v>5</v>
          </cell>
          <cell r="MV121">
            <v>42130000</v>
          </cell>
          <cell r="MW121">
            <v>101498310.54519138</v>
          </cell>
          <cell r="MX121">
            <v>128333.33333333334</v>
          </cell>
          <cell r="MY121">
            <v>0</v>
          </cell>
          <cell r="MZ121">
            <v>7777777.777777778</v>
          </cell>
          <cell r="NA121">
            <v>0</v>
          </cell>
          <cell r="NB121">
            <v>0</v>
          </cell>
          <cell r="NC121">
            <v>0</v>
          </cell>
          <cell r="ND121">
            <v>0</v>
          </cell>
          <cell r="NE121">
            <v>60000</v>
          </cell>
          <cell r="NF121">
            <v>0</v>
          </cell>
          <cell r="NG121">
            <v>0</v>
          </cell>
          <cell r="NH121">
            <v>8043000</v>
          </cell>
          <cell r="NI121">
            <v>612800</v>
          </cell>
          <cell r="NK121">
            <v>1392187.5</v>
          </cell>
          <cell r="NL121">
            <v>0</v>
          </cell>
          <cell r="NM121">
            <v>0</v>
          </cell>
          <cell r="NN121">
            <v>0</v>
          </cell>
          <cell r="NO121">
            <v>0</v>
          </cell>
          <cell r="NQ121">
            <v>0</v>
          </cell>
          <cell r="NS121">
            <v>0</v>
          </cell>
          <cell r="NT121">
            <v>65217.391304347831</v>
          </cell>
          <cell r="NV121">
            <v>0</v>
          </cell>
          <cell r="NZ121">
            <v>5</v>
          </cell>
          <cell r="OA121">
            <v>42130000</v>
          </cell>
          <cell r="OB121">
            <v>101498310.54519138</v>
          </cell>
          <cell r="OC121">
            <v>128333.33333333334</v>
          </cell>
          <cell r="OD121">
            <v>0</v>
          </cell>
          <cell r="OE121">
            <v>7777777.777777778</v>
          </cell>
          <cell r="OF121">
            <v>0</v>
          </cell>
          <cell r="OG121">
            <v>0</v>
          </cell>
          <cell r="OH121">
            <v>0</v>
          </cell>
          <cell r="OI121">
            <v>0</v>
          </cell>
          <cell r="OJ121">
            <v>60000</v>
          </cell>
          <cell r="OK121">
            <v>4000000</v>
          </cell>
          <cell r="OL121">
            <v>0</v>
          </cell>
          <cell r="OM121">
            <v>8043000</v>
          </cell>
          <cell r="ON121">
            <v>612800</v>
          </cell>
          <cell r="OP121">
            <v>1392187.5</v>
          </cell>
          <cell r="OQ121">
            <v>0</v>
          </cell>
          <cell r="OR121">
            <v>0</v>
          </cell>
          <cell r="OS121">
            <v>0</v>
          </cell>
          <cell r="OT121">
            <v>0</v>
          </cell>
          <cell r="OV121">
            <v>0</v>
          </cell>
          <cell r="OW121">
            <v>0</v>
          </cell>
          <cell r="OX121">
            <v>0</v>
          </cell>
          <cell r="OY121">
            <v>63246.661981728743</v>
          </cell>
          <cell r="OZ121">
            <v>853829.93675333797</v>
          </cell>
          <cell r="PA121">
            <v>0</v>
          </cell>
        </row>
        <row r="122">
          <cell r="AW122">
            <v>6</v>
          </cell>
          <cell r="AX122">
            <v>45960000</v>
          </cell>
          <cell r="AY122">
            <v>109727903.29209876</v>
          </cell>
          <cell r="AZ122">
            <v>140000</v>
          </cell>
          <cell r="BA122">
            <v>0</v>
          </cell>
          <cell r="BB122">
            <v>9333333.3333333321</v>
          </cell>
          <cell r="BC122">
            <v>0</v>
          </cell>
          <cell r="BD122">
            <v>0</v>
          </cell>
          <cell r="BE122">
            <v>0</v>
          </cell>
          <cell r="BF122">
            <v>32400000</v>
          </cell>
          <cell r="BG122">
            <v>72000</v>
          </cell>
          <cell r="BH122">
            <v>2400000</v>
          </cell>
          <cell r="BI122">
            <v>0</v>
          </cell>
          <cell r="BJ122">
            <v>9651600</v>
          </cell>
          <cell r="BK122">
            <v>919200</v>
          </cell>
          <cell r="BM122">
            <v>1670625</v>
          </cell>
          <cell r="BN122">
            <v>0</v>
          </cell>
          <cell r="BO122">
            <v>0</v>
          </cell>
          <cell r="BP122">
            <v>0</v>
          </cell>
          <cell r="BQ122">
            <v>0</v>
          </cell>
          <cell r="BS122">
            <v>97438378.123383731</v>
          </cell>
          <cell r="BT122">
            <v>0</v>
          </cell>
          <cell r="BU122">
            <v>0</v>
          </cell>
          <cell r="BV122">
            <v>96170.970614425649</v>
          </cell>
          <cell r="BW122">
            <v>0</v>
          </cell>
          <cell r="BX122">
            <v>0</v>
          </cell>
          <cell r="CB122">
            <v>6</v>
          </cell>
          <cell r="CC122">
            <v>45960000</v>
          </cell>
          <cell r="CD122">
            <v>109727903.29209876</v>
          </cell>
          <cell r="CE122">
            <v>140000</v>
          </cell>
          <cell r="CF122">
            <v>0</v>
          </cell>
          <cell r="CG122">
            <v>9333333.3333333321</v>
          </cell>
          <cell r="CH122">
            <v>0</v>
          </cell>
          <cell r="CI122">
            <v>0</v>
          </cell>
          <cell r="CJ122">
            <v>0</v>
          </cell>
          <cell r="CK122">
            <v>0</v>
          </cell>
          <cell r="CL122">
            <v>72000</v>
          </cell>
          <cell r="CM122">
            <v>600000</v>
          </cell>
          <cell r="CN122">
            <v>0</v>
          </cell>
          <cell r="CO122">
            <v>9651600</v>
          </cell>
          <cell r="CP122">
            <v>735360</v>
          </cell>
          <cell r="CR122">
            <v>1670625</v>
          </cell>
          <cell r="CS122">
            <v>0</v>
          </cell>
          <cell r="CT122">
            <v>0</v>
          </cell>
          <cell r="CU122">
            <v>0</v>
          </cell>
          <cell r="CV122">
            <v>0</v>
          </cell>
          <cell r="CX122">
            <v>0</v>
          </cell>
          <cell r="CY122">
            <v>0</v>
          </cell>
          <cell r="CZ122">
            <v>0</v>
          </cell>
          <cell r="DA122">
            <v>95914.742451154525</v>
          </cell>
          <cell r="DB122">
            <v>0</v>
          </cell>
          <cell r="DC122">
            <v>0</v>
          </cell>
          <cell r="DG122">
            <v>6</v>
          </cell>
          <cell r="DH122">
            <v>45960000</v>
          </cell>
          <cell r="DI122">
            <v>121797972.65422964</v>
          </cell>
          <cell r="DJ122">
            <v>140000</v>
          </cell>
          <cell r="DK122">
            <v>0</v>
          </cell>
          <cell r="DL122">
            <v>9333333.3333333321</v>
          </cell>
          <cell r="DM122">
            <v>0</v>
          </cell>
          <cell r="DN122">
            <v>0</v>
          </cell>
          <cell r="DO122">
            <v>0</v>
          </cell>
          <cell r="DP122">
            <v>0</v>
          </cell>
          <cell r="DQ122">
            <v>72000</v>
          </cell>
          <cell r="DR122">
            <v>2400000</v>
          </cell>
          <cell r="DS122">
            <v>0</v>
          </cell>
          <cell r="DT122">
            <v>9651600</v>
          </cell>
          <cell r="DU122">
            <v>735360</v>
          </cell>
          <cell r="DW122">
            <v>1670625</v>
          </cell>
          <cell r="DX122">
            <v>0</v>
          </cell>
          <cell r="DY122">
            <v>0</v>
          </cell>
          <cell r="DZ122">
            <v>0</v>
          </cell>
          <cell r="EA122">
            <v>0</v>
          </cell>
          <cell r="EC122">
            <v>0</v>
          </cell>
          <cell r="ED122">
            <v>194876756.24676746</v>
          </cell>
          <cell r="EE122">
            <v>0</v>
          </cell>
          <cell r="EF122">
            <v>95659.875996457034</v>
          </cell>
          <cell r="EG122">
            <v>0</v>
          </cell>
          <cell r="EH122">
            <v>0</v>
          </cell>
          <cell r="EL122">
            <v>6</v>
          </cell>
          <cell r="EM122">
            <v>50556000</v>
          </cell>
          <cell r="EN122">
            <v>121797972.65422964</v>
          </cell>
          <cell r="EO122">
            <v>154000</v>
          </cell>
          <cell r="EP122">
            <v>0</v>
          </cell>
          <cell r="EQ122">
            <v>9333333.3333333321</v>
          </cell>
          <cell r="ER122">
            <v>0</v>
          </cell>
          <cell r="ES122">
            <v>0</v>
          </cell>
          <cell r="ET122">
            <v>0</v>
          </cell>
          <cell r="EU122">
            <v>32400000</v>
          </cell>
          <cell r="EV122">
            <v>72000</v>
          </cell>
          <cell r="EW122">
            <v>4800000</v>
          </cell>
          <cell r="EX122">
            <v>0</v>
          </cell>
          <cell r="EY122">
            <v>9651600</v>
          </cell>
          <cell r="EZ122">
            <v>735360</v>
          </cell>
          <cell r="FB122">
            <v>1670625</v>
          </cell>
          <cell r="FC122">
            <v>0</v>
          </cell>
          <cell r="FD122">
            <v>0</v>
          </cell>
          <cell r="FE122">
            <v>0</v>
          </cell>
          <cell r="FF122">
            <v>0</v>
          </cell>
          <cell r="FH122">
            <v>0</v>
          </cell>
          <cell r="FI122">
            <v>0</v>
          </cell>
          <cell r="FJ122">
            <v>0</v>
          </cell>
          <cell r="FK122">
            <v>89403.97350993377</v>
          </cell>
          <cell r="FM122">
            <v>0</v>
          </cell>
          <cell r="FQ122">
            <v>6</v>
          </cell>
          <cell r="FR122">
            <v>50556000</v>
          </cell>
          <cell r="FS122">
            <v>121797972.65422964</v>
          </cell>
          <cell r="FT122">
            <v>154000</v>
          </cell>
          <cell r="FU122">
            <v>0</v>
          </cell>
          <cell r="FV122">
            <v>9333333.3333333321</v>
          </cell>
          <cell r="FW122">
            <v>0</v>
          </cell>
          <cell r="FX122">
            <v>0</v>
          </cell>
          <cell r="FY122">
            <v>0</v>
          </cell>
          <cell r="FZ122">
            <v>0</v>
          </cell>
          <cell r="GA122">
            <v>72000</v>
          </cell>
          <cell r="GB122">
            <v>3360000</v>
          </cell>
          <cell r="GC122">
            <v>0</v>
          </cell>
          <cell r="GD122">
            <v>9651600</v>
          </cell>
          <cell r="GE122">
            <v>735360</v>
          </cell>
          <cell r="GG122">
            <v>1670625</v>
          </cell>
          <cell r="GH122">
            <v>0</v>
          </cell>
          <cell r="GI122">
            <v>0</v>
          </cell>
          <cell r="GJ122">
            <v>0</v>
          </cell>
          <cell r="GK122">
            <v>0</v>
          </cell>
          <cell r="GM122">
            <v>0</v>
          </cell>
          <cell r="GN122">
            <v>0</v>
          </cell>
          <cell r="GO122">
            <v>0</v>
          </cell>
          <cell r="GP122">
            <v>89182.493806771265</v>
          </cell>
          <cell r="GR122">
            <v>0</v>
          </cell>
          <cell r="GV122">
            <v>6</v>
          </cell>
          <cell r="GW122">
            <v>50556000</v>
          </cell>
          <cell r="GX122">
            <v>121797972.65422964</v>
          </cell>
          <cell r="GY122">
            <v>154000</v>
          </cell>
          <cell r="GZ122">
            <v>0</v>
          </cell>
          <cell r="HA122">
            <v>9333333.3333333321</v>
          </cell>
          <cell r="HB122">
            <v>0</v>
          </cell>
          <cell r="HC122">
            <v>0</v>
          </cell>
          <cell r="HD122">
            <v>0</v>
          </cell>
          <cell r="HE122">
            <v>0</v>
          </cell>
          <cell r="HF122">
            <v>72000</v>
          </cell>
          <cell r="HG122">
            <v>0</v>
          </cell>
          <cell r="HH122">
            <v>0</v>
          </cell>
          <cell r="HI122">
            <v>9651600</v>
          </cell>
          <cell r="HJ122">
            <v>735360</v>
          </cell>
          <cell r="HL122">
            <v>1670625</v>
          </cell>
          <cell r="HM122">
            <v>0</v>
          </cell>
          <cell r="HN122">
            <v>0</v>
          </cell>
          <cell r="HO122">
            <v>0</v>
          </cell>
          <cell r="HP122">
            <v>0</v>
          </cell>
          <cell r="HR122">
            <v>0</v>
          </cell>
          <cell r="HS122">
            <v>0</v>
          </cell>
          <cell r="HT122">
            <v>0</v>
          </cell>
          <cell r="HU122">
            <v>88524.590163934423</v>
          </cell>
          <cell r="HW122">
            <v>0</v>
          </cell>
          <cell r="IA122">
            <v>6</v>
          </cell>
          <cell r="IB122">
            <v>50556000</v>
          </cell>
          <cell r="IC122">
            <v>121797972.65422964</v>
          </cell>
          <cell r="ID122">
            <v>154000</v>
          </cell>
          <cell r="IE122">
            <v>0</v>
          </cell>
          <cell r="IF122">
            <v>9333333.3333333321</v>
          </cell>
          <cell r="IG122">
            <v>0</v>
          </cell>
          <cell r="IH122">
            <v>0</v>
          </cell>
          <cell r="II122">
            <v>0</v>
          </cell>
          <cell r="IJ122">
            <v>32400000</v>
          </cell>
          <cell r="IK122">
            <v>72000</v>
          </cell>
          <cell r="IL122">
            <v>0</v>
          </cell>
          <cell r="IM122">
            <v>0</v>
          </cell>
          <cell r="IN122">
            <v>9651600</v>
          </cell>
          <cell r="IO122">
            <v>735360</v>
          </cell>
          <cell r="IQ122">
            <v>1670625</v>
          </cell>
          <cell r="IR122">
            <v>0</v>
          </cell>
          <cell r="IS122">
            <v>0</v>
          </cell>
          <cell r="IT122">
            <v>0</v>
          </cell>
          <cell r="IU122">
            <v>0</v>
          </cell>
          <cell r="IW122">
            <v>0</v>
          </cell>
          <cell r="IX122">
            <v>0</v>
          </cell>
          <cell r="IY122">
            <v>0</v>
          </cell>
          <cell r="IZ122">
            <v>84639.498432601875</v>
          </cell>
          <cell r="JB122">
            <v>12000000</v>
          </cell>
          <cell r="JF122">
            <v>6</v>
          </cell>
          <cell r="JG122">
            <v>50556000</v>
          </cell>
          <cell r="JH122">
            <v>121797972.65422964</v>
          </cell>
          <cell r="JI122">
            <v>154000</v>
          </cell>
          <cell r="JJ122">
            <v>0</v>
          </cell>
          <cell r="JK122">
            <v>9333333.3333333321</v>
          </cell>
          <cell r="JL122">
            <v>0</v>
          </cell>
          <cell r="JM122">
            <v>0</v>
          </cell>
          <cell r="JN122">
            <v>0</v>
          </cell>
          <cell r="JO122">
            <v>0</v>
          </cell>
          <cell r="JP122">
            <v>72000</v>
          </cell>
          <cell r="JQ122">
            <v>5760000</v>
          </cell>
          <cell r="JR122">
            <v>0</v>
          </cell>
          <cell r="JS122">
            <v>9651600</v>
          </cell>
          <cell r="JT122">
            <v>735360</v>
          </cell>
          <cell r="JV122">
            <v>1670625</v>
          </cell>
          <cell r="JW122">
            <v>0</v>
          </cell>
          <cell r="JX122">
            <v>0</v>
          </cell>
          <cell r="JY122">
            <v>0</v>
          </cell>
          <cell r="JZ122">
            <v>0</v>
          </cell>
          <cell r="KB122">
            <v>0</v>
          </cell>
          <cell r="KC122">
            <v>0</v>
          </cell>
          <cell r="KD122">
            <v>0</v>
          </cell>
          <cell r="KE122">
            <v>83850.931677018641</v>
          </cell>
          <cell r="KG122">
            <v>0</v>
          </cell>
          <cell r="KK122">
            <v>6</v>
          </cell>
          <cell r="KL122">
            <v>50556000</v>
          </cell>
          <cell r="KM122">
            <v>121797972.65422964</v>
          </cell>
          <cell r="KN122">
            <v>154000</v>
          </cell>
          <cell r="KO122">
            <v>0</v>
          </cell>
          <cell r="KP122">
            <v>9333333.3333333321</v>
          </cell>
          <cell r="KQ122">
            <v>0</v>
          </cell>
          <cell r="KR122">
            <v>0</v>
          </cell>
          <cell r="KS122">
            <v>0</v>
          </cell>
          <cell r="KT122">
            <v>0</v>
          </cell>
          <cell r="KU122">
            <v>72000</v>
          </cell>
          <cell r="KV122">
            <v>0</v>
          </cell>
          <cell r="KW122">
            <v>0</v>
          </cell>
          <cell r="KX122">
            <v>9651600</v>
          </cell>
          <cell r="KY122">
            <v>735360</v>
          </cell>
          <cell r="LA122">
            <v>1670625</v>
          </cell>
          <cell r="LB122">
            <v>0</v>
          </cell>
          <cell r="LC122">
            <v>0</v>
          </cell>
          <cell r="LD122">
            <v>0</v>
          </cell>
          <cell r="LE122">
            <v>0</v>
          </cell>
          <cell r="LG122">
            <v>0</v>
          </cell>
          <cell r="LH122">
            <v>0</v>
          </cell>
          <cell r="LI122">
            <v>0</v>
          </cell>
          <cell r="LJ122">
            <v>83591.331269349845</v>
          </cell>
          <cell r="LL122">
            <v>0</v>
          </cell>
          <cell r="LP122">
            <v>6</v>
          </cell>
          <cell r="LQ122">
            <v>50556000</v>
          </cell>
          <cell r="LR122">
            <v>121797972.65422964</v>
          </cell>
          <cell r="LS122">
            <v>154000</v>
          </cell>
          <cell r="LT122">
            <v>0</v>
          </cell>
          <cell r="LU122">
            <v>9333333.3333333321</v>
          </cell>
          <cell r="LV122">
            <v>0</v>
          </cell>
          <cell r="LW122">
            <v>0</v>
          </cell>
          <cell r="LX122">
            <v>0</v>
          </cell>
          <cell r="LY122">
            <v>32400000</v>
          </cell>
          <cell r="LZ122">
            <v>72000</v>
          </cell>
          <cell r="MA122">
            <v>0</v>
          </cell>
          <cell r="MB122">
            <v>0</v>
          </cell>
          <cell r="MC122">
            <v>9651600</v>
          </cell>
          <cell r="MD122">
            <v>735360</v>
          </cell>
          <cell r="MF122">
            <v>1670625</v>
          </cell>
          <cell r="MG122">
            <v>0</v>
          </cell>
          <cell r="MH122">
            <v>0</v>
          </cell>
          <cell r="MI122">
            <v>0</v>
          </cell>
          <cell r="MJ122">
            <v>0</v>
          </cell>
          <cell r="ML122">
            <v>0</v>
          </cell>
          <cell r="MM122">
            <v>0</v>
          </cell>
          <cell r="MN122">
            <v>0</v>
          </cell>
          <cell r="MO122">
            <v>79062.957540263538</v>
          </cell>
          <cell r="MQ122">
            <v>0</v>
          </cell>
          <cell r="MU122">
            <v>6</v>
          </cell>
          <cell r="MV122">
            <v>50556000</v>
          </cell>
          <cell r="MW122">
            <v>121797972.65422964</v>
          </cell>
          <cell r="MX122">
            <v>154000</v>
          </cell>
          <cell r="MY122">
            <v>0</v>
          </cell>
          <cell r="MZ122">
            <v>9333333.3333333321</v>
          </cell>
          <cell r="NA122">
            <v>0</v>
          </cell>
          <cell r="NB122">
            <v>0</v>
          </cell>
          <cell r="NC122">
            <v>0</v>
          </cell>
          <cell r="ND122">
            <v>0</v>
          </cell>
          <cell r="NE122">
            <v>72000</v>
          </cell>
          <cell r="NF122">
            <v>0</v>
          </cell>
          <cell r="NG122">
            <v>0</v>
          </cell>
          <cell r="NH122">
            <v>9651600</v>
          </cell>
          <cell r="NI122">
            <v>735360</v>
          </cell>
          <cell r="NK122">
            <v>1670625</v>
          </cell>
          <cell r="NL122">
            <v>0</v>
          </cell>
          <cell r="NM122">
            <v>0</v>
          </cell>
          <cell r="NN122">
            <v>0</v>
          </cell>
          <cell r="NO122">
            <v>0</v>
          </cell>
          <cell r="NQ122">
            <v>0</v>
          </cell>
          <cell r="NS122">
            <v>0</v>
          </cell>
          <cell r="NT122">
            <v>78260.869565217392</v>
          </cell>
          <cell r="NV122">
            <v>0</v>
          </cell>
          <cell r="NZ122">
            <v>6</v>
          </cell>
          <cell r="OA122">
            <v>50556000</v>
          </cell>
          <cell r="OB122">
            <v>121797972.65422964</v>
          </cell>
          <cell r="OC122">
            <v>154000</v>
          </cell>
          <cell r="OD122">
            <v>0</v>
          </cell>
          <cell r="OE122">
            <v>9333333.3333333321</v>
          </cell>
          <cell r="OF122">
            <v>0</v>
          </cell>
          <cell r="OG122">
            <v>0</v>
          </cell>
          <cell r="OH122">
            <v>0</v>
          </cell>
          <cell r="OI122">
            <v>0</v>
          </cell>
          <cell r="OJ122">
            <v>72000</v>
          </cell>
          <cell r="OK122">
            <v>4800000</v>
          </cell>
          <cell r="OL122">
            <v>0</v>
          </cell>
          <cell r="OM122">
            <v>9651600</v>
          </cell>
          <cell r="ON122">
            <v>735360</v>
          </cell>
          <cell r="OP122">
            <v>1670625</v>
          </cell>
          <cell r="OQ122">
            <v>0</v>
          </cell>
          <cell r="OR122">
            <v>0</v>
          </cell>
          <cell r="OS122">
            <v>0</v>
          </cell>
          <cell r="OT122">
            <v>0</v>
          </cell>
          <cell r="OV122">
            <v>0</v>
          </cell>
          <cell r="OW122">
            <v>0</v>
          </cell>
          <cell r="OX122">
            <v>0</v>
          </cell>
          <cell r="OY122">
            <v>75895.99437807448</v>
          </cell>
          <cell r="OZ122">
            <v>1024595.9241040056</v>
          </cell>
          <cell r="PA122">
            <v>0</v>
          </cell>
        </row>
        <row r="123">
          <cell r="AW123">
            <v>3</v>
          </cell>
          <cell r="AX123">
            <v>22980000</v>
          </cell>
          <cell r="AY123">
            <v>54863951.64604938</v>
          </cell>
          <cell r="AZ123">
            <v>70000</v>
          </cell>
          <cell r="BA123">
            <v>0</v>
          </cell>
          <cell r="BB123">
            <v>4666666.666666666</v>
          </cell>
          <cell r="BC123">
            <v>0</v>
          </cell>
          <cell r="BD123">
            <v>0</v>
          </cell>
          <cell r="BE123">
            <v>0</v>
          </cell>
          <cell r="BF123">
            <v>16200000</v>
          </cell>
          <cell r="BG123">
            <v>36000</v>
          </cell>
          <cell r="BH123">
            <v>1200000</v>
          </cell>
          <cell r="BI123">
            <v>0</v>
          </cell>
          <cell r="BJ123">
            <v>4825800</v>
          </cell>
          <cell r="BK123">
            <v>459600</v>
          </cell>
          <cell r="BM123">
            <v>835312.5</v>
          </cell>
          <cell r="BN123">
            <v>0</v>
          </cell>
          <cell r="BO123">
            <v>0</v>
          </cell>
          <cell r="BP123">
            <v>0</v>
          </cell>
          <cell r="BQ123">
            <v>0</v>
          </cell>
          <cell r="BS123">
            <v>48719189.061691865</v>
          </cell>
          <cell r="BT123">
            <v>0</v>
          </cell>
          <cell r="BU123">
            <v>0</v>
          </cell>
          <cell r="BV123">
            <v>48085.485307212824</v>
          </cell>
          <cell r="BW123">
            <v>0</v>
          </cell>
          <cell r="BX123">
            <v>0</v>
          </cell>
          <cell r="CB123">
            <v>3</v>
          </cell>
          <cell r="CC123">
            <v>22980000</v>
          </cell>
          <cell r="CD123">
            <v>54863951.64604938</v>
          </cell>
          <cell r="CE123">
            <v>70000</v>
          </cell>
          <cell r="CF123">
            <v>0</v>
          </cell>
          <cell r="CG123">
            <v>4666666.666666666</v>
          </cell>
          <cell r="CH123">
            <v>0</v>
          </cell>
          <cell r="CI123">
            <v>0</v>
          </cell>
          <cell r="CJ123">
            <v>0</v>
          </cell>
          <cell r="CK123">
            <v>0</v>
          </cell>
          <cell r="CL123">
            <v>36000</v>
          </cell>
          <cell r="CM123">
            <v>300000</v>
          </cell>
          <cell r="CN123">
            <v>0</v>
          </cell>
          <cell r="CO123">
            <v>4825800</v>
          </cell>
          <cell r="CP123">
            <v>367680</v>
          </cell>
          <cell r="CR123">
            <v>835312.5</v>
          </cell>
          <cell r="CS123">
            <v>0</v>
          </cell>
          <cell r="CT123">
            <v>0</v>
          </cell>
          <cell r="CU123">
            <v>0</v>
          </cell>
          <cell r="CV123">
            <v>0</v>
          </cell>
          <cell r="CX123">
            <v>0</v>
          </cell>
          <cell r="CY123">
            <v>0</v>
          </cell>
          <cell r="CZ123">
            <v>0</v>
          </cell>
          <cell r="DA123">
            <v>47957.371225577263</v>
          </cell>
          <cell r="DB123">
            <v>0</v>
          </cell>
          <cell r="DC123">
            <v>0</v>
          </cell>
          <cell r="DG123">
            <v>3</v>
          </cell>
          <cell r="DH123">
            <v>22980000</v>
          </cell>
          <cell r="DI123">
            <v>60898986.32711482</v>
          </cell>
          <cell r="DJ123">
            <v>70000</v>
          </cell>
          <cell r="DK123">
            <v>0</v>
          </cell>
          <cell r="DL123">
            <v>4666666.666666666</v>
          </cell>
          <cell r="DM123">
            <v>0</v>
          </cell>
          <cell r="DN123">
            <v>0</v>
          </cell>
          <cell r="DO123">
            <v>0</v>
          </cell>
          <cell r="DP123">
            <v>0</v>
          </cell>
          <cell r="DQ123">
            <v>36000</v>
          </cell>
          <cell r="DR123">
            <v>1200000</v>
          </cell>
          <cell r="DS123">
            <v>0</v>
          </cell>
          <cell r="DT123">
            <v>4825800</v>
          </cell>
          <cell r="DU123">
            <v>367680</v>
          </cell>
          <cell r="DW123">
            <v>835312.5</v>
          </cell>
          <cell r="DX123">
            <v>0</v>
          </cell>
          <cell r="DY123">
            <v>0</v>
          </cell>
          <cell r="DZ123">
            <v>0</v>
          </cell>
          <cell r="EA123">
            <v>0</v>
          </cell>
          <cell r="EC123">
            <v>0</v>
          </cell>
          <cell r="ED123">
            <v>97438378.123383731</v>
          </cell>
          <cell r="EE123">
            <v>0</v>
          </cell>
          <cell r="EF123">
            <v>47829.937998228517</v>
          </cell>
          <cell r="EG123">
            <v>0</v>
          </cell>
          <cell r="EH123">
            <v>0</v>
          </cell>
          <cell r="EL123">
            <v>3</v>
          </cell>
          <cell r="EM123">
            <v>25278000</v>
          </cell>
          <cell r="EN123">
            <v>60898986.32711482</v>
          </cell>
          <cell r="EO123">
            <v>77000</v>
          </cell>
          <cell r="EP123">
            <v>0</v>
          </cell>
          <cell r="EQ123">
            <v>4666666.666666666</v>
          </cell>
          <cell r="ER123">
            <v>0</v>
          </cell>
          <cell r="ES123">
            <v>0</v>
          </cell>
          <cell r="ET123">
            <v>0</v>
          </cell>
          <cell r="EU123">
            <v>16200000</v>
          </cell>
          <cell r="EV123">
            <v>36000</v>
          </cell>
          <cell r="EW123">
            <v>2400000</v>
          </cell>
          <cell r="EX123">
            <v>0</v>
          </cell>
          <cell r="EY123">
            <v>4825800</v>
          </cell>
          <cell r="EZ123">
            <v>367680</v>
          </cell>
          <cell r="FB123">
            <v>835312.5</v>
          </cell>
          <cell r="FC123">
            <v>0</v>
          </cell>
          <cell r="FD123">
            <v>0</v>
          </cell>
          <cell r="FE123">
            <v>0</v>
          </cell>
          <cell r="FF123">
            <v>0</v>
          </cell>
          <cell r="FH123">
            <v>0</v>
          </cell>
          <cell r="FI123">
            <v>0</v>
          </cell>
          <cell r="FJ123">
            <v>0</v>
          </cell>
          <cell r="FK123">
            <v>44701.986754966885</v>
          </cell>
          <cell r="FM123">
            <v>0</v>
          </cell>
          <cell r="FQ123">
            <v>3</v>
          </cell>
          <cell r="FR123">
            <v>25278000</v>
          </cell>
          <cell r="FS123">
            <v>60898986.32711482</v>
          </cell>
          <cell r="FT123">
            <v>77000</v>
          </cell>
          <cell r="FU123">
            <v>0</v>
          </cell>
          <cell r="FV123">
            <v>4666666.666666666</v>
          </cell>
          <cell r="FW123">
            <v>0</v>
          </cell>
          <cell r="FX123">
            <v>0</v>
          </cell>
          <cell r="FY123">
            <v>0</v>
          </cell>
          <cell r="FZ123">
            <v>0</v>
          </cell>
          <cell r="GA123">
            <v>36000</v>
          </cell>
          <cell r="GB123">
            <v>1680000</v>
          </cell>
          <cell r="GC123">
            <v>0</v>
          </cell>
          <cell r="GD123">
            <v>4825800</v>
          </cell>
          <cell r="GE123">
            <v>367680</v>
          </cell>
          <cell r="GG123">
            <v>835312.5</v>
          </cell>
          <cell r="GH123">
            <v>0</v>
          </cell>
          <cell r="GI123">
            <v>0</v>
          </cell>
          <cell r="GJ123">
            <v>0</v>
          </cell>
          <cell r="GK123">
            <v>0</v>
          </cell>
          <cell r="GM123">
            <v>0</v>
          </cell>
          <cell r="GN123">
            <v>0</v>
          </cell>
          <cell r="GO123">
            <v>0</v>
          </cell>
          <cell r="GP123">
            <v>44591.246903385632</v>
          </cell>
          <cell r="GR123">
            <v>0</v>
          </cell>
          <cell r="GV123">
            <v>3</v>
          </cell>
          <cell r="GW123">
            <v>25278000</v>
          </cell>
          <cell r="GX123">
            <v>60898986.32711482</v>
          </cell>
          <cell r="GY123">
            <v>77000</v>
          </cell>
          <cell r="GZ123">
            <v>0</v>
          </cell>
          <cell r="HA123">
            <v>4666666.666666666</v>
          </cell>
          <cell r="HB123">
            <v>0</v>
          </cell>
          <cell r="HC123">
            <v>0</v>
          </cell>
          <cell r="HD123">
            <v>0</v>
          </cell>
          <cell r="HE123">
            <v>0</v>
          </cell>
          <cell r="HF123">
            <v>36000</v>
          </cell>
          <cell r="HG123">
            <v>0</v>
          </cell>
          <cell r="HH123">
            <v>0</v>
          </cell>
          <cell r="HI123">
            <v>4825800</v>
          </cell>
          <cell r="HJ123">
            <v>367680</v>
          </cell>
          <cell r="HL123">
            <v>835312.5</v>
          </cell>
          <cell r="HM123">
            <v>0</v>
          </cell>
          <cell r="HN123">
            <v>0</v>
          </cell>
          <cell r="HO123">
            <v>0</v>
          </cell>
          <cell r="HP123">
            <v>0</v>
          </cell>
          <cell r="HR123">
            <v>0</v>
          </cell>
          <cell r="HS123">
            <v>0</v>
          </cell>
          <cell r="HT123">
            <v>0</v>
          </cell>
          <cell r="HU123">
            <v>44262.295081967211</v>
          </cell>
          <cell r="HW123">
            <v>0</v>
          </cell>
          <cell r="IA123">
            <v>3</v>
          </cell>
          <cell r="IB123">
            <v>25278000</v>
          </cell>
          <cell r="IC123">
            <v>60898986.32711482</v>
          </cell>
          <cell r="ID123">
            <v>77000</v>
          </cell>
          <cell r="IE123">
            <v>0</v>
          </cell>
          <cell r="IF123">
            <v>4666666.666666666</v>
          </cell>
          <cell r="IG123">
            <v>0</v>
          </cell>
          <cell r="IH123">
            <v>0</v>
          </cell>
          <cell r="II123">
            <v>0</v>
          </cell>
          <cell r="IJ123">
            <v>16200000</v>
          </cell>
          <cell r="IK123">
            <v>36000</v>
          </cell>
          <cell r="IL123">
            <v>0</v>
          </cell>
          <cell r="IM123">
            <v>0</v>
          </cell>
          <cell r="IN123">
            <v>4825800</v>
          </cell>
          <cell r="IO123">
            <v>367680</v>
          </cell>
          <cell r="IQ123">
            <v>835312.5</v>
          </cell>
          <cell r="IR123">
            <v>0</v>
          </cell>
          <cell r="IS123">
            <v>0</v>
          </cell>
          <cell r="IT123">
            <v>0</v>
          </cell>
          <cell r="IU123">
            <v>0</v>
          </cell>
          <cell r="IW123">
            <v>0</v>
          </cell>
          <cell r="IX123">
            <v>0</v>
          </cell>
          <cell r="IY123">
            <v>0</v>
          </cell>
          <cell r="IZ123">
            <v>42319.749216300937</v>
          </cell>
          <cell r="JB123">
            <v>6000000</v>
          </cell>
          <cell r="JF123">
            <v>3</v>
          </cell>
          <cell r="JG123">
            <v>25278000</v>
          </cell>
          <cell r="JH123">
            <v>60898986.32711482</v>
          </cell>
          <cell r="JI123">
            <v>77000</v>
          </cell>
          <cell r="JJ123">
            <v>0</v>
          </cell>
          <cell r="JK123">
            <v>4666666.666666666</v>
          </cell>
          <cell r="JL123">
            <v>0</v>
          </cell>
          <cell r="JM123">
            <v>0</v>
          </cell>
          <cell r="JN123">
            <v>0</v>
          </cell>
          <cell r="JO123">
            <v>0</v>
          </cell>
          <cell r="JP123">
            <v>36000</v>
          </cell>
          <cell r="JQ123">
            <v>2880000</v>
          </cell>
          <cell r="JR123">
            <v>0</v>
          </cell>
          <cell r="JS123">
            <v>4825800</v>
          </cell>
          <cell r="JT123">
            <v>367680</v>
          </cell>
          <cell r="JV123">
            <v>835312.5</v>
          </cell>
          <cell r="JW123">
            <v>0</v>
          </cell>
          <cell r="JX123">
            <v>0</v>
          </cell>
          <cell r="JY123">
            <v>0</v>
          </cell>
          <cell r="JZ123">
            <v>0</v>
          </cell>
          <cell r="KB123">
            <v>0</v>
          </cell>
          <cell r="KC123">
            <v>0</v>
          </cell>
          <cell r="KD123">
            <v>0</v>
          </cell>
          <cell r="KE123">
            <v>41925.465838509321</v>
          </cell>
          <cell r="KG123">
            <v>0</v>
          </cell>
          <cell r="KK123">
            <v>3</v>
          </cell>
          <cell r="KL123">
            <v>25278000</v>
          </cell>
          <cell r="KM123">
            <v>60898986.32711482</v>
          </cell>
          <cell r="KN123">
            <v>77000</v>
          </cell>
          <cell r="KO123">
            <v>0</v>
          </cell>
          <cell r="KP123">
            <v>4666666.666666666</v>
          </cell>
          <cell r="KQ123">
            <v>0</v>
          </cell>
          <cell r="KR123">
            <v>0</v>
          </cell>
          <cell r="KS123">
            <v>0</v>
          </cell>
          <cell r="KT123">
            <v>0</v>
          </cell>
          <cell r="KU123">
            <v>36000</v>
          </cell>
          <cell r="KV123">
            <v>0</v>
          </cell>
          <cell r="KW123">
            <v>0</v>
          </cell>
          <cell r="KX123">
            <v>4825800</v>
          </cell>
          <cell r="KY123">
            <v>367680</v>
          </cell>
          <cell r="LA123">
            <v>835312.5</v>
          </cell>
          <cell r="LB123">
            <v>0</v>
          </cell>
          <cell r="LC123">
            <v>0</v>
          </cell>
          <cell r="LD123">
            <v>0</v>
          </cell>
          <cell r="LE123">
            <v>0</v>
          </cell>
          <cell r="LG123">
            <v>0</v>
          </cell>
          <cell r="LH123">
            <v>0</v>
          </cell>
          <cell r="LI123">
            <v>0</v>
          </cell>
          <cell r="LJ123">
            <v>41795.665634674922</v>
          </cell>
          <cell r="LL123">
            <v>0</v>
          </cell>
          <cell r="LP123">
            <v>3</v>
          </cell>
          <cell r="LQ123">
            <v>25278000</v>
          </cell>
          <cell r="LR123">
            <v>60898986.32711482</v>
          </cell>
          <cell r="LS123">
            <v>77000</v>
          </cell>
          <cell r="LT123">
            <v>0</v>
          </cell>
          <cell r="LU123">
            <v>4666666.666666666</v>
          </cell>
          <cell r="LV123">
            <v>0</v>
          </cell>
          <cell r="LW123">
            <v>0</v>
          </cell>
          <cell r="LX123">
            <v>0</v>
          </cell>
          <cell r="LY123">
            <v>16200000</v>
          </cell>
          <cell r="LZ123">
            <v>36000</v>
          </cell>
          <cell r="MA123">
            <v>0</v>
          </cell>
          <cell r="MB123">
            <v>0</v>
          </cell>
          <cell r="MC123">
            <v>4825800</v>
          </cell>
          <cell r="MD123">
            <v>367680</v>
          </cell>
          <cell r="MF123">
            <v>835312.5</v>
          </cell>
          <cell r="MG123">
            <v>0</v>
          </cell>
          <cell r="MH123">
            <v>0</v>
          </cell>
          <cell r="MI123">
            <v>0</v>
          </cell>
          <cell r="MJ123">
            <v>0</v>
          </cell>
          <cell r="ML123">
            <v>0</v>
          </cell>
          <cell r="MM123">
            <v>0</v>
          </cell>
          <cell r="MN123">
            <v>0</v>
          </cell>
          <cell r="MO123">
            <v>39531.478770131769</v>
          </cell>
          <cell r="MQ123">
            <v>0</v>
          </cell>
          <cell r="MU123">
            <v>3</v>
          </cell>
          <cell r="MV123">
            <v>25278000</v>
          </cell>
          <cell r="MW123">
            <v>60898986.32711482</v>
          </cell>
          <cell r="MX123">
            <v>77000</v>
          </cell>
          <cell r="MY123">
            <v>0</v>
          </cell>
          <cell r="MZ123">
            <v>4666666.666666666</v>
          </cell>
          <cell r="NA123">
            <v>0</v>
          </cell>
          <cell r="NB123">
            <v>0</v>
          </cell>
          <cell r="NC123">
            <v>0</v>
          </cell>
          <cell r="ND123">
            <v>0</v>
          </cell>
          <cell r="NE123">
            <v>36000</v>
          </cell>
          <cell r="NF123">
            <v>0</v>
          </cell>
          <cell r="NG123">
            <v>0</v>
          </cell>
          <cell r="NH123">
            <v>4825800</v>
          </cell>
          <cell r="NI123">
            <v>367680</v>
          </cell>
          <cell r="NK123">
            <v>835312.5</v>
          </cell>
          <cell r="NL123">
            <v>0</v>
          </cell>
          <cell r="NM123">
            <v>0</v>
          </cell>
          <cell r="NN123">
            <v>0</v>
          </cell>
          <cell r="NO123">
            <v>0</v>
          </cell>
          <cell r="NQ123">
            <v>0</v>
          </cell>
          <cell r="NS123">
            <v>0</v>
          </cell>
          <cell r="NT123">
            <v>39130.434782608696</v>
          </cell>
          <cell r="NV123">
            <v>0</v>
          </cell>
          <cell r="NZ123">
            <v>3</v>
          </cell>
          <cell r="OA123">
            <v>25278000</v>
          </cell>
          <cell r="OB123">
            <v>60898986.32711482</v>
          </cell>
          <cell r="OC123">
            <v>77000</v>
          </cell>
          <cell r="OD123">
            <v>0</v>
          </cell>
          <cell r="OE123">
            <v>4666666.666666666</v>
          </cell>
          <cell r="OF123">
            <v>0</v>
          </cell>
          <cell r="OG123">
            <v>0</v>
          </cell>
          <cell r="OH123">
            <v>0</v>
          </cell>
          <cell r="OI123">
            <v>0</v>
          </cell>
          <cell r="OJ123">
            <v>36000</v>
          </cell>
          <cell r="OK123">
            <v>2400000</v>
          </cell>
          <cell r="OL123">
            <v>0</v>
          </cell>
          <cell r="OM123">
            <v>4825800</v>
          </cell>
          <cell r="ON123">
            <v>367680</v>
          </cell>
          <cell r="OP123">
            <v>835312.5</v>
          </cell>
          <cell r="OQ123">
            <v>0</v>
          </cell>
          <cell r="OR123">
            <v>0</v>
          </cell>
          <cell r="OS123">
            <v>0</v>
          </cell>
          <cell r="OT123">
            <v>0</v>
          </cell>
          <cell r="OV123">
            <v>0</v>
          </cell>
          <cell r="OW123">
            <v>0</v>
          </cell>
          <cell r="OX123">
            <v>0</v>
          </cell>
          <cell r="OY123">
            <v>37947.99718903724</v>
          </cell>
          <cell r="OZ123">
            <v>512297.96205200278</v>
          </cell>
          <cell r="PA123">
            <v>0</v>
          </cell>
        </row>
        <row r="124">
          <cell r="AW124">
            <v>3</v>
          </cell>
          <cell r="AX124">
            <v>22980000</v>
          </cell>
          <cell r="AY124">
            <v>54863951.64604938</v>
          </cell>
          <cell r="AZ124">
            <v>70000</v>
          </cell>
          <cell r="BA124">
            <v>0</v>
          </cell>
          <cell r="BB124">
            <v>4666666.666666666</v>
          </cell>
          <cell r="BC124">
            <v>0</v>
          </cell>
          <cell r="BD124">
            <v>0</v>
          </cell>
          <cell r="BE124">
            <v>0</v>
          </cell>
          <cell r="BF124">
            <v>16200000</v>
          </cell>
          <cell r="BG124">
            <v>36000</v>
          </cell>
          <cell r="BH124">
            <v>1200000</v>
          </cell>
          <cell r="BI124">
            <v>0</v>
          </cell>
          <cell r="BJ124">
            <v>4825800</v>
          </cell>
          <cell r="BK124">
            <v>459600</v>
          </cell>
          <cell r="BM124">
            <v>835312.5</v>
          </cell>
          <cell r="BN124">
            <v>0</v>
          </cell>
          <cell r="BO124">
            <v>0</v>
          </cell>
          <cell r="BP124">
            <v>0</v>
          </cell>
          <cell r="BQ124">
            <v>0</v>
          </cell>
          <cell r="BS124">
            <v>48719189.061691865</v>
          </cell>
          <cell r="BT124">
            <v>0</v>
          </cell>
          <cell r="BU124">
            <v>0</v>
          </cell>
          <cell r="BV124">
            <v>48085.485307212824</v>
          </cell>
          <cell r="BW124">
            <v>0</v>
          </cell>
          <cell r="BX124">
            <v>0</v>
          </cell>
          <cell r="CB124">
            <v>3</v>
          </cell>
          <cell r="CC124">
            <v>22980000</v>
          </cell>
          <cell r="CD124">
            <v>54863951.64604938</v>
          </cell>
          <cell r="CE124">
            <v>70000</v>
          </cell>
          <cell r="CF124">
            <v>0</v>
          </cell>
          <cell r="CG124">
            <v>4666666.666666666</v>
          </cell>
          <cell r="CH124">
            <v>0</v>
          </cell>
          <cell r="CI124">
            <v>0</v>
          </cell>
          <cell r="CJ124">
            <v>0</v>
          </cell>
          <cell r="CK124">
            <v>0</v>
          </cell>
          <cell r="CL124">
            <v>36000</v>
          </cell>
          <cell r="CM124">
            <v>300000</v>
          </cell>
          <cell r="CN124">
            <v>0</v>
          </cell>
          <cell r="CO124">
            <v>4825800</v>
          </cell>
          <cell r="CP124">
            <v>367680</v>
          </cell>
          <cell r="CR124">
            <v>835312.5</v>
          </cell>
          <cell r="CS124">
            <v>0</v>
          </cell>
          <cell r="CT124">
            <v>0</v>
          </cell>
          <cell r="CU124">
            <v>0</v>
          </cell>
          <cell r="CV124">
            <v>0</v>
          </cell>
          <cell r="CX124">
            <v>0</v>
          </cell>
          <cell r="CY124">
            <v>0</v>
          </cell>
          <cell r="CZ124">
            <v>0</v>
          </cell>
          <cell r="DA124">
            <v>47957.371225577263</v>
          </cell>
          <cell r="DB124">
            <v>0</v>
          </cell>
          <cell r="DC124">
            <v>0</v>
          </cell>
          <cell r="DG124">
            <v>3</v>
          </cell>
          <cell r="DH124">
            <v>22980000</v>
          </cell>
          <cell r="DI124">
            <v>60898986.32711482</v>
          </cell>
          <cell r="DJ124">
            <v>70000</v>
          </cell>
          <cell r="DK124">
            <v>0</v>
          </cell>
          <cell r="DL124">
            <v>4666666.666666666</v>
          </cell>
          <cell r="DM124">
            <v>0</v>
          </cell>
          <cell r="DN124">
            <v>0</v>
          </cell>
          <cell r="DO124">
            <v>0</v>
          </cell>
          <cell r="DP124">
            <v>0</v>
          </cell>
          <cell r="DQ124">
            <v>36000</v>
          </cell>
          <cell r="DR124">
            <v>1200000</v>
          </cell>
          <cell r="DS124">
            <v>0</v>
          </cell>
          <cell r="DT124">
            <v>4825800</v>
          </cell>
          <cell r="DU124">
            <v>367680</v>
          </cell>
          <cell r="DW124">
            <v>835312.5</v>
          </cell>
          <cell r="DX124">
            <v>0</v>
          </cell>
          <cell r="DY124">
            <v>0</v>
          </cell>
          <cell r="DZ124">
            <v>0</v>
          </cell>
          <cell r="EA124">
            <v>0</v>
          </cell>
          <cell r="EC124">
            <v>0</v>
          </cell>
          <cell r="ED124">
            <v>97438378.123383731</v>
          </cell>
          <cell r="EE124">
            <v>0</v>
          </cell>
          <cell r="EF124">
            <v>47829.937998228517</v>
          </cell>
          <cell r="EG124">
            <v>0</v>
          </cell>
          <cell r="EH124">
            <v>0</v>
          </cell>
          <cell r="EL124">
            <v>3</v>
          </cell>
          <cell r="EM124">
            <v>25278000</v>
          </cell>
          <cell r="EN124">
            <v>60898986.32711482</v>
          </cell>
          <cell r="EO124">
            <v>77000</v>
          </cell>
          <cell r="EP124">
            <v>0</v>
          </cell>
          <cell r="EQ124">
            <v>4666666.666666666</v>
          </cell>
          <cell r="ER124">
            <v>0</v>
          </cell>
          <cell r="ES124">
            <v>0</v>
          </cell>
          <cell r="ET124">
            <v>0</v>
          </cell>
          <cell r="EU124">
            <v>16200000</v>
          </cell>
          <cell r="EV124">
            <v>36000</v>
          </cell>
          <cell r="EW124">
            <v>2400000</v>
          </cell>
          <cell r="EX124">
            <v>0</v>
          </cell>
          <cell r="EY124">
            <v>4825800</v>
          </cell>
          <cell r="EZ124">
            <v>367680</v>
          </cell>
          <cell r="FB124">
            <v>835312.5</v>
          </cell>
          <cell r="FC124">
            <v>0</v>
          </cell>
          <cell r="FD124">
            <v>0</v>
          </cell>
          <cell r="FE124">
            <v>0</v>
          </cell>
          <cell r="FF124">
            <v>0</v>
          </cell>
          <cell r="FH124">
            <v>0</v>
          </cell>
          <cell r="FI124">
            <v>0</v>
          </cell>
          <cell r="FJ124">
            <v>0</v>
          </cell>
          <cell r="FK124">
            <v>44701.986754966885</v>
          </cell>
          <cell r="FM124">
            <v>0</v>
          </cell>
          <cell r="FQ124">
            <v>3</v>
          </cell>
          <cell r="FR124">
            <v>25278000</v>
          </cell>
          <cell r="FS124">
            <v>60898986.32711482</v>
          </cell>
          <cell r="FT124">
            <v>77000</v>
          </cell>
          <cell r="FU124">
            <v>0</v>
          </cell>
          <cell r="FV124">
            <v>4666666.666666666</v>
          </cell>
          <cell r="FW124">
            <v>0</v>
          </cell>
          <cell r="FX124">
            <v>0</v>
          </cell>
          <cell r="FY124">
            <v>0</v>
          </cell>
          <cell r="FZ124">
            <v>0</v>
          </cell>
          <cell r="GA124">
            <v>36000</v>
          </cell>
          <cell r="GB124">
            <v>1680000</v>
          </cell>
          <cell r="GC124">
            <v>0</v>
          </cell>
          <cell r="GD124">
            <v>4825800</v>
          </cell>
          <cell r="GE124">
            <v>367680</v>
          </cell>
          <cell r="GG124">
            <v>835312.5</v>
          </cell>
          <cell r="GH124">
            <v>0</v>
          </cell>
          <cell r="GI124">
            <v>0</v>
          </cell>
          <cell r="GJ124">
            <v>0</v>
          </cell>
          <cell r="GK124">
            <v>0</v>
          </cell>
          <cell r="GM124">
            <v>0</v>
          </cell>
          <cell r="GN124">
            <v>0</v>
          </cell>
          <cell r="GO124">
            <v>0</v>
          </cell>
          <cell r="GP124">
            <v>44591.246903385632</v>
          </cell>
          <cell r="GR124">
            <v>0</v>
          </cell>
          <cell r="GV124">
            <v>3</v>
          </cell>
          <cell r="GW124">
            <v>25278000</v>
          </cell>
          <cell r="GX124">
            <v>60898986.32711482</v>
          </cell>
          <cell r="GY124">
            <v>77000</v>
          </cell>
          <cell r="GZ124">
            <v>0</v>
          </cell>
          <cell r="HA124">
            <v>4666666.666666666</v>
          </cell>
          <cell r="HB124">
            <v>0</v>
          </cell>
          <cell r="HC124">
            <v>0</v>
          </cell>
          <cell r="HD124">
            <v>0</v>
          </cell>
          <cell r="HE124">
            <v>0</v>
          </cell>
          <cell r="HF124">
            <v>36000</v>
          </cell>
          <cell r="HG124">
            <v>0</v>
          </cell>
          <cell r="HH124">
            <v>0</v>
          </cell>
          <cell r="HI124">
            <v>4825800</v>
          </cell>
          <cell r="HJ124">
            <v>367680</v>
          </cell>
          <cell r="HL124">
            <v>835312.5</v>
          </cell>
          <cell r="HM124">
            <v>0</v>
          </cell>
          <cell r="HN124">
            <v>0</v>
          </cell>
          <cell r="HO124">
            <v>0</v>
          </cell>
          <cell r="HP124">
            <v>0</v>
          </cell>
          <cell r="HR124">
            <v>0</v>
          </cell>
          <cell r="HS124">
            <v>0</v>
          </cell>
          <cell r="HT124">
            <v>0</v>
          </cell>
          <cell r="HU124">
            <v>44262.295081967211</v>
          </cell>
          <cell r="HW124">
            <v>0</v>
          </cell>
          <cell r="IA124">
            <v>3</v>
          </cell>
          <cell r="IB124">
            <v>25278000</v>
          </cell>
          <cell r="IC124">
            <v>60898986.32711482</v>
          </cell>
          <cell r="ID124">
            <v>77000</v>
          </cell>
          <cell r="IE124">
            <v>0</v>
          </cell>
          <cell r="IF124">
            <v>4666666.666666666</v>
          </cell>
          <cell r="IG124">
            <v>0</v>
          </cell>
          <cell r="IH124">
            <v>0</v>
          </cell>
          <cell r="II124">
            <v>0</v>
          </cell>
          <cell r="IJ124">
            <v>16200000</v>
          </cell>
          <cell r="IK124">
            <v>36000</v>
          </cell>
          <cell r="IL124">
            <v>0</v>
          </cell>
          <cell r="IM124">
            <v>0</v>
          </cell>
          <cell r="IN124">
            <v>4825800</v>
          </cell>
          <cell r="IO124">
            <v>367680</v>
          </cell>
          <cell r="IQ124">
            <v>835312.5</v>
          </cell>
          <cell r="IR124">
            <v>0</v>
          </cell>
          <cell r="IS124">
            <v>0</v>
          </cell>
          <cell r="IT124">
            <v>0</v>
          </cell>
          <cell r="IU124">
            <v>0</v>
          </cell>
          <cell r="IW124">
            <v>0</v>
          </cell>
          <cell r="IX124">
            <v>0</v>
          </cell>
          <cell r="IY124">
            <v>0</v>
          </cell>
          <cell r="IZ124">
            <v>42319.749216300937</v>
          </cell>
          <cell r="JB124">
            <v>6000000</v>
          </cell>
          <cell r="JF124">
            <v>3</v>
          </cell>
          <cell r="JG124">
            <v>25278000</v>
          </cell>
          <cell r="JH124">
            <v>60898986.32711482</v>
          </cell>
          <cell r="JI124">
            <v>77000</v>
          </cell>
          <cell r="JJ124">
            <v>0</v>
          </cell>
          <cell r="JK124">
            <v>4666666.666666666</v>
          </cell>
          <cell r="JL124">
            <v>0</v>
          </cell>
          <cell r="JM124">
            <v>0</v>
          </cell>
          <cell r="JN124">
            <v>0</v>
          </cell>
          <cell r="JO124">
            <v>0</v>
          </cell>
          <cell r="JP124">
            <v>36000</v>
          </cell>
          <cell r="JQ124">
            <v>2880000</v>
          </cell>
          <cell r="JR124">
            <v>0</v>
          </cell>
          <cell r="JS124">
            <v>4825800</v>
          </cell>
          <cell r="JT124">
            <v>367680</v>
          </cell>
          <cell r="JV124">
            <v>835312.5</v>
          </cell>
          <cell r="JW124">
            <v>0</v>
          </cell>
          <cell r="JX124">
            <v>0</v>
          </cell>
          <cell r="JY124">
            <v>0</v>
          </cell>
          <cell r="JZ124">
            <v>0</v>
          </cell>
          <cell r="KB124">
            <v>0</v>
          </cell>
          <cell r="KC124">
            <v>0</v>
          </cell>
          <cell r="KD124">
            <v>0</v>
          </cell>
          <cell r="KE124">
            <v>41925.465838509321</v>
          </cell>
          <cell r="KG124">
            <v>0</v>
          </cell>
          <cell r="KK124">
            <v>3</v>
          </cell>
          <cell r="KL124">
            <v>25278000</v>
          </cell>
          <cell r="KM124">
            <v>60898986.32711482</v>
          </cell>
          <cell r="KN124">
            <v>77000</v>
          </cell>
          <cell r="KO124">
            <v>0</v>
          </cell>
          <cell r="KP124">
            <v>4666666.666666666</v>
          </cell>
          <cell r="KQ124">
            <v>0</v>
          </cell>
          <cell r="KR124">
            <v>0</v>
          </cell>
          <cell r="KS124">
            <v>0</v>
          </cell>
          <cell r="KT124">
            <v>0</v>
          </cell>
          <cell r="KU124">
            <v>36000</v>
          </cell>
          <cell r="KV124">
            <v>0</v>
          </cell>
          <cell r="KW124">
            <v>0</v>
          </cell>
          <cell r="KX124">
            <v>4825800</v>
          </cell>
          <cell r="KY124">
            <v>367680</v>
          </cell>
          <cell r="LA124">
            <v>835312.5</v>
          </cell>
          <cell r="LB124">
            <v>0</v>
          </cell>
          <cell r="LC124">
            <v>0</v>
          </cell>
          <cell r="LD124">
            <v>0</v>
          </cell>
          <cell r="LE124">
            <v>0</v>
          </cell>
          <cell r="LG124">
            <v>0</v>
          </cell>
          <cell r="LH124">
            <v>0</v>
          </cell>
          <cell r="LI124">
            <v>0</v>
          </cell>
          <cell r="LJ124">
            <v>41795.665634674922</v>
          </cell>
          <cell r="LL124">
            <v>0</v>
          </cell>
          <cell r="LP124">
            <v>3</v>
          </cell>
          <cell r="LQ124">
            <v>25278000</v>
          </cell>
          <cell r="LR124">
            <v>60898986.32711482</v>
          </cell>
          <cell r="LS124">
            <v>77000</v>
          </cell>
          <cell r="LT124">
            <v>0</v>
          </cell>
          <cell r="LU124">
            <v>4666666.666666666</v>
          </cell>
          <cell r="LV124">
            <v>0</v>
          </cell>
          <cell r="LW124">
            <v>0</v>
          </cell>
          <cell r="LX124">
            <v>0</v>
          </cell>
          <cell r="LY124">
            <v>16200000</v>
          </cell>
          <cell r="LZ124">
            <v>36000</v>
          </cell>
          <cell r="MA124">
            <v>0</v>
          </cell>
          <cell r="MB124">
            <v>0</v>
          </cell>
          <cell r="MC124">
            <v>4825800</v>
          </cell>
          <cell r="MD124">
            <v>367680</v>
          </cell>
          <cell r="MF124">
            <v>835312.5</v>
          </cell>
          <cell r="MG124">
            <v>0</v>
          </cell>
          <cell r="MH124">
            <v>0</v>
          </cell>
          <cell r="MI124">
            <v>0</v>
          </cell>
          <cell r="MJ124">
            <v>0</v>
          </cell>
          <cell r="ML124">
            <v>0</v>
          </cell>
          <cell r="MM124">
            <v>0</v>
          </cell>
          <cell r="MN124">
            <v>0</v>
          </cell>
          <cell r="MO124">
            <v>39531.478770131769</v>
          </cell>
          <cell r="MQ124">
            <v>0</v>
          </cell>
          <cell r="MU124">
            <v>3</v>
          </cell>
          <cell r="MV124">
            <v>25278000</v>
          </cell>
          <cell r="MW124">
            <v>60898986.32711482</v>
          </cell>
          <cell r="MX124">
            <v>77000</v>
          </cell>
          <cell r="MY124">
            <v>0</v>
          </cell>
          <cell r="MZ124">
            <v>4666666.666666666</v>
          </cell>
          <cell r="NA124">
            <v>0</v>
          </cell>
          <cell r="NB124">
            <v>0</v>
          </cell>
          <cell r="NC124">
            <v>0</v>
          </cell>
          <cell r="ND124">
            <v>0</v>
          </cell>
          <cell r="NE124">
            <v>36000</v>
          </cell>
          <cell r="NF124">
            <v>0</v>
          </cell>
          <cell r="NG124">
            <v>0</v>
          </cell>
          <cell r="NH124">
            <v>4825800</v>
          </cell>
          <cell r="NI124">
            <v>367680</v>
          </cell>
          <cell r="NK124">
            <v>835312.5</v>
          </cell>
          <cell r="NL124">
            <v>0</v>
          </cell>
          <cell r="NM124">
            <v>0</v>
          </cell>
          <cell r="NN124">
            <v>0</v>
          </cell>
          <cell r="NO124">
            <v>0</v>
          </cell>
          <cell r="NQ124">
            <v>0</v>
          </cell>
          <cell r="NS124">
            <v>0</v>
          </cell>
          <cell r="NT124">
            <v>39130.434782608696</v>
          </cell>
          <cell r="NV124">
            <v>0</v>
          </cell>
          <cell r="NZ124">
            <v>3</v>
          </cell>
          <cell r="OA124">
            <v>25278000</v>
          </cell>
          <cell r="OB124">
            <v>60898986.32711482</v>
          </cell>
          <cell r="OC124">
            <v>77000</v>
          </cell>
          <cell r="OD124">
            <v>0</v>
          </cell>
          <cell r="OE124">
            <v>4666666.666666666</v>
          </cell>
          <cell r="OF124">
            <v>0</v>
          </cell>
          <cell r="OG124">
            <v>0</v>
          </cell>
          <cell r="OH124">
            <v>0</v>
          </cell>
          <cell r="OI124">
            <v>0</v>
          </cell>
          <cell r="OJ124">
            <v>36000</v>
          </cell>
          <cell r="OK124">
            <v>2400000</v>
          </cell>
          <cell r="OL124">
            <v>0</v>
          </cell>
          <cell r="OM124">
            <v>4825800</v>
          </cell>
          <cell r="ON124">
            <v>367680</v>
          </cell>
          <cell r="OP124">
            <v>835312.5</v>
          </cell>
          <cell r="OQ124">
            <v>0</v>
          </cell>
          <cell r="OR124">
            <v>0</v>
          </cell>
          <cell r="OS124">
            <v>0</v>
          </cell>
          <cell r="OT124">
            <v>0</v>
          </cell>
          <cell r="OV124">
            <v>0</v>
          </cell>
          <cell r="OW124">
            <v>0</v>
          </cell>
          <cell r="OX124">
            <v>0</v>
          </cell>
          <cell r="OY124">
            <v>37947.99718903724</v>
          </cell>
          <cell r="OZ124">
            <v>512297.96205200278</v>
          </cell>
          <cell r="PA124">
            <v>0</v>
          </cell>
        </row>
        <row r="125">
          <cell r="AW125">
            <v>2</v>
          </cell>
          <cell r="AX125">
            <v>15320000</v>
          </cell>
          <cell r="AY125">
            <v>36575967.764032923</v>
          </cell>
          <cell r="AZ125">
            <v>46666.666666666664</v>
          </cell>
          <cell r="BA125">
            <v>0</v>
          </cell>
          <cell r="BB125">
            <v>3111111.111111111</v>
          </cell>
          <cell r="BC125">
            <v>0</v>
          </cell>
          <cell r="BD125">
            <v>0</v>
          </cell>
          <cell r="BE125">
            <v>0</v>
          </cell>
          <cell r="BF125">
            <v>10800000</v>
          </cell>
          <cell r="BG125">
            <v>24000</v>
          </cell>
          <cell r="BH125">
            <v>800000</v>
          </cell>
          <cell r="BI125">
            <v>0</v>
          </cell>
          <cell r="BJ125">
            <v>3217200</v>
          </cell>
          <cell r="BK125">
            <v>306400</v>
          </cell>
          <cell r="BM125">
            <v>556875</v>
          </cell>
          <cell r="BN125">
            <v>0</v>
          </cell>
          <cell r="BO125">
            <v>0</v>
          </cell>
          <cell r="BP125">
            <v>0</v>
          </cell>
          <cell r="BQ125">
            <v>0</v>
          </cell>
          <cell r="BS125">
            <v>32479459.374461241</v>
          </cell>
          <cell r="BT125">
            <v>0</v>
          </cell>
          <cell r="BU125">
            <v>0</v>
          </cell>
          <cell r="BV125">
            <v>32056.99020480855</v>
          </cell>
          <cell r="BW125">
            <v>0</v>
          </cell>
          <cell r="BX125">
            <v>0</v>
          </cell>
          <cell r="CB125">
            <v>2</v>
          </cell>
          <cell r="CC125">
            <v>15320000</v>
          </cell>
          <cell r="CD125">
            <v>36575967.764032923</v>
          </cell>
          <cell r="CE125">
            <v>46666.666666666664</v>
          </cell>
          <cell r="CF125">
            <v>0</v>
          </cell>
          <cell r="CG125">
            <v>3111111.111111111</v>
          </cell>
          <cell r="CH125">
            <v>0</v>
          </cell>
          <cell r="CI125">
            <v>0</v>
          </cell>
          <cell r="CJ125">
            <v>0</v>
          </cell>
          <cell r="CK125">
            <v>0</v>
          </cell>
          <cell r="CL125">
            <v>24000</v>
          </cell>
          <cell r="CM125">
            <v>200000</v>
          </cell>
          <cell r="CN125">
            <v>0</v>
          </cell>
          <cell r="CO125">
            <v>3217200</v>
          </cell>
          <cell r="CP125">
            <v>245120</v>
          </cell>
          <cell r="CR125">
            <v>556875</v>
          </cell>
          <cell r="CS125">
            <v>0</v>
          </cell>
          <cell r="CT125">
            <v>0</v>
          </cell>
          <cell r="CU125">
            <v>0</v>
          </cell>
          <cell r="CV125">
            <v>0</v>
          </cell>
          <cell r="CX125">
            <v>0</v>
          </cell>
          <cell r="CY125">
            <v>0</v>
          </cell>
          <cell r="CZ125">
            <v>0</v>
          </cell>
          <cell r="DA125">
            <v>31971.580817051508</v>
          </cell>
          <cell r="DB125">
            <v>0</v>
          </cell>
          <cell r="DC125">
            <v>0</v>
          </cell>
          <cell r="DG125">
            <v>2</v>
          </cell>
          <cell r="DH125">
            <v>15320000</v>
          </cell>
          <cell r="DI125">
            <v>40599324.218076549</v>
          </cell>
          <cell r="DJ125">
            <v>46666.666666666664</v>
          </cell>
          <cell r="DK125">
            <v>0</v>
          </cell>
          <cell r="DL125">
            <v>3111111.111111111</v>
          </cell>
          <cell r="DM125">
            <v>0</v>
          </cell>
          <cell r="DN125">
            <v>0</v>
          </cell>
          <cell r="DO125">
            <v>0</v>
          </cell>
          <cell r="DP125">
            <v>0</v>
          </cell>
          <cell r="DQ125">
            <v>24000</v>
          </cell>
          <cell r="DR125">
            <v>800000</v>
          </cell>
          <cell r="DS125">
            <v>0</v>
          </cell>
          <cell r="DT125">
            <v>3217200</v>
          </cell>
          <cell r="DU125">
            <v>245120</v>
          </cell>
          <cell r="DW125">
            <v>556875</v>
          </cell>
          <cell r="DX125">
            <v>0</v>
          </cell>
          <cell r="DY125">
            <v>0</v>
          </cell>
          <cell r="DZ125">
            <v>0</v>
          </cell>
          <cell r="EA125">
            <v>0</v>
          </cell>
          <cell r="EC125">
            <v>0</v>
          </cell>
          <cell r="ED125">
            <v>64958918.748922482</v>
          </cell>
          <cell r="EE125">
            <v>0</v>
          </cell>
          <cell r="EF125">
            <v>31886.625332152347</v>
          </cell>
          <cell r="EG125">
            <v>0</v>
          </cell>
          <cell r="EH125">
            <v>0</v>
          </cell>
          <cell r="EL125">
            <v>2</v>
          </cell>
          <cell r="EM125">
            <v>16852000</v>
          </cell>
          <cell r="EN125">
            <v>40599324.218076549</v>
          </cell>
          <cell r="EO125">
            <v>51333.333333333336</v>
          </cell>
          <cell r="EP125">
            <v>0</v>
          </cell>
          <cell r="EQ125">
            <v>3111111.111111111</v>
          </cell>
          <cell r="ER125">
            <v>0</v>
          </cell>
          <cell r="ES125">
            <v>0</v>
          </cell>
          <cell r="ET125">
            <v>0</v>
          </cell>
          <cell r="EU125">
            <v>10800000</v>
          </cell>
          <cell r="EV125">
            <v>24000</v>
          </cell>
          <cell r="EW125">
            <v>1600000</v>
          </cell>
          <cell r="EX125">
            <v>0</v>
          </cell>
          <cell r="EY125">
            <v>3217200</v>
          </cell>
          <cell r="EZ125">
            <v>245120</v>
          </cell>
          <cell r="FB125">
            <v>556875</v>
          </cell>
          <cell r="FC125">
            <v>0</v>
          </cell>
          <cell r="FD125">
            <v>0</v>
          </cell>
          <cell r="FE125">
            <v>0</v>
          </cell>
          <cell r="FF125">
            <v>0</v>
          </cell>
          <cell r="FH125">
            <v>0</v>
          </cell>
          <cell r="FI125">
            <v>0</v>
          </cell>
          <cell r="FJ125">
            <v>0</v>
          </cell>
          <cell r="FK125">
            <v>29801.324503311258</v>
          </cell>
          <cell r="FM125">
            <v>0</v>
          </cell>
          <cell r="FQ125">
            <v>2</v>
          </cell>
          <cell r="FR125">
            <v>16852000</v>
          </cell>
          <cell r="FS125">
            <v>40599324.218076549</v>
          </cell>
          <cell r="FT125">
            <v>51333.333333333336</v>
          </cell>
          <cell r="FU125">
            <v>0</v>
          </cell>
          <cell r="FV125">
            <v>3111111.111111111</v>
          </cell>
          <cell r="FW125">
            <v>0</v>
          </cell>
          <cell r="FX125">
            <v>0</v>
          </cell>
          <cell r="FY125">
            <v>0</v>
          </cell>
          <cell r="FZ125">
            <v>0</v>
          </cell>
          <cell r="GA125">
            <v>24000</v>
          </cell>
          <cell r="GB125">
            <v>1120000</v>
          </cell>
          <cell r="GC125">
            <v>0</v>
          </cell>
          <cell r="GD125">
            <v>3217200</v>
          </cell>
          <cell r="GE125">
            <v>245120</v>
          </cell>
          <cell r="GG125">
            <v>556875</v>
          </cell>
          <cell r="GH125">
            <v>0</v>
          </cell>
          <cell r="GI125">
            <v>0</v>
          </cell>
          <cell r="GJ125">
            <v>0</v>
          </cell>
          <cell r="GK125">
            <v>0</v>
          </cell>
          <cell r="GM125">
            <v>0</v>
          </cell>
          <cell r="GN125">
            <v>0</v>
          </cell>
          <cell r="GO125">
            <v>0</v>
          </cell>
          <cell r="GP125">
            <v>29727.497935590422</v>
          </cell>
          <cell r="GR125">
            <v>0</v>
          </cell>
          <cell r="GV125">
            <v>2</v>
          </cell>
          <cell r="GW125">
            <v>16852000</v>
          </cell>
          <cell r="GX125">
            <v>40599324.218076549</v>
          </cell>
          <cell r="GY125">
            <v>51333.333333333336</v>
          </cell>
          <cell r="GZ125">
            <v>0</v>
          </cell>
          <cell r="HA125">
            <v>3111111.111111111</v>
          </cell>
          <cell r="HB125">
            <v>0</v>
          </cell>
          <cell r="HC125">
            <v>0</v>
          </cell>
          <cell r="HD125">
            <v>0</v>
          </cell>
          <cell r="HE125">
            <v>0</v>
          </cell>
          <cell r="HF125">
            <v>24000</v>
          </cell>
          <cell r="HG125">
            <v>0</v>
          </cell>
          <cell r="HH125">
            <v>0</v>
          </cell>
          <cell r="HI125">
            <v>3217200</v>
          </cell>
          <cell r="HJ125">
            <v>245120</v>
          </cell>
          <cell r="HL125">
            <v>556875</v>
          </cell>
          <cell r="HM125">
            <v>0</v>
          </cell>
          <cell r="HN125">
            <v>0</v>
          </cell>
          <cell r="HO125">
            <v>0</v>
          </cell>
          <cell r="HP125">
            <v>0</v>
          </cell>
          <cell r="HR125">
            <v>0</v>
          </cell>
          <cell r="HS125">
            <v>0</v>
          </cell>
          <cell r="HT125">
            <v>0</v>
          </cell>
          <cell r="HU125">
            <v>29508.196721311477</v>
          </cell>
          <cell r="HW125">
            <v>0</v>
          </cell>
          <cell r="IA125">
            <v>2</v>
          </cell>
          <cell r="IB125">
            <v>16852000</v>
          </cell>
          <cell r="IC125">
            <v>40599324.218076549</v>
          </cell>
          <cell r="ID125">
            <v>51333.333333333336</v>
          </cell>
          <cell r="IE125">
            <v>0</v>
          </cell>
          <cell r="IF125">
            <v>3111111.111111111</v>
          </cell>
          <cell r="IG125">
            <v>0</v>
          </cell>
          <cell r="IH125">
            <v>0</v>
          </cell>
          <cell r="II125">
            <v>0</v>
          </cell>
          <cell r="IJ125">
            <v>10800000</v>
          </cell>
          <cell r="IK125">
            <v>24000</v>
          </cell>
          <cell r="IL125">
            <v>0</v>
          </cell>
          <cell r="IM125">
            <v>0</v>
          </cell>
          <cell r="IN125">
            <v>3217200</v>
          </cell>
          <cell r="IO125">
            <v>245120</v>
          </cell>
          <cell r="IQ125">
            <v>556875</v>
          </cell>
          <cell r="IR125">
            <v>0</v>
          </cell>
          <cell r="IS125">
            <v>0</v>
          </cell>
          <cell r="IT125">
            <v>0</v>
          </cell>
          <cell r="IU125">
            <v>0</v>
          </cell>
          <cell r="IW125">
            <v>0</v>
          </cell>
          <cell r="IX125">
            <v>0</v>
          </cell>
          <cell r="IY125">
            <v>0</v>
          </cell>
          <cell r="IZ125">
            <v>28213.166144200626</v>
          </cell>
          <cell r="JB125">
            <v>4000000</v>
          </cell>
          <cell r="JF125">
            <v>2</v>
          </cell>
          <cell r="JG125">
            <v>16852000</v>
          </cell>
          <cell r="JH125">
            <v>40599324.218076549</v>
          </cell>
          <cell r="JI125">
            <v>51333.333333333336</v>
          </cell>
          <cell r="JJ125">
            <v>0</v>
          </cell>
          <cell r="JK125">
            <v>3111111.111111111</v>
          </cell>
          <cell r="JL125">
            <v>0</v>
          </cell>
          <cell r="JM125">
            <v>0</v>
          </cell>
          <cell r="JN125">
            <v>0</v>
          </cell>
          <cell r="JO125">
            <v>0</v>
          </cell>
          <cell r="JP125">
            <v>24000</v>
          </cell>
          <cell r="JQ125">
            <v>1920000</v>
          </cell>
          <cell r="JR125">
            <v>0</v>
          </cell>
          <cell r="JS125">
            <v>3217200</v>
          </cell>
          <cell r="JT125">
            <v>245120</v>
          </cell>
          <cell r="JV125">
            <v>556875</v>
          </cell>
          <cell r="JW125">
            <v>0</v>
          </cell>
          <cell r="JX125">
            <v>0</v>
          </cell>
          <cell r="JY125">
            <v>0</v>
          </cell>
          <cell r="JZ125">
            <v>0</v>
          </cell>
          <cell r="KB125">
            <v>0</v>
          </cell>
          <cell r="KC125">
            <v>0</v>
          </cell>
          <cell r="KD125">
            <v>0</v>
          </cell>
          <cell r="KE125">
            <v>27950.310559006211</v>
          </cell>
          <cell r="KG125">
            <v>0</v>
          </cell>
          <cell r="KK125">
            <v>2</v>
          </cell>
          <cell r="KL125">
            <v>16852000</v>
          </cell>
          <cell r="KM125">
            <v>40599324.218076549</v>
          </cell>
          <cell r="KN125">
            <v>51333.333333333336</v>
          </cell>
          <cell r="KO125">
            <v>0</v>
          </cell>
          <cell r="KP125">
            <v>3111111.111111111</v>
          </cell>
          <cell r="KQ125">
            <v>0</v>
          </cell>
          <cell r="KR125">
            <v>0</v>
          </cell>
          <cell r="KS125">
            <v>0</v>
          </cell>
          <cell r="KT125">
            <v>0</v>
          </cell>
          <cell r="KU125">
            <v>24000</v>
          </cell>
          <cell r="KV125">
            <v>0</v>
          </cell>
          <cell r="KW125">
            <v>0</v>
          </cell>
          <cell r="KX125">
            <v>3217200</v>
          </cell>
          <cell r="KY125">
            <v>245120</v>
          </cell>
          <cell r="LA125">
            <v>556875</v>
          </cell>
          <cell r="LB125">
            <v>0</v>
          </cell>
          <cell r="LC125">
            <v>0</v>
          </cell>
          <cell r="LD125">
            <v>0</v>
          </cell>
          <cell r="LE125">
            <v>0</v>
          </cell>
          <cell r="LG125">
            <v>0</v>
          </cell>
          <cell r="LH125">
            <v>0</v>
          </cell>
          <cell r="LI125">
            <v>0</v>
          </cell>
          <cell r="LJ125">
            <v>27863.777089783282</v>
          </cell>
          <cell r="LL125">
            <v>0</v>
          </cell>
          <cell r="LP125">
            <v>2</v>
          </cell>
          <cell r="LQ125">
            <v>16852000</v>
          </cell>
          <cell r="LR125">
            <v>40599324.218076549</v>
          </cell>
          <cell r="LS125">
            <v>51333.333333333336</v>
          </cell>
          <cell r="LT125">
            <v>0</v>
          </cell>
          <cell r="LU125">
            <v>3111111.111111111</v>
          </cell>
          <cell r="LV125">
            <v>0</v>
          </cell>
          <cell r="LW125">
            <v>0</v>
          </cell>
          <cell r="LX125">
            <v>0</v>
          </cell>
          <cell r="LY125">
            <v>10800000</v>
          </cell>
          <cell r="LZ125">
            <v>24000</v>
          </cell>
          <cell r="MA125">
            <v>0</v>
          </cell>
          <cell r="MB125">
            <v>0</v>
          </cell>
          <cell r="MC125">
            <v>3217200</v>
          </cell>
          <cell r="MD125">
            <v>245120</v>
          </cell>
          <cell r="MF125">
            <v>556875</v>
          </cell>
          <cell r="MG125">
            <v>0</v>
          </cell>
          <cell r="MH125">
            <v>0</v>
          </cell>
          <cell r="MI125">
            <v>0</v>
          </cell>
          <cell r="MJ125">
            <v>0</v>
          </cell>
          <cell r="ML125">
            <v>0</v>
          </cell>
          <cell r="MM125">
            <v>0</v>
          </cell>
          <cell r="MN125">
            <v>0</v>
          </cell>
          <cell r="MO125">
            <v>26354.319180087849</v>
          </cell>
          <cell r="MQ125">
            <v>0</v>
          </cell>
          <cell r="MU125">
            <v>2</v>
          </cell>
          <cell r="MV125">
            <v>16852000</v>
          </cell>
          <cell r="MW125">
            <v>40599324.218076549</v>
          </cell>
          <cell r="MX125">
            <v>51333.333333333336</v>
          </cell>
          <cell r="MY125">
            <v>0</v>
          </cell>
          <cell r="MZ125">
            <v>3111111.111111111</v>
          </cell>
          <cell r="NA125">
            <v>0</v>
          </cell>
          <cell r="NB125">
            <v>0</v>
          </cell>
          <cell r="NC125">
            <v>0</v>
          </cell>
          <cell r="ND125">
            <v>0</v>
          </cell>
          <cell r="NE125">
            <v>24000</v>
          </cell>
          <cell r="NF125">
            <v>0</v>
          </cell>
          <cell r="NG125">
            <v>0</v>
          </cell>
          <cell r="NH125">
            <v>3217200</v>
          </cell>
          <cell r="NI125">
            <v>245120</v>
          </cell>
          <cell r="NK125">
            <v>556875</v>
          </cell>
          <cell r="NL125">
            <v>0</v>
          </cell>
          <cell r="NM125">
            <v>0</v>
          </cell>
          <cell r="NN125">
            <v>0</v>
          </cell>
          <cell r="NO125">
            <v>0</v>
          </cell>
          <cell r="NQ125">
            <v>0</v>
          </cell>
          <cell r="NS125">
            <v>0</v>
          </cell>
          <cell r="NT125">
            <v>26086.956521739132</v>
          </cell>
          <cell r="NV125">
            <v>0</v>
          </cell>
          <cell r="NZ125">
            <v>2</v>
          </cell>
          <cell r="OA125">
            <v>16852000</v>
          </cell>
          <cell r="OB125">
            <v>40599324.218076549</v>
          </cell>
          <cell r="OC125">
            <v>51333.333333333336</v>
          </cell>
          <cell r="OD125">
            <v>0</v>
          </cell>
          <cell r="OE125">
            <v>3111111.111111111</v>
          </cell>
          <cell r="OF125">
            <v>0</v>
          </cell>
          <cell r="OG125">
            <v>0</v>
          </cell>
          <cell r="OH125">
            <v>0</v>
          </cell>
          <cell r="OI125">
            <v>0</v>
          </cell>
          <cell r="OJ125">
            <v>24000</v>
          </cell>
          <cell r="OK125">
            <v>1600000</v>
          </cell>
          <cell r="OL125">
            <v>0</v>
          </cell>
          <cell r="OM125">
            <v>3217200</v>
          </cell>
          <cell r="ON125">
            <v>245120</v>
          </cell>
          <cell r="OP125">
            <v>556875</v>
          </cell>
          <cell r="OQ125">
            <v>0</v>
          </cell>
          <cell r="OR125">
            <v>0</v>
          </cell>
          <cell r="OS125">
            <v>0</v>
          </cell>
          <cell r="OT125">
            <v>0</v>
          </cell>
          <cell r="OV125">
            <v>0</v>
          </cell>
          <cell r="OW125">
            <v>0</v>
          </cell>
          <cell r="OX125">
            <v>0</v>
          </cell>
          <cell r="OY125">
            <v>25298.664792691496</v>
          </cell>
          <cell r="OZ125">
            <v>341531.97470133519</v>
          </cell>
          <cell r="PA125">
            <v>0</v>
          </cell>
        </row>
        <row r="126">
          <cell r="AW126">
            <v>4</v>
          </cell>
          <cell r="AX126">
            <v>30640000</v>
          </cell>
          <cell r="AY126">
            <v>73151935.528065845</v>
          </cell>
          <cell r="AZ126">
            <v>93333.333333333328</v>
          </cell>
          <cell r="BA126">
            <v>0</v>
          </cell>
          <cell r="BB126">
            <v>6222222.222222222</v>
          </cell>
          <cell r="BC126">
            <v>0</v>
          </cell>
          <cell r="BD126">
            <v>0</v>
          </cell>
          <cell r="BE126">
            <v>0</v>
          </cell>
          <cell r="BF126">
            <v>21600000</v>
          </cell>
          <cell r="BG126">
            <v>48000</v>
          </cell>
          <cell r="BH126">
            <v>1600000</v>
          </cell>
          <cell r="BI126">
            <v>0</v>
          </cell>
          <cell r="BJ126">
            <v>6434400</v>
          </cell>
          <cell r="BK126">
            <v>612800</v>
          </cell>
          <cell r="BM126">
            <v>1113750</v>
          </cell>
          <cell r="BN126">
            <v>0</v>
          </cell>
          <cell r="BO126">
            <v>0</v>
          </cell>
          <cell r="BP126">
            <v>0</v>
          </cell>
          <cell r="BQ126">
            <v>0</v>
          </cell>
          <cell r="BS126">
            <v>64958918.748922482</v>
          </cell>
          <cell r="BT126">
            <v>0</v>
          </cell>
          <cell r="BU126">
            <v>0</v>
          </cell>
          <cell r="BV126">
            <v>64113.980409617099</v>
          </cell>
          <cell r="BW126">
            <v>0</v>
          </cell>
          <cell r="BX126">
            <v>0</v>
          </cell>
          <cell r="CB126">
            <v>4</v>
          </cell>
          <cell r="CC126">
            <v>30640000</v>
          </cell>
          <cell r="CD126">
            <v>73151935.528065845</v>
          </cell>
          <cell r="CE126">
            <v>93333.333333333328</v>
          </cell>
          <cell r="CF126">
            <v>0</v>
          </cell>
          <cell r="CG126">
            <v>6222222.222222222</v>
          </cell>
          <cell r="CH126">
            <v>0</v>
          </cell>
          <cell r="CI126">
            <v>0</v>
          </cell>
          <cell r="CJ126">
            <v>0</v>
          </cell>
          <cell r="CK126">
            <v>0</v>
          </cell>
          <cell r="CL126">
            <v>48000</v>
          </cell>
          <cell r="CM126">
            <v>400000</v>
          </cell>
          <cell r="CN126">
            <v>0</v>
          </cell>
          <cell r="CO126">
            <v>6434400</v>
          </cell>
          <cell r="CP126">
            <v>490240</v>
          </cell>
          <cell r="CR126">
            <v>1113750</v>
          </cell>
          <cell r="CS126">
            <v>0</v>
          </cell>
          <cell r="CT126">
            <v>0</v>
          </cell>
          <cell r="CU126">
            <v>0</v>
          </cell>
          <cell r="CV126">
            <v>0</v>
          </cell>
          <cell r="CX126">
            <v>0</v>
          </cell>
          <cell r="CY126">
            <v>0</v>
          </cell>
          <cell r="CZ126">
            <v>0</v>
          </cell>
          <cell r="DA126">
            <v>63943.161634103017</v>
          </cell>
          <cell r="DB126">
            <v>0</v>
          </cell>
          <cell r="DC126">
            <v>0</v>
          </cell>
          <cell r="DG126">
            <v>4</v>
          </cell>
          <cell r="DH126">
            <v>30640000</v>
          </cell>
          <cell r="DI126">
            <v>81198648.436153099</v>
          </cell>
          <cell r="DJ126">
            <v>93333.333333333328</v>
          </cell>
          <cell r="DK126">
            <v>0</v>
          </cell>
          <cell r="DL126">
            <v>6222222.222222222</v>
          </cell>
          <cell r="DM126">
            <v>0</v>
          </cell>
          <cell r="DN126">
            <v>0</v>
          </cell>
          <cell r="DO126">
            <v>0</v>
          </cell>
          <cell r="DP126">
            <v>0</v>
          </cell>
          <cell r="DQ126">
            <v>48000</v>
          </cell>
          <cell r="DR126">
            <v>1600000</v>
          </cell>
          <cell r="DS126">
            <v>0</v>
          </cell>
          <cell r="DT126">
            <v>6434400</v>
          </cell>
          <cell r="DU126">
            <v>490240</v>
          </cell>
          <cell r="DW126">
            <v>1113750</v>
          </cell>
          <cell r="DX126">
            <v>0</v>
          </cell>
          <cell r="DY126">
            <v>0</v>
          </cell>
          <cell r="DZ126">
            <v>0</v>
          </cell>
          <cell r="EA126">
            <v>0</v>
          </cell>
          <cell r="EC126">
            <v>0</v>
          </cell>
          <cell r="ED126">
            <v>129917837.49784496</v>
          </cell>
          <cell r="EE126">
            <v>0</v>
          </cell>
          <cell r="EF126">
            <v>63773.250664304695</v>
          </cell>
          <cell r="EG126">
            <v>0</v>
          </cell>
          <cell r="EH126">
            <v>0</v>
          </cell>
          <cell r="EL126">
            <v>4</v>
          </cell>
          <cell r="EM126">
            <v>33704000</v>
          </cell>
          <cell r="EN126">
            <v>81198648.436153099</v>
          </cell>
          <cell r="EO126">
            <v>102666.66666666667</v>
          </cell>
          <cell r="EP126">
            <v>0</v>
          </cell>
          <cell r="EQ126">
            <v>6222222.222222222</v>
          </cell>
          <cell r="ER126">
            <v>0</v>
          </cell>
          <cell r="ES126">
            <v>0</v>
          </cell>
          <cell r="ET126">
            <v>0</v>
          </cell>
          <cell r="EU126">
            <v>21600000</v>
          </cell>
          <cell r="EV126">
            <v>48000</v>
          </cell>
          <cell r="EW126">
            <v>3200000</v>
          </cell>
          <cell r="EX126">
            <v>0</v>
          </cell>
          <cell r="EY126">
            <v>6434400</v>
          </cell>
          <cell r="EZ126">
            <v>490240</v>
          </cell>
          <cell r="FB126">
            <v>1113750</v>
          </cell>
          <cell r="FC126">
            <v>0</v>
          </cell>
          <cell r="FD126">
            <v>0</v>
          </cell>
          <cell r="FE126">
            <v>0</v>
          </cell>
          <cell r="FF126">
            <v>0</v>
          </cell>
          <cell r="FH126">
            <v>0</v>
          </cell>
          <cell r="FI126">
            <v>0</v>
          </cell>
          <cell r="FJ126">
            <v>0</v>
          </cell>
          <cell r="FK126">
            <v>59602.649006622516</v>
          </cell>
          <cell r="FM126">
            <v>0</v>
          </cell>
          <cell r="FQ126">
            <v>4</v>
          </cell>
          <cell r="FR126">
            <v>33704000</v>
          </cell>
          <cell r="FS126">
            <v>81198648.436153099</v>
          </cell>
          <cell r="FT126">
            <v>102666.66666666667</v>
          </cell>
          <cell r="FU126">
            <v>0</v>
          </cell>
          <cell r="FV126">
            <v>6222222.222222222</v>
          </cell>
          <cell r="FW126">
            <v>0</v>
          </cell>
          <cell r="FX126">
            <v>0</v>
          </cell>
          <cell r="FY126">
            <v>0</v>
          </cell>
          <cell r="FZ126">
            <v>0</v>
          </cell>
          <cell r="GA126">
            <v>48000</v>
          </cell>
          <cell r="GB126">
            <v>2240000</v>
          </cell>
          <cell r="GC126">
            <v>0</v>
          </cell>
          <cell r="GD126">
            <v>6434400</v>
          </cell>
          <cell r="GE126">
            <v>490240</v>
          </cell>
          <cell r="GG126">
            <v>1113750</v>
          </cell>
          <cell r="GH126">
            <v>0</v>
          </cell>
          <cell r="GI126">
            <v>0</v>
          </cell>
          <cell r="GJ126">
            <v>0</v>
          </cell>
          <cell r="GK126">
            <v>0</v>
          </cell>
          <cell r="GM126">
            <v>0</v>
          </cell>
          <cell r="GN126">
            <v>0</v>
          </cell>
          <cell r="GO126">
            <v>0</v>
          </cell>
          <cell r="GP126">
            <v>59454.995871180843</v>
          </cell>
          <cell r="GR126">
            <v>0</v>
          </cell>
          <cell r="GV126">
            <v>4</v>
          </cell>
          <cell r="GW126">
            <v>33704000</v>
          </cell>
          <cell r="GX126">
            <v>81198648.436153099</v>
          </cell>
          <cell r="GY126">
            <v>102666.66666666667</v>
          </cell>
          <cell r="GZ126">
            <v>0</v>
          </cell>
          <cell r="HA126">
            <v>6222222.222222222</v>
          </cell>
          <cell r="HB126">
            <v>0</v>
          </cell>
          <cell r="HC126">
            <v>0</v>
          </cell>
          <cell r="HD126">
            <v>0</v>
          </cell>
          <cell r="HE126">
            <v>0</v>
          </cell>
          <cell r="HF126">
            <v>48000</v>
          </cell>
          <cell r="HG126">
            <v>0</v>
          </cell>
          <cell r="HH126">
            <v>0</v>
          </cell>
          <cell r="HI126">
            <v>6434400</v>
          </cell>
          <cell r="HJ126">
            <v>490240</v>
          </cell>
          <cell r="HL126">
            <v>1113750</v>
          </cell>
          <cell r="HM126">
            <v>0</v>
          </cell>
          <cell r="HN126">
            <v>0</v>
          </cell>
          <cell r="HO126">
            <v>0</v>
          </cell>
          <cell r="HP126">
            <v>0</v>
          </cell>
          <cell r="HR126">
            <v>0</v>
          </cell>
          <cell r="HS126">
            <v>0</v>
          </cell>
          <cell r="HT126">
            <v>0</v>
          </cell>
          <cell r="HU126">
            <v>59016.393442622953</v>
          </cell>
          <cell r="HW126">
            <v>0</v>
          </cell>
          <cell r="IA126">
            <v>4</v>
          </cell>
          <cell r="IB126">
            <v>33704000</v>
          </cell>
          <cell r="IC126">
            <v>81198648.436153099</v>
          </cell>
          <cell r="ID126">
            <v>102666.66666666667</v>
          </cell>
          <cell r="IE126">
            <v>0</v>
          </cell>
          <cell r="IF126">
            <v>6222222.222222222</v>
          </cell>
          <cell r="IG126">
            <v>0</v>
          </cell>
          <cell r="IH126">
            <v>0</v>
          </cell>
          <cell r="II126">
            <v>0</v>
          </cell>
          <cell r="IJ126">
            <v>21600000</v>
          </cell>
          <cell r="IK126">
            <v>48000</v>
          </cell>
          <cell r="IL126">
            <v>0</v>
          </cell>
          <cell r="IM126">
            <v>0</v>
          </cell>
          <cell r="IN126">
            <v>6434400</v>
          </cell>
          <cell r="IO126">
            <v>490240</v>
          </cell>
          <cell r="IQ126">
            <v>1113750</v>
          </cell>
          <cell r="IR126">
            <v>0</v>
          </cell>
          <cell r="IS126">
            <v>0</v>
          </cell>
          <cell r="IT126">
            <v>0</v>
          </cell>
          <cell r="IU126">
            <v>0</v>
          </cell>
          <cell r="IW126">
            <v>0</v>
          </cell>
          <cell r="IX126">
            <v>0</v>
          </cell>
          <cell r="IY126">
            <v>0</v>
          </cell>
          <cell r="IZ126">
            <v>56426.332288401252</v>
          </cell>
          <cell r="JB126">
            <v>8000000</v>
          </cell>
          <cell r="JF126">
            <v>4</v>
          </cell>
          <cell r="JG126">
            <v>33704000</v>
          </cell>
          <cell r="JH126">
            <v>81198648.436153099</v>
          </cell>
          <cell r="JI126">
            <v>102666.66666666667</v>
          </cell>
          <cell r="JJ126">
            <v>0</v>
          </cell>
          <cell r="JK126">
            <v>6222222.222222222</v>
          </cell>
          <cell r="JL126">
            <v>0</v>
          </cell>
          <cell r="JM126">
            <v>0</v>
          </cell>
          <cell r="JN126">
            <v>0</v>
          </cell>
          <cell r="JO126">
            <v>0</v>
          </cell>
          <cell r="JP126">
            <v>48000</v>
          </cell>
          <cell r="JQ126">
            <v>3840000</v>
          </cell>
          <cell r="JR126">
            <v>0</v>
          </cell>
          <cell r="JS126">
            <v>6434400</v>
          </cell>
          <cell r="JT126">
            <v>490240</v>
          </cell>
          <cell r="JV126">
            <v>1113750</v>
          </cell>
          <cell r="JW126">
            <v>0</v>
          </cell>
          <cell r="JX126">
            <v>0</v>
          </cell>
          <cell r="JY126">
            <v>0</v>
          </cell>
          <cell r="JZ126">
            <v>0</v>
          </cell>
          <cell r="KB126">
            <v>0</v>
          </cell>
          <cell r="KC126">
            <v>0</v>
          </cell>
          <cell r="KD126">
            <v>0</v>
          </cell>
          <cell r="KE126">
            <v>55900.621118012423</v>
          </cell>
          <cell r="KG126">
            <v>0</v>
          </cell>
          <cell r="KK126">
            <v>4</v>
          </cell>
          <cell r="KL126">
            <v>33704000</v>
          </cell>
          <cell r="KM126">
            <v>81198648.436153099</v>
          </cell>
          <cell r="KN126">
            <v>102666.66666666667</v>
          </cell>
          <cell r="KO126">
            <v>0</v>
          </cell>
          <cell r="KP126">
            <v>6222222.222222222</v>
          </cell>
          <cell r="KQ126">
            <v>0</v>
          </cell>
          <cell r="KR126">
            <v>0</v>
          </cell>
          <cell r="KS126">
            <v>0</v>
          </cell>
          <cell r="KT126">
            <v>0</v>
          </cell>
          <cell r="KU126">
            <v>48000</v>
          </cell>
          <cell r="KV126">
            <v>0</v>
          </cell>
          <cell r="KW126">
            <v>0</v>
          </cell>
          <cell r="KX126">
            <v>6434400</v>
          </cell>
          <cell r="KY126">
            <v>490240</v>
          </cell>
          <cell r="LA126">
            <v>1113750</v>
          </cell>
          <cell r="LB126">
            <v>0</v>
          </cell>
          <cell r="LC126">
            <v>0</v>
          </cell>
          <cell r="LD126">
            <v>0</v>
          </cell>
          <cell r="LE126">
            <v>0</v>
          </cell>
          <cell r="LG126">
            <v>0</v>
          </cell>
          <cell r="LH126">
            <v>0</v>
          </cell>
          <cell r="LI126">
            <v>0</v>
          </cell>
          <cell r="LJ126">
            <v>55727.554179566563</v>
          </cell>
          <cell r="LL126">
            <v>0</v>
          </cell>
          <cell r="LP126">
            <v>4</v>
          </cell>
          <cell r="LQ126">
            <v>33704000</v>
          </cell>
          <cell r="LR126">
            <v>81198648.436153099</v>
          </cell>
          <cell r="LS126">
            <v>102666.66666666667</v>
          </cell>
          <cell r="LT126">
            <v>0</v>
          </cell>
          <cell r="LU126">
            <v>6222222.222222222</v>
          </cell>
          <cell r="LV126">
            <v>0</v>
          </cell>
          <cell r="LW126">
            <v>0</v>
          </cell>
          <cell r="LX126">
            <v>0</v>
          </cell>
          <cell r="LY126">
            <v>21600000</v>
          </cell>
          <cell r="LZ126">
            <v>48000</v>
          </cell>
          <cell r="MA126">
            <v>0</v>
          </cell>
          <cell r="MB126">
            <v>0</v>
          </cell>
          <cell r="MC126">
            <v>6434400</v>
          </cell>
          <cell r="MD126">
            <v>490240</v>
          </cell>
          <cell r="MF126">
            <v>1113750</v>
          </cell>
          <cell r="MG126">
            <v>0</v>
          </cell>
          <cell r="MH126">
            <v>0</v>
          </cell>
          <cell r="MI126">
            <v>0</v>
          </cell>
          <cell r="MJ126">
            <v>0</v>
          </cell>
          <cell r="ML126">
            <v>0</v>
          </cell>
          <cell r="MM126">
            <v>0</v>
          </cell>
          <cell r="MN126">
            <v>0</v>
          </cell>
          <cell r="MO126">
            <v>52708.638360175697</v>
          </cell>
          <cell r="MQ126">
            <v>0</v>
          </cell>
          <cell r="MU126">
            <v>4</v>
          </cell>
          <cell r="MV126">
            <v>33704000</v>
          </cell>
          <cell r="MW126">
            <v>81198648.436153099</v>
          </cell>
          <cell r="MX126">
            <v>102666.66666666667</v>
          </cell>
          <cell r="MY126">
            <v>0</v>
          </cell>
          <cell r="MZ126">
            <v>6222222.222222222</v>
          </cell>
          <cell r="NA126">
            <v>0</v>
          </cell>
          <cell r="NB126">
            <v>0</v>
          </cell>
          <cell r="NC126">
            <v>0</v>
          </cell>
          <cell r="ND126">
            <v>0</v>
          </cell>
          <cell r="NE126">
            <v>48000</v>
          </cell>
          <cell r="NF126">
            <v>0</v>
          </cell>
          <cell r="NG126">
            <v>0</v>
          </cell>
          <cell r="NH126">
            <v>6434400</v>
          </cell>
          <cell r="NI126">
            <v>490240</v>
          </cell>
          <cell r="NK126">
            <v>1113750</v>
          </cell>
          <cell r="NL126">
            <v>0</v>
          </cell>
          <cell r="NM126">
            <v>0</v>
          </cell>
          <cell r="NN126">
            <v>0</v>
          </cell>
          <cell r="NO126">
            <v>0</v>
          </cell>
          <cell r="NQ126">
            <v>0</v>
          </cell>
          <cell r="NS126">
            <v>0</v>
          </cell>
          <cell r="NT126">
            <v>52173.913043478264</v>
          </cell>
          <cell r="NV126">
            <v>0</v>
          </cell>
          <cell r="NZ126">
            <v>4</v>
          </cell>
          <cell r="OA126">
            <v>33704000</v>
          </cell>
          <cell r="OB126">
            <v>81198648.436153099</v>
          </cell>
          <cell r="OC126">
            <v>102666.66666666667</v>
          </cell>
          <cell r="OD126">
            <v>0</v>
          </cell>
          <cell r="OE126">
            <v>6222222.222222222</v>
          </cell>
          <cell r="OF126">
            <v>0</v>
          </cell>
          <cell r="OG126">
            <v>0</v>
          </cell>
          <cell r="OH126">
            <v>0</v>
          </cell>
          <cell r="OI126">
            <v>0</v>
          </cell>
          <cell r="OJ126">
            <v>48000</v>
          </cell>
          <cell r="OK126">
            <v>3200000</v>
          </cell>
          <cell r="OL126">
            <v>0</v>
          </cell>
          <cell r="OM126">
            <v>6434400</v>
          </cell>
          <cell r="ON126">
            <v>490240</v>
          </cell>
          <cell r="OP126">
            <v>1113750</v>
          </cell>
          <cell r="OQ126">
            <v>0</v>
          </cell>
          <cell r="OR126">
            <v>0</v>
          </cell>
          <cell r="OS126">
            <v>0</v>
          </cell>
          <cell r="OT126">
            <v>0</v>
          </cell>
          <cell r="OV126">
            <v>0</v>
          </cell>
          <cell r="OW126">
            <v>0</v>
          </cell>
          <cell r="OX126">
            <v>0</v>
          </cell>
          <cell r="OY126">
            <v>50597.329585382991</v>
          </cell>
          <cell r="OZ126">
            <v>683063.94940267038</v>
          </cell>
          <cell r="PA126">
            <v>0</v>
          </cell>
        </row>
        <row r="127">
          <cell r="AW127">
            <v>1</v>
          </cell>
          <cell r="AX127">
            <v>7660000</v>
          </cell>
          <cell r="AY127">
            <v>18287983.882016461</v>
          </cell>
          <cell r="AZ127">
            <v>23333.333333333332</v>
          </cell>
          <cell r="BA127">
            <v>0</v>
          </cell>
          <cell r="BB127">
            <v>1555555.5555555555</v>
          </cell>
          <cell r="BC127">
            <v>0</v>
          </cell>
          <cell r="BD127">
            <v>0</v>
          </cell>
          <cell r="BE127">
            <v>0</v>
          </cell>
          <cell r="BF127">
            <v>5400000</v>
          </cell>
          <cell r="BG127">
            <v>12000</v>
          </cell>
          <cell r="BH127">
            <v>400000</v>
          </cell>
          <cell r="BI127">
            <v>0</v>
          </cell>
          <cell r="BJ127">
            <v>1608600</v>
          </cell>
          <cell r="BK127">
            <v>153200</v>
          </cell>
          <cell r="BM127">
            <v>278437.5</v>
          </cell>
          <cell r="BN127">
            <v>0</v>
          </cell>
          <cell r="BO127">
            <v>0</v>
          </cell>
          <cell r="BP127">
            <v>0</v>
          </cell>
          <cell r="BQ127">
            <v>0</v>
          </cell>
          <cell r="BS127">
            <v>16239729.687230621</v>
          </cell>
          <cell r="BT127">
            <v>0</v>
          </cell>
          <cell r="BU127">
            <v>0</v>
          </cell>
          <cell r="BV127">
            <v>16028.495102404275</v>
          </cell>
          <cell r="BW127">
            <v>0</v>
          </cell>
          <cell r="BX127">
            <v>0</v>
          </cell>
          <cell r="CB127">
            <v>1</v>
          </cell>
          <cell r="CC127">
            <v>7660000</v>
          </cell>
          <cell r="CD127">
            <v>18287983.882016461</v>
          </cell>
          <cell r="CE127">
            <v>23333.333333333332</v>
          </cell>
          <cell r="CF127">
            <v>0</v>
          </cell>
          <cell r="CG127">
            <v>1555555.5555555555</v>
          </cell>
          <cell r="CH127">
            <v>0</v>
          </cell>
          <cell r="CI127">
            <v>0</v>
          </cell>
          <cell r="CJ127">
            <v>0</v>
          </cell>
          <cell r="CK127">
            <v>0</v>
          </cell>
          <cell r="CL127">
            <v>12000</v>
          </cell>
          <cell r="CM127">
            <v>100000</v>
          </cell>
          <cell r="CN127">
            <v>0</v>
          </cell>
          <cell r="CO127">
            <v>1608600</v>
          </cell>
          <cell r="CP127">
            <v>122560</v>
          </cell>
          <cell r="CR127">
            <v>278437.5</v>
          </cell>
          <cell r="CS127">
            <v>0</v>
          </cell>
          <cell r="CT127">
            <v>0</v>
          </cell>
          <cell r="CU127">
            <v>0</v>
          </cell>
          <cell r="CV127">
            <v>0</v>
          </cell>
          <cell r="CX127">
            <v>0</v>
          </cell>
          <cell r="CY127">
            <v>0</v>
          </cell>
          <cell r="CZ127">
            <v>0</v>
          </cell>
          <cell r="DA127">
            <v>15985.790408525754</v>
          </cell>
          <cell r="DB127">
            <v>0</v>
          </cell>
          <cell r="DC127">
            <v>0</v>
          </cell>
          <cell r="DG127">
            <v>1</v>
          </cell>
          <cell r="DH127">
            <v>7660000</v>
          </cell>
          <cell r="DI127">
            <v>20299662.109038275</v>
          </cell>
          <cell r="DJ127">
            <v>23333.333333333332</v>
          </cell>
          <cell r="DK127">
            <v>0</v>
          </cell>
          <cell r="DL127">
            <v>1555555.5555555555</v>
          </cell>
          <cell r="DM127">
            <v>0</v>
          </cell>
          <cell r="DN127">
            <v>0</v>
          </cell>
          <cell r="DO127">
            <v>0</v>
          </cell>
          <cell r="DP127">
            <v>0</v>
          </cell>
          <cell r="DQ127">
            <v>12000</v>
          </cell>
          <cell r="DR127">
            <v>400000</v>
          </cell>
          <cell r="DS127">
            <v>0</v>
          </cell>
          <cell r="DT127">
            <v>1608600</v>
          </cell>
          <cell r="DU127">
            <v>122560</v>
          </cell>
          <cell r="DW127">
            <v>278437.5</v>
          </cell>
          <cell r="DX127">
            <v>0</v>
          </cell>
          <cell r="DY127">
            <v>0</v>
          </cell>
          <cell r="DZ127">
            <v>0</v>
          </cell>
          <cell r="EA127">
            <v>0</v>
          </cell>
          <cell r="EC127">
            <v>0</v>
          </cell>
          <cell r="ED127">
            <v>32479459.374461241</v>
          </cell>
          <cell r="EE127">
            <v>0</v>
          </cell>
          <cell r="EF127">
            <v>15943.312666076174</v>
          </cell>
          <cell r="EG127">
            <v>0</v>
          </cell>
          <cell r="EH127">
            <v>0</v>
          </cell>
          <cell r="EL127">
            <v>1</v>
          </cell>
          <cell r="EM127">
            <v>8426000</v>
          </cell>
          <cell r="EN127">
            <v>20299662.109038275</v>
          </cell>
          <cell r="EO127">
            <v>25666.666666666668</v>
          </cell>
          <cell r="EP127">
            <v>0</v>
          </cell>
          <cell r="EQ127">
            <v>1555555.5555555555</v>
          </cell>
          <cell r="ER127">
            <v>0</v>
          </cell>
          <cell r="ES127">
            <v>0</v>
          </cell>
          <cell r="ET127">
            <v>0</v>
          </cell>
          <cell r="EU127">
            <v>5400000</v>
          </cell>
          <cell r="EV127">
            <v>12000</v>
          </cell>
          <cell r="EW127">
            <v>800000</v>
          </cell>
          <cell r="EX127">
            <v>0</v>
          </cell>
          <cell r="EY127">
            <v>1608600</v>
          </cell>
          <cell r="EZ127">
            <v>122560</v>
          </cell>
          <cell r="FB127">
            <v>278437.5</v>
          </cell>
          <cell r="FC127">
            <v>0</v>
          </cell>
          <cell r="FD127">
            <v>0</v>
          </cell>
          <cell r="FE127">
            <v>0</v>
          </cell>
          <cell r="FF127">
            <v>0</v>
          </cell>
          <cell r="FH127">
            <v>0</v>
          </cell>
          <cell r="FI127">
            <v>0</v>
          </cell>
          <cell r="FJ127">
            <v>0</v>
          </cell>
          <cell r="FK127">
            <v>14900.662251655629</v>
          </cell>
          <cell r="FM127">
            <v>0</v>
          </cell>
          <cell r="FQ127">
            <v>1</v>
          </cell>
          <cell r="FR127">
            <v>8426000</v>
          </cell>
          <cell r="FS127">
            <v>20299662.109038275</v>
          </cell>
          <cell r="FT127">
            <v>25666.666666666668</v>
          </cell>
          <cell r="FU127">
            <v>0</v>
          </cell>
          <cell r="FV127">
            <v>1555555.5555555555</v>
          </cell>
          <cell r="FW127">
            <v>0</v>
          </cell>
          <cell r="FX127">
            <v>0</v>
          </cell>
          <cell r="FY127">
            <v>0</v>
          </cell>
          <cell r="FZ127">
            <v>0</v>
          </cell>
          <cell r="GA127">
            <v>12000</v>
          </cell>
          <cell r="GB127">
            <v>560000</v>
          </cell>
          <cell r="GC127">
            <v>0</v>
          </cell>
          <cell r="GD127">
            <v>1608600</v>
          </cell>
          <cell r="GE127">
            <v>122560</v>
          </cell>
          <cell r="GG127">
            <v>278437.5</v>
          </cell>
          <cell r="GH127">
            <v>0</v>
          </cell>
          <cell r="GI127">
            <v>0</v>
          </cell>
          <cell r="GJ127">
            <v>0</v>
          </cell>
          <cell r="GK127">
            <v>0</v>
          </cell>
          <cell r="GM127">
            <v>0</v>
          </cell>
          <cell r="GN127">
            <v>0</v>
          </cell>
          <cell r="GO127">
            <v>0</v>
          </cell>
          <cell r="GP127">
            <v>14863.748967795211</v>
          </cell>
          <cell r="GR127">
            <v>0</v>
          </cell>
          <cell r="GV127">
            <v>1</v>
          </cell>
          <cell r="GW127">
            <v>8426000</v>
          </cell>
          <cell r="GX127">
            <v>20299662.109038275</v>
          </cell>
          <cell r="GY127">
            <v>25666.666666666668</v>
          </cell>
          <cell r="GZ127">
            <v>0</v>
          </cell>
          <cell r="HA127">
            <v>1555555.5555555555</v>
          </cell>
          <cell r="HB127">
            <v>0</v>
          </cell>
          <cell r="HC127">
            <v>0</v>
          </cell>
          <cell r="HD127">
            <v>0</v>
          </cell>
          <cell r="HE127">
            <v>0</v>
          </cell>
          <cell r="HF127">
            <v>12000</v>
          </cell>
          <cell r="HG127">
            <v>0</v>
          </cell>
          <cell r="HH127">
            <v>0</v>
          </cell>
          <cell r="HI127">
            <v>1608600</v>
          </cell>
          <cell r="HJ127">
            <v>122560</v>
          </cell>
          <cell r="HL127">
            <v>278437.5</v>
          </cell>
          <cell r="HM127">
            <v>0</v>
          </cell>
          <cell r="HN127">
            <v>0</v>
          </cell>
          <cell r="HO127">
            <v>0</v>
          </cell>
          <cell r="HP127">
            <v>0</v>
          </cell>
          <cell r="HR127">
            <v>0</v>
          </cell>
          <cell r="HS127">
            <v>0</v>
          </cell>
          <cell r="HT127">
            <v>0</v>
          </cell>
          <cell r="HU127">
            <v>14754.098360655738</v>
          </cell>
          <cell r="HW127">
            <v>0</v>
          </cell>
          <cell r="IA127">
            <v>1</v>
          </cell>
          <cell r="IB127">
            <v>8426000</v>
          </cell>
          <cell r="IC127">
            <v>20299662.109038275</v>
          </cell>
          <cell r="ID127">
            <v>25666.666666666668</v>
          </cell>
          <cell r="IE127">
            <v>0</v>
          </cell>
          <cell r="IF127">
            <v>1555555.5555555555</v>
          </cell>
          <cell r="IG127">
            <v>0</v>
          </cell>
          <cell r="IH127">
            <v>0</v>
          </cell>
          <cell r="II127">
            <v>0</v>
          </cell>
          <cell r="IJ127">
            <v>5400000</v>
          </cell>
          <cell r="IK127">
            <v>12000</v>
          </cell>
          <cell r="IL127">
            <v>0</v>
          </cell>
          <cell r="IM127">
            <v>0</v>
          </cell>
          <cell r="IN127">
            <v>1608600</v>
          </cell>
          <cell r="IO127">
            <v>122560</v>
          </cell>
          <cell r="IQ127">
            <v>278437.5</v>
          </cell>
          <cell r="IR127">
            <v>0</v>
          </cell>
          <cell r="IS127">
            <v>0</v>
          </cell>
          <cell r="IT127">
            <v>0</v>
          </cell>
          <cell r="IU127">
            <v>0</v>
          </cell>
          <cell r="IW127">
            <v>0</v>
          </cell>
          <cell r="IX127">
            <v>0</v>
          </cell>
          <cell r="IY127">
            <v>0</v>
          </cell>
          <cell r="IZ127">
            <v>14106.583072100313</v>
          </cell>
          <cell r="JB127">
            <v>2000000</v>
          </cell>
          <cell r="JF127">
            <v>1</v>
          </cell>
          <cell r="JG127">
            <v>8426000</v>
          </cell>
          <cell r="JH127">
            <v>20299662.109038275</v>
          </cell>
          <cell r="JI127">
            <v>25666.666666666668</v>
          </cell>
          <cell r="JJ127">
            <v>0</v>
          </cell>
          <cell r="JK127">
            <v>1555555.5555555555</v>
          </cell>
          <cell r="JL127">
            <v>0</v>
          </cell>
          <cell r="JM127">
            <v>0</v>
          </cell>
          <cell r="JN127">
            <v>0</v>
          </cell>
          <cell r="JO127">
            <v>0</v>
          </cell>
          <cell r="JP127">
            <v>12000</v>
          </cell>
          <cell r="JQ127">
            <v>960000</v>
          </cell>
          <cell r="JR127">
            <v>0</v>
          </cell>
          <cell r="JS127">
            <v>1608600</v>
          </cell>
          <cell r="JT127">
            <v>122560</v>
          </cell>
          <cell r="JV127">
            <v>278437.5</v>
          </cell>
          <cell r="JW127">
            <v>0</v>
          </cell>
          <cell r="JX127">
            <v>0</v>
          </cell>
          <cell r="JY127">
            <v>0</v>
          </cell>
          <cell r="JZ127">
            <v>0</v>
          </cell>
          <cell r="KB127">
            <v>0</v>
          </cell>
          <cell r="KC127">
            <v>0</v>
          </cell>
          <cell r="KD127">
            <v>0</v>
          </cell>
          <cell r="KE127">
            <v>13975.155279503106</v>
          </cell>
          <cell r="KG127">
            <v>0</v>
          </cell>
          <cell r="KK127">
            <v>1</v>
          </cell>
          <cell r="KL127">
            <v>8426000</v>
          </cell>
          <cell r="KM127">
            <v>20299662.109038275</v>
          </cell>
          <cell r="KN127">
            <v>25666.666666666668</v>
          </cell>
          <cell r="KO127">
            <v>0</v>
          </cell>
          <cell r="KP127">
            <v>1555555.5555555555</v>
          </cell>
          <cell r="KQ127">
            <v>0</v>
          </cell>
          <cell r="KR127">
            <v>0</v>
          </cell>
          <cell r="KS127">
            <v>0</v>
          </cell>
          <cell r="KT127">
            <v>0</v>
          </cell>
          <cell r="KU127">
            <v>12000</v>
          </cell>
          <cell r="KV127">
            <v>0</v>
          </cell>
          <cell r="KW127">
            <v>0</v>
          </cell>
          <cell r="KX127">
            <v>1608600</v>
          </cell>
          <cell r="KY127">
            <v>122560</v>
          </cell>
          <cell r="LA127">
            <v>278437.5</v>
          </cell>
          <cell r="LB127">
            <v>0</v>
          </cell>
          <cell r="LC127">
            <v>0</v>
          </cell>
          <cell r="LD127">
            <v>0</v>
          </cell>
          <cell r="LE127">
            <v>0</v>
          </cell>
          <cell r="LG127">
            <v>0</v>
          </cell>
          <cell r="LH127">
            <v>0</v>
          </cell>
          <cell r="LI127">
            <v>0</v>
          </cell>
          <cell r="LJ127">
            <v>13931.888544891641</v>
          </cell>
          <cell r="LL127">
            <v>0</v>
          </cell>
          <cell r="LP127">
            <v>1</v>
          </cell>
          <cell r="LQ127">
            <v>8426000</v>
          </cell>
          <cell r="LR127">
            <v>20299662.109038275</v>
          </cell>
          <cell r="LS127">
            <v>25666.666666666668</v>
          </cell>
          <cell r="LT127">
            <v>0</v>
          </cell>
          <cell r="LU127">
            <v>1555555.5555555555</v>
          </cell>
          <cell r="LV127">
            <v>0</v>
          </cell>
          <cell r="LW127">
            <v>0</v>
          </cell>
          <cell r="LX127">
            <v>0</v>
          </cell>
          <cell r="LY127">
            <v>5400000</v>
          </cell>
          <cell r="LZ127">
            <v>12000</v>
          </cell>
          <cell r="MA127">
            <v>0</v>
          </cell>
          <cell r="MB127">
            <v>0</v>
          </cell>
          <cell r="MC127">
            <v>1608600</v>
          </cell>
          <cell r="MD127">
            <v>122560</v>
          </cell>
          <cell r="MF127">
            <v>278437.5</v>
          </cell>
          <cell r="MG127">
            <v>0</v>
          </cell>
          <cell r="MH127">
            <v>0</v>
          </cell>
          <cell r="MI127">
            <v>0</v>
          </cell>
          <cell r="MJ127">
            <v>0</v>
          </cell>
          <cell r="ML127">
            <v>0</v>
          </cell>
          <cell r="MM127">
            <v>0</v>
          </cell>
          <cell r="MN127">
            <v>0</v>
          </cell>
          <cell r="MO127">
            <v>13177.159590043924</v>
          </cell>
          <cell r="MQ127">
            <v>0</v>
          </cell>
          <cell r="MU127">
            <v>1</v>
          </cell>
          <cell r="MV127">
            <v>8426000</v>
          </cell>
          <cell r="MW127">
            <v>20299662.109038275</v>
          </cell>
          <cell r="MX127">
            <v>25666.666666666668</v>
          </cell>
          <cell r="MY127">
            <v>0</v>
          </cell>
          <cell r="MZ127">
            <v>1555555.5555555555</v>
          </cell>
          <cell r="NA127">
            <v>0</v>
          </cell>
          <cell r="NB127">
            <v>0</v>
          </cell>
          <cell r="NC127">
            <v>0</v>
          </cell>
          <cell r="ND127">
            <v>0</v>
          </cell>
          <cell r="NE127">
            <v>12000</v>
          </cell>
          <cell r="NF127">
            <v>0</v>
          </cell>
          <cell r="NG127">
            <v>0</v>
          </cell>
          <cell r="NH127">
            <v>1608600</v>
          </cell>
          <cell r="NI127">
            <v>122560</v>
          </cell>
          <cell r="NK127">
            <v>278437.5</v>
          </cell>
          <cell r="NL127">
            <v>0</v>
          </cell>
          <cell r="NM127">
            <v>0</v>
          </cell>
          <cell r="NN127">
            <v>0</v>
          </cell>
          <cell r="NO127">
            <v>0</v>
          </cell>
          <cell r="NQ127">
            <v>0</v>
          </cell>
          <cell r="NS127">
            <v>0</v>
          </cell>
          <cell r="NT127">
            <v>13043.478260869566</v>
          </cell>
          <cell r="NV127">
            <v>0</v>
          </cell>
          <cell r="NZ127">
            <v>1</v>
          </cell>
          <cell r="OA127">
            <v>8426000</v>
          </cell>
          <cell r="OB127">
            <v>20299662.109038275</v>
          </cell>
          <cell r="OC127">
            <v>25666.666666666668</v>
          </cell>
          <cell r="OD127">
            <v>0</v>
          </cell>
          <cell r="OE127">
            <v>1555555.5555555555</v>
          </cell>
          <cell r="OF127">
            <v>0</v>
          </cell>
          <cell r="OG127">
            <v>0</v>
          </cell>
          <cell r="OH127">
            <v>0</v>
          </cell>
          <cell r="OI127">
            <v>0</v>
          </cell>
          <cell r="OJ127">
            <v>12000</v>
          </cell>
          <cell r="OK127">
            <v>800000</v>
          </cell>
          <cell r="OL127">
            <v>0</v>
          </cell>
          <cell r="OM127">
            <v>1608600</v>
          </cell>
          <cell r="ON127">
            <v>122560</v>
          </cell>
          <cell r="OP127">
            <v>278437.5</v>
          </cell>
          <cell r="OQ127">
            <v>0</v>
          </cell>
          <cell r="OR127">
            <v>0</v>
          </cell>
          <cell r="OS127">
            <v>0</v>
          </cell>
          <cell r="OT127">
            <v>0</v>
          </cell>
          <cell r="OV127">
            <v>0</v>
          </cell>
          <cell r="OW127">
            <v>0</v>
          </cell>
          <cell r="OX127">
            <v>0</v>
          </cell>
          <cell r="OY127">
            <v>12649.332396345748</v>
          </cell>
          <cell r="OZ127">
            <v>170765.98735066759</v>
          </cell>
          <cell r="PA127">
            <v>0</v>
          </cell>
        </row>
        <row r="128">
          <cell r="AW128">
            <v>3</v>
          </cell>
          <cell r="AX128">
            <v>22980000</v>
          </cell>
          <cell r="AY128">
            <v>54863951.64604938</v>
          </cell>
          <cell r="AZ128">
            <v>70000</v>
          </cell>
          <cell r="BA128">
            <v>0</v>
          </cell>
          <cell r="BB128">
            <v>4666666.666666666</v>
          </cell>
          <cell r="BC128">
            <v>0</v>
          </cell>
          <cell r="BD128">
            <v>0</v>
          </cell>
          <cell r="BE128">
            <v>0</v>
          </cell>
          <cell r="BF128">
            <v>16200000</v>
          </cell>
          <cell r="BG128">
            <v>36000</v>
          </cell>
          <cell r="BH128">
            <v>1200000</v>
          </cell>
          <cell r="BI128">
            <v>0</v>
          </cell>
          <cell r="BJ128">
            <v>4825800</v>
          </cell>
          <cell r="BK128">
            <v>459600</v>
          </cell>
          <cell r="BM128">
            <v>835312.5</v>
          </cell>
          <cell r="BN128">
            <v>0</v>
          </cell>
          <cell r="BO128">
            <v>0</v>
          </cell>
          <cell r="BP128">
            <v>0</v>
          </cell>
          <cell r="BQ128">
            <v>0</v>
          </cell>
          <cell r="BS128">
            <v>48719189.061691865</v>
          </cell>
          <cell r="BT128">
            <v>0</v>
          </cell>
          <cell r="BU128">
            <v>0</v>
          </cell>
          <cell r="BV128">
            <v>48085.485307212824</v>
          </cell>
          <cell r="BW128">
            <v>0</v>
          </cell>
          <cell r="BX128">
            <v>0</v>
          </cell>
          <cell r="CB128">
            <v>3</v>
          </cell>
          <cell r="CC128">
            <v>22980000</v>
          </cell>
          <cell r="CD128">
            <v>54863951.64604938</v>
          </cell>
          <cell r="CE128">
            <v>70000</v>
          </cell>
          <cell r="CF128">
            <v>0</v>
          </cell>
          <cell r="CG128">
            <v>4666666.666666666</v>
          </cell>
          <cell r="CH128">
            <v>0</v>
          </cell>
          <cell r="CI128">
            <v>0</v>
          </cell>
          <cell r="CJ128">
            <v>0</v>
          </cell>
          <cell r="CK128">
            <v>0</v>
          </cell>
          <cell r="CL128">
            <v>36000</v>
          </cell>
          <cell r="CM128">
            <v>300000</v>
          </cell>
          <cell r="CN128">
            <v>0</v>
          </cell>
          <cell r="CO128">
            <v>4825800</v>
          </cell>
          <cell r="CP128">
            <v>367680</v>
          </cell>
          <cell r="CR128">
            <v>835312.5</v>
          </cell>
          <cell r="CS128">
            <v>0</v>
          </cell>
          <cell r="CT128">
            <v>0</v>
          </cell>
          <cell r="CU128">
            <v>0</v>
          </cell>
          <cell r="CV128">
            <v>0</v>
          </cell>
          <cell r="CX128">
            <v>0</v>
          </cell>
          <cell r="CY128">
            <v>0</v>
          </cell>
          <cell r="CZ128">
            <v>0</v>
          </cell>
          <cell r="DA128">
            <v>47957.371225577263</v>
          </cell>
          <cell r="DB128">
            <v>0</v>
          </cell>
          <cell r="DC128">
            <v>0</v>
          </cell>
          <cell r="DG128">
            <v>3</v>
          </cell>
          <cell r="DH128">
            <v>22980000</v>
          </cell>
          <cell r="DI128">
            <v>60898986.32711482</v>
          </cell>
          <cell r="DJ128">
            <v>70000</v>
          </cell>
          <cell r="DK128">
            <v>0</v>
          </cell>
          <cell r="DL128">
            <v>4666666.666666666</v>
          </cell>
          <cell r="DM128">
            <v>0</v>
          </cell>
          <cell r="DN128">
            <v>0</v>
          </cell>
          <cell r="DO128">
            <v>0</v>
          </cell>
          <cell r="DP128">
            <v>0</v>
          </cell>
          <cell r="DQ128">
            <v>36000</v>
          </cell>
          <cell r="DR128">
            <v>1200000</v>
          </cell>
          <cell r="DS128">
            <v>0</v>
          </cell>
          <cell r="DT128">
            <v>4825800</v>
          </cell>
          <cell r="DU128">
            <v>367680</v>
          </cell>
          <cell r="DW128">
            <v>835312.5</v>
          </cell>
          <cell r="DX128">
            <v>0</v>
          </cell>
          <cell r="DY128">
            <v>0</v>
          </cell>
          <cell r="DZ128">
            <v>0</v>
          </cell>
          <cell r="EA128">
            <v>0</v>
          </cell>
          <cell r="EC128">
            <v>0</v>
          </cell>
          <cell r="ED128">
            <v>97438378.123383731</v>
          </cell>
          <cell r="EE128">
            <v>0</v>
          </cell>
          <cell r="EF128">
            <v>47829.937998228517</v>
          </cell>
          <cell r="EG128">
            <v>0</v>
          </cell>
          <cell r="EH128">
            <v>0</v>
          </cell>
          <cell r="EL128">
            <v>3</v>
          </cell>
          <cell r="EM128">
            <v>25278000</v>
          </cell>
          <cell r="EN128">
            <v>60898986.32711482</v>
          </cell>
          <cell r="EO128">
            <v>77000</v>
          </cell>
          <cell r="EP128">
            <v>0</v>
          </cell>
          <cell r="EQ128">
            <v>4666666.666666666</v>
          </cell>
          <cell r="ER128">
            <v>0</v>
          </cell>
          <cell r="ES128">
            <v>0</v>
          </cell>
          <cell r="ET128">
            <v>0</v>
          </cell>
          <cell r="EU128">
            <v>16200000</v>
          </cell>
          <cell r="EV128">
            <v>36000</v>
          </cell>
          <cell r="EW128">
            <v>2400000</v>
          </cell>
          <cell r="EX128">
            <v>0</v>
          </cell>
          <cell r="EY128">
            <v>4825800</v>
          </cell>
          <cell r="EZ128">
            <v>367680</v>
          </cell>
          <cell r="FB128">
            <v>835312.5</v>
          </cell>
          <cell r="FC128">
            <v>0</v>
          </cell>
          <cell r="FD128">
            <v>0</v>
          </cell>
          <cell r="FE128">
            <v>0</v>
          </cell>
          <cell r="FF128">
            <v>0</v>
          </cell>
          <cell r="FH128">
            <v>0</v>
          </cell>
          <cell r="FI128">
            <v>0</v>
          </cell>
          <cell r="FJ128">
            <v>0</v>
          </cell>
          <cell r="FK128">
            <v>44701.986754966885</v>
          </cell>
          <cell r="FM128">
            <v>0</v>
          </cell>
          <cell r="FQ128">
            <v>3</v>
          </cell>
          <cell r="FR128">
            <v>25278000</v>
          </cell>
          <cell r="FS128">
            <v>60898986.32711482</v>
          </cell>
          <cell r="FT128">
            <v>77000</v>
          </cell>
          <cell r="FU128">
            <v>0</v>
          </cell>
          <cell r="FV128">
            <v>4666666.666666666</v>
          </cell>
          <cell r="FW128">
            <v>0</v>
          </cell>
          <cell r="FX128">
            <v>0</v>
          </cell>
          <cell r="FY128">
            <v>0</v>
          </cell>
          <cell r="FZ128">
            <v>0</v>
          </cell>
          <cell r="GA128">
            <v>36000</v>
          </cell>
          <cell r="GB128">
            <v>1680000</v>
          </cell>
          <cell r="GC128">
            <v>0</v>
          </cell>
          <cell r="GD128">
            <v>4825800</v>
          </cell>
          <cell r="GE128">
            <v>367680</v>
          </cell>
          <cell r="GG128">
            <v>835312.5</v>
          </cell>
          <cell r="GH128">
            <v>0</v>
          </cell>
          <cell r="GI128">
            <v>0</v>
          </cell>
          <cell r="GJ128">
            <v>0</v>
          </cell>
          <cell r="GK128">
            <v>0</v>
          </cell>
          <cell r="GM128">
            <v>0</v>
          </cell>
          <cell r="GN128">
            <v>0</v>
          </cell>
          <cell r="GO128">
            <v>0</v>
          </cell>
          <cell r="GP128">
            <v>44591.246903385632</v>
          </cell>
          <cell r="GR128">
            <v>0</v>
          </cell>
          <cell r="GV128">
            <v>3</v>
          </cell>
          <cell r="GW128">
            <v>25278000</v>
          </cell>
          <cell r="GX128">
            <v>60898986.32711482</v>
          </cell>
          <cell r="GY128">
            <v>77000</v>
          </cell>
          <cell r="GZ128">
            <v>0</v>
          </cell>
          <cell r="HA128">
            <v>4666666.666666666</v>
          </cell>
          <cell r="HB128">
            <v>0</v>
          </cell>
          <cell r="HC128">
            <v>0</v>
          </cell>
          <cell r="HD128">
            <v>0</v>
          </cell>
          <cell r="HE128">
            <v>0</v>
          </cell>
          <cell r="HF128">
            <v>36000</v>
          </cell>
          <cell r="HG128">
            <v>0</v>
          </cell>
          <cell r="HH128">
            <v>0</v>
          </cell>
          <cell r="HI128">
            <v>4825800</v>
          </cell>
          <cell r="HJ128">
            <v>367680</v>
          </cell>
          <cell r="HL128">
            <v>835312.5</v>
          </cell>
          <cell r="HM128">
            <v>0</v>
          </cell>
          <cell r="HN128">
            <v>0</v>
          </cell>
          <cell r="HO128">
            <v>0</v>
          </cell>
          <cell r="HP128">
            <v>0</v>
          </cell>
          <cell r="HR128">
            <v>0</v>
          </cell>
          <cell r="HS128">
            <v>0</v>
          </cell>
          <cell r="HT128">
            <v>0</v>
          </cell>
          <cell r="HU128">
            <v>44262.295081967211</v>
          </cell>
          <cell r="HW128">
            <v>0</v>
          </cell>
          <cell r="IA128">
            <v>3</v>
          </cell>
          <cell r="IB128">
            <v>25278000</v>
          </cell>
          <cell r="IC128">
            <v>60898986.32711482</v>
          </cell>
          <cell r="ID128">
            <v>77000</v>
          </cell>
          <cell r="IE128">
            <v>0</v>
          </cell>
          <cell r="IF128">
            <v>4666666.666666666</v>
          </cell>
          <cell r="IG128">
            <v>0</v>
          </cell>
          <cell r="IH128">
            <v>0</v>
          </cell>
          <cell r="II128">
            <v>0</v>
          </cell>
          <cell r="IJ128">
            <v>16200000</v>
          </cell>
          <cell r="IK128">
            <v>36000</v>
          </cell>
          <cell r="IL128">
            <v>0</v>
          </cell>
          <cell r="IM128">
            <v>0</v>
          </cell>
          <cell r="IN128">
            <v>4825800</v>
          </cell>
          <cell r="IO128">
            <v>367680</v>
          </cell>
          <cell r="IQ128">
            <v>835312.5</v>
          </cell>
          <cell r="IR128">
            <v>0</v>
          </cell>
          <cell r="IS128">
            <v>0</v>
          </cell>
          <cell r="IT128">
            <v>0</v>
          </cell>
          <cell r="IU128">
            <v>0</v>
          </cell>
          <cell r="IW128">
            <v>0</v>
          </cell>
          <cell r="IX128">
            <v>0</v>
          </cell>
          <cell r="IY128">
            <v>0</v>
          </cell>
          <cell r="IZ128">
            <v>42319.749216300937</v>
          </cell>
          <cell r="JB128">
            <v>6000000</v>
          </cell>
          <cell r="JF128">
            <v>3</v>
          </cell>
          <cell r="JG128">
            <v>25278000</v>
          </cell>
          <cell r="JH128">
            <v>60898986.32711482</v>
          </cell>
          <cell r="JI128">
            <v>77000</v>
          </cell>
          <cell r="JJ128">
            <v>0</v>
          </cell>
          <cell r="JK128">
            <v>4666666.666666666</v>
          </cell>
          <cell r="JL128">
            <v>0</v>
          </cell>
          <cell r="JM128">
            <v>0</v>
          </cell>
          <cell r="JN128">
            <v>0</v>
          </cell>
          <cell r="JO128">
            <v>0</v>
          </cell>
          <cell r="JP128">
            <v>36000</v>
          </cell>
          <cell r="JQ128">
            <v>2880000</v>
          </cell>
          <cell r="JR128">
            <v>0</v>
          </cell>
          <cell r="JS128">
            <v>4825800</v>
          </cell>
          <cell r="JT128">
            <v>367680</v>
          </cell>
          <cell r="JV128">
            <v>835312.5</v>
          </cell>
          <cell r="JW128">
            <v>0</v>
          </cell>
          <cell r="JX128">
            <v>0</v>
          </cell>
          <cell r="JY128">
            <v>0</v>
          </cell>
          <cell r="JZ128">
            <v>0</v>
          </cell>
          <cell r="KB128">
            <v>0</v>
          </cell>
          <cell r="KC128">
            <v>0</v>
          </cell>
          <cell r="KD128">
            <v>0</v>
          </cell>
          <cell r="KE128">
            <v>41925.465838509321</v>
          </cell>
          <cell r="KG128">
            <v>0</v>
          </cell>
          <cell r="KK128">
            <v>3</v>
          </cell>
          <cell r="KL128">
            <v>25278000</v>
          </cell>
          <cell r="KM128">
            <v>60898986.32711482</v>
          </cell>
          <cell r="KN128">
            <v>77000</v>
          </cell>
          <cell r="KO128">
            <v>0</v>
          </cell>
          <cell r="KP128">
            <v>4666666.666666666</v>
          </cell>
          <cell r="KQ128">
            <v>0</v>
          </cell>
          <cell r="KR128">
            <v>0</v>
          </cell>
          <cell r="KS128">
            <v>0</v>
          </cell>
          <cell r="KT128">
            <v>0</v>
          </cell>
          <cell r="KU128">
            <v>36000</v>
          </cell>
          <cell r="KV128">
            <v>0</v>
          </cell>
          <cell r="KW128">
            <v>0</v>
          </cell>
          <cell r="KX128">
            <v>4825800</v>
          </cell>
          <cell r="KY128">
            <v>367680</v>
          </cell>
          <cell r="LA128">
            <v>835312.5</v>
          </cell>
          <cell r="LB128">
            <v>0</v>
          </cell>
          <cell r="LC128">
            <v>0</v>
          </cell>
          <cell r="LD128">
            <v>0</v>
          </cell>
          <cell r="LE128">
            <v>0</v>
          </cell>
          <cell r="LG128">
            <v>0</v>
          </cell>
          <cell r="LH128">
            <v>0</v>
          </cell>
          <cell r="LI128">
            <v>0</v>
          </cell>
          <cell r="LJ128">
            <v>41795.665634674922</v>
          </cell>
          <cell r="LL128">
            <v>0</v>
          </cell>
          <cell r="LP128">
            <v>3</v>
          </cell>
          <cell r="LQ128">
            <v>25278000</v>
          </cell>
          <cell r="LR128">
            <v>60898986.32711482</v>
          </cell>
          <cell r="LS128">
            <v>77000</v>
          </cell>
          <cell r="LT128">
            <v>0</v>
          </cell>
          <cell r="LU128">
            <v>4666666.666666666</v>
          </cell>
          <cell r="LV128">
            <v>0</v>
          </cell>
          <cell r="LW128">
            <v>0</v>
          </cell>
          <cell r="LX128">
            <v>0</v>
          </cell>
          <cell r="LY128">
            <v>16200000</v>
          </cell>
          <cell r="LZ128">
            <v>36000</v>
          </cell>
          <cell r="MA128">
            <v>0</v>
          </cell>
          <cell r="MB128">
            <v>0</v>
          </cell>
          <cell r="MC128">
            <v>4825800</v>
          </cell>
          <cell r="MD128">
            <v>367680</v>
          </cell>
          <cell r="MF128">
            <v>835312.5</v>
          </cell>
          <cell r="MG128">
            <v>0</v>
          </cell>
          <cell r="MH128">
            <v>0</v>
          </cell>
          <cell r="MI128">
            <v>0</v>
          </cell>
          <cell r="MJ128">
            <v>0</v>
          </cell>
          <cell r="ML128">
            <v>0</v>
          </cell>
          <cell r="MM128">
            <v>0</v>
          </cell>
          <cell r="MN128">
            <v>0</v>
          </cell>
          <cell r="MO128">
            <v>39531.478770131769</v>
          </cell>
          <cell r="MQ128">
            <v>0</v>
          </cell>
          <cell r="MU128">
            <v>3</v>
          </cell>
          <cell r="MV128">
            <v>25278000</v>
          </cell>
          <cell r="MW128">
            <v>60898986.32711482</v>
          </cell>
          <cell r="MX128">
            <v>77000</v>
          </cell>
          <cell r="MY128">
            <v>0</v>
          </cell>
          <cell r="MZ128">
            <v>4666666.666666666</v>
          </cell>
          <cell r="NA128">
            <v>0</v>
          </cell>
          <cell r="NB128">
            <v>0</v>
          </cell>
          <cell r="NC128">
            <v>0</v>
          </cell>
          <cell r="ND128">
            <v>0</v>
          </cell>
          <cell r="NE128">
            <v>36000</v>
          </cell>
          <cell r="NF128">
            <v>0</v>
          </cell>
          <cell r="NG128">
            <v>0</v>
          </cell>
          <cell r="NH128">
            <v>4825800</v>
          </cell>
          <cell r="NI128">
            <v>367680</v>
          </cell>
          <cell r="NK128">
            <v>835312.5</v>
          </cell>
          <cell r="NL128">
            <v>0</v>
          </cell>
          <cell r="NM128">
            <v>0</v>
          </cell>
          <cell r="NN128">
            <v>0</v>
          </cell>
          <cell r="NO128">
            <v>0</v>
          </cell>
          <cell r="NQ128">
            <v>0</v>
          </cell>
          <cell r="NS128">
            <v>0</v>
          </cell>
          <cell r="NT128">
            <v>39130.434782608696</v>
          </cell>
          <cell r="NV128">
            <v>0</v>
          </cell>
          <cell r="NZ128">
            <v>3</v>
          </cell>
          <cell r="OA128">
            <v>25278000</v>
          </cell>
          <cell r="OB128">
            <v>60898986.32711482</v>
          </cell>
          <cell r="OC128">
            <v>77000</v>
          </cell>
          <cell r="OD128">
            <v>0</v>
          </cell>
          <cell r="OE128">
            <v>4666666.666666666</v>
          </cell>
          <cell r="OF128">
            <v>0</v>
          </cell>
          <cell r="OG128">
            <v>0</v>
          </cell>
          <cell r="OH128">
            <v>0</v>
          </cell>
          <cell r="OI128">
            <v>0</v>
          </cell>
          <cell r="OJ128">
            <v>36000</v>
          </cell>
          <cell r="OK128">
            <v>2400000</v>
          </cell>
          <cell r="OL128">
            <v>0</v>
          </cell>
          <cell r="OM128">
            <v>4825800</v>
          </cell>
          <cell r="ON128">
            <v>367680</v>
          </cell>
          <cell r="OP128">
            <v>835312.5</v>
          </cell>
          <cell r="OQ128">
            <v>0</v>
          </cell>
          <cell r="OR128">
            <v>0</v>
          </cell>
          <cell r="OS128">
            <v>0</v>
          </cell>
          <cell r="OT128">
            <v>0</v>
          </cell>
          <cell r="OV128">
            <v>0</v>
          </cell>
          <cell r="OW128">
            <v>0</v>
          </cell>
          <cell r="OX128">
            <v>0</v>
          </cell>
          <cell r="OY128">
            <v>37947.99718903724</v>
          </cell>
          <cell r="OZ128">
            <v>512297.96205200278</v>
          </cell>
          <cell r="PA128">
            <v>0</v>
          </cell>
        </row>
        <row r="129">
          <cell r="AW129">
            <v>4</v>
          </cell>
          <cell r="AX129">
            <v>30640000</v>
          </cell>
          <cell r="AY129">
            <v>73151935.528065845</v>
          </cell>
          <cell r="AZ129">
            <v>93333.333333333328</v>
          </cell>
          <cell r="BA129">
            <v>0</v>
          </cell>
          <cell r="BB129">
            <v>6222222.222222222</v>
          </cell>
          <cell r="BC129">
            <v>0</v>
          </cell>
          <cell r="BD129">
            <v>0</v>
          </cell>
          <cell r="BE129">
            <v>0</v>
          </cell>
          <cell r="BF129">
            <v>21600000</v>
          </cell>
          <cell r="BG129">
            <v>48000</v>
          </cell>
          <cell r="BH129">
            <v>1600000</v>
          </cell>
          <cell r="BI129">
            <v>0</v>
          </cell>
          <cell r="BJ129">
            <v>6434400</v>
          </cell>
          <cell r="BK129">
            <v>612800</v>
          </cell>
          <cell r="BM129">
            <v>1113750</v>
          </cell>
          <cell r="BN129">
            <v>0</v>
          </cell>
          <cell r="BO129">
            <v>0</v>
          </cell>
          <cell r="BP129">
            <v>0</v>
          </cell>
          <cell r="BQ129">
            <v>0</v>
          </cell>
          <cell r="BS129">
            <v>64958918.748922482</v>
          </cell>
          <cell r="BT129">
            <v>0</v>
          </cell>
          <cell r="BU129">
            <v>0</v>
          </cell>
          <cell r="BV129">
            <v>64113.980409617099</v>
          </cell>
          <cell r="BW129">
            <v>0</v>
          </cell>
          <cell r="BX129">
            <v>0</v>
          </cell>
          <cell r="CB129">
            <v>4</v>
          </cell>
          <cell r="CC129">
            <v>30640000</v>
          </cell>
          <cell r="CD129">
            <v>73151935.528065845</v>
          </cell>
          <cell r="CE129">
            <v>93333.333333333328</v>
          </cell>
          <cell r="CF129">
            <v>0</v>
          </cell>
          <cell r="CG129">
            <v>6222222.222222222</v>
          </cell>
          <cell r="CH129">
            <v>0</v>
          </cell>
          <cell r="CI129">
            <v>0</v>
          </cell>
          <cell r="CJ129">
            <v>0</v>
          </cell>
          <cell r="CK129">
            <v>0</v>
          </cell>
          <cell r="CL129">
            <v>48000</v>
          </cell>
          <cell r="CM129">
            <v>400000</v>
          </cell>
          <cell r="CN129">
            <v>0</v>
          </cell>
          <cell r="CO129">
            <v>6434400</v>
          </cell>
          <cell r="CP129">
            <v>490240</v>
          </cell>
          <cell r="CR129">
            <v>1113750</v>
          </cell>
          <cell r="CS129">
            <v>0</v>
          </cell>
          <cell r="CT129">
            <v>0</v>
          </cell>
          <cell r="CU129">
            <v>0</v>
          </cell>
          <cell r="CV129">
            <v>0</v>
          </cell>
          <cell r="CX129">
            <v>0</v>
          </cell>
          <cell r="CY129">
            <v>0</v>
          </cell>
          <cell r="CZ129">
            <v>0</v>
          </cell>
          <cell r="DA129">
            <v>63943.161634103017</v>
          </cell>
          <cell r="DB129">
            <v>0</v>
          </cell>
          <cell r="DC129">
            <v>0</v>
          </cell>
          <cell r="DG129">
            <v>4</v>
          </cell>
          <cell r="DH129">
            <v>30640000</v>
          </cell>
          <cell r="DI129">
            <v>81198648.436153099</v>
          </cell>
          <cell r="DJ129">
            <v>93333.333333333328</v>
          </cell>
          <cell r="DK129">
            <v>0</v>
          </cell>
          <cell r="DL129">
            <v>6222222.222222222</v>
          </cell>
          <cell r="DM129">
            <v>0</v>
          </cell>
          <cell r="DN129">
            <v>0</v>
          </cell>
          <cell r="DO129">
            <v>0</v>
          </cell>
          <cell r="DP129">
            <v>0</v>
          </cell>
          <cell r="DQ129">
            <v>48000</v>
          </cell>
          <cell r="DR129">
            <v>1600000</v>
          </cell>
          <cell r="DS129">
            <v>0</v>
          </cell>
          <cell r="DT129">
            <v>6434400</v>
          </cell>
          <cell r="DU129">
            <v>490240</v>
          </cell>
          <cell r="DW129">
            <v>1113750</v>
          </cell>
          <cell r="DX129">
            <v>0</v>
          </cell>
          <cell r="DY129">
            <v>0</v>
          </cell>
          <cell r="DZ129">
            <v>0</v>
          </cell>
          <cell r="EA129">
            <v>0</v>
          </cell>
          <cell r="EC129">
            <v>0</v>
          </cell>
          <cell r="ED129">
            <v>129917837.49784496</v>
          </cell>
          <cell r="EE129">
            <v>0</v>
          </cell>
          <cell r="EF129">
            <v>63773.250664304695</v>
          </cell>
          <cell r="EG129">
            <v>0</v>
          </cell>
          <cell r="EH129">
            <v>0</v>
          </cell>
          <cell r="EL129">
            <v>4</v>
          </cell>
          <cell r="EM129">
            <v>33704000</v>
          </cell>
          <cell r="EN129">
            <v>81198648.436153099</v>
          </cell>
          <cell r="EO129">
            <v>102666.66666666667</v>
          </cell>
          <cell r="EP129">
            <v>0</v>
          </cell>
          <cell r="EQ129">
            <v>6222222.222222222</v>
          </cell>
          <cell r="ER129">
            <v>0</v>
          </cell>
          <cell r="ES129">
            <v>0</v>
          </cell>
          <cell r="ET129">
            <v>0</v>
          </cell>
          <cell r="EU129">
            <v>21600000</v>
          </cell>
          <cell r="EV129">
            <v>48000</v>
          </cell>
          <cell r="EW129">
            <v>3200000</v>
          </cell>
          <cell r="EX129">
            <v>0</v>
          </cell>
          <cell r="EY129">
            <v>6434400</v>
          </cell>
          <cell r="EZ129">
            <v>490240</v>
          </cell>
          <cell r="FB129">
            <v>1113750</v>
          </cell>
          <cell r="FC129">
            <v>0</v>
          </cell>
          <cell r="FD129">
            <v>0</v>
          </cell>
          <cell r="FE129">
            <v>0</v>
          </cell>
          <cell r="FF129">
            <v>0</v>
          </cell>
          <cell r="FH129">
            <v>0</v>
          </cell>
          <cell r="FI129">
            <v>0</v>
          </cell>
          <cell r="FJ129">
            <v>0</v>
          </cell>
          <cell r="FK129">
            <v>59602.649006622516</v>
          </cell>
          <cell r="FM129">
            <v>0</v>
          </cell>
          <cell r="FQ129">
            <v>4</v>
          </cell>
          <cell r="FR129">
            <v>33704000</v>
          </cell>
          <cell r="FS129">
            <v>81198648.436153099</v>
          </cell>
          <cell r="FT129">
            <v>102666.66666666667</v>
          </cell>
          <cell r="FU129">
            <v>0</v>
          </cell>
          <cell r="FV129">
            <v>6222222.222222222</v>
          </cell>
          <cell r="FW129">
            <v>0</v>
          </cell>
          <cell r="FX129">
            <v>0</v>
          </cell>
          <cell r="FY129">
            <v>0</v>
          </cell>
          <cell r="FZ129">
            <v>0</v>
          </cell>
          <cell r="GA129">
            <v>48000</v>
          </cell>
          <cell r="GB129">
            <v>2240000</v>
          </cell>
          <cell r="GC129">
            <v>0</v>
          </cell>
          <cell r="GD129">
            <v>6434400</v>
          </cell>
          <cell r="GE129">
            <v>490240</v>
          </cell>
          <cell r="GG129">
            <v>1113750</v>
          </cell>
          <cell r="GH129">
            <v>0</v>
          </cell>
          <cell r="GI129">
            <v>0</v>
          </cell>
          <cell r="GJ129">
            <v>0</v>
          </cell>
          <cell r="GK129">
            <v>0</v>
          </cell>
          <cell r="GM129">
            <v>0</v>
          </cell>
          <cell r="GN129">
            <v>0</v>
          </cell>
          <cell r="GO129">
            <v>0</v>
          </cell>
          <cell r="GP129">
            <v>59454.995871180843</v>
          </cell>
          <cell r="GR129">
            <v>0</v>
          </cell>
          <cell r="GV129">
            <v>4</v>
          </cell>
          <cell r="GW129">
            <v>33704000</v>
          </cell>
          <cell r="GX129">
            <v>81198648.436153099</v>
          </cell>
          <cell r="GY129">
            <v>102666.66666666667</v>
          </cell>
          <cell r="GZ129">
            <v>0</v>
          </cell>
          <cell r="HA129">
            <v>6222222.222222222</v>
          </cell>
          <cell r="HB129">
            <v>0</v>
          </cell>
          <cell r="HC129">
            <v>0</v>
          </cell>
          <cell r="HD129">
            <v>0</v>
          </cell>
          <cell r="HE129">
            <v>0</v>
          </cell>
          <cell r="HF129">
            <v>48000</v>
          </cell>
          <cell r="HG129">
            <v>0</v>
          </cell>
          <cell r="HH129">
            <v>0</v>
          </cell>
          <cell r="HI129">
            <v>6434400</v>
          </cell>
          <cell r="HJ129">
            <v>490240</v>
          </cell>
          <cell r="HL129">
            <v>1113750</v>
          </cell>
          <cell r="HM129">
            <v>0</v>
          </cell>
          <cell r="HN129">
            <v>0</v>
          </cell>
          <cell r="HO129">
            <v>0</v>
          </cell>
          <cell r="HP129">
            <v>0</v>
          </cell>
          <cell r="HR129">
            <v>0</v>
          </cell>
          <cell r="HS129">
            <v>0</v>
          </cell>
          <cell r="HT129">
            <v>0</v>
          </cell>
          <cell r="HU129">
            <v>59016.393442622953</v>
          </cell>
          <cell r="HW129">
            <v>0</v>
          </cell>
          <cell r="IA129">
            <v>4</v>
          </cell>
          <cell r="IB129">
            <v>33704000</v>
          </cell>
          <cell r="IC129">
            <v>81198648.436153099</v>
          </cell>
          <cell r="ID129">
            <v>102666.66666666667</v>
          </cell>
          <cell r="IE129">
            <v>0</v>
          </cell>
          <cell r="IF129">
            <v>6222222.222222222</v>
          </cell>
          <cell r="IG129">
            <v>0</v>
          </cell>
          <cell r="IH129">
            <v>0</v>
          </cell>
          <cell r="II129">
            <v>0</v>
          </cell>
          <cell r="IJ129">
            <v>21600000</v>
          </cell>
          <cell r="IK129">
            <v>48000</v>
          </cell>
          <cell r="IL129">
            <v>0</v>
          </cell>
          <cell r="IM129">
            <v>0</v>
          </cell>
          <cell r="IN129">
            <v>6434400</v>
          </cell>
          <cell r="IO129">
            <v>490240</v>
          </cell>
          <cell r="IQ129">
            <v>1113750</v>
          </cell>
          <cell r="IR129">
            <v>0</v>
          </cell>
          <cell r="IS129">
            <v>0</v>
          </cell>
          <cell r="IT129">
            <v>0</v>
          </cell>
          <cell r="IU129">
            <v>0</v>
          </cell>
          <cell r="IW129">
            <v>0</v>
          </cell>
          <cell r="IX129">
            <v>0</v>
          </cell>
          <cell r="IY129">
            <v>0</v>
          </cell>
          <cell r="IZ129">
            <v>56426.332288401252</v>
          </cell>
          <cell r="JB129">
            <v>8000000</v>
          </cell>
          <cell r="JF129">
            <v>4</v>
          </cell>
          <cell r="JG129">
            <v>33704000</v>
          </cell>
          <cell r="JH129">
            <v>81198648.436153099</v>
          </cell>
          <cell r="JI129">
            <v>102666.66666666667</v>
          </cell>
          <cell r="JJ129">
            <v>0</v>
          </cell>
          <cell r="JK129">
            <v>6222222.222222222</v>
          </cell>
          <cell r="JL129">
            <v>0</v>
          </cell>
          <cell r="JM129">
            <v>0</v>
          </cell>
          <cell r="JN129">
            <v>0</v>
          </cell>
          <cell r="JO129">
            <v>0</v>
          </cell>
          <cell r="JP129">
            <v>48000</v>
          </cell>
          <cell r="JQ129">
            <v>3840000</v>
          </cell>
          <cell r="JR129">
            <v>0</v>
          </cell>
          <cell r="JS129">
            <v>6434400</v>
          </cell>
          <cell r="JT129">
            <v>490240</v>
          </cell>
          <cell r="JV129">
            <v>1113750</v>
          </cell>
          <cell r="JW129">
            <v>0</v>
          </cell>
          <cell r="JX129">
            <v>0</v>
          </cell>
          <cell r="JY129">
            <v>0</v>
          </cell>
          <cell r="JZ129">
            <v>0</v>
          </cell>
          <cell r="KB129">
            <v>0</v>
          </cell>
          <cell r="KC129">
            <v>0</v>
          </cell>
          <cell r="KD129">
            <v>0</v>
          </cell>
          <cell r="KE129">
            <v>55900.621118012423</v>
          </cell>
          <cell r="KG129">
            <v>0</v>
          </cell>
          <cell r="KK129">
            <v>4</v>
          </cell>
          <cell r="KL129">
            <v>33704000</v>
          </cell>
          <cell r="KM129">
            <v>81198648.436153099</v>
          </cell>
          <cell r="KN129">
            <v>102666.66666666667</v>
          </cell>
          <cell r="KO129">
            <v>0</v>
          </cell>
          <cell r="KP129">
            <v>6222222.222222222</v>
          </cell>
          <cell r="KQ129">
            <v>0</v>
          </cell>
          <cell r="KR129">
            <v>0</v>
          </cell>
          <cell r="KS129">
            <v>0</v>
          </cell>
          <cell r="KT129">
            <v>0</v>
          </cell>
          <cell r="KU129">
            <v>48000</v>
          </cell>
          <cell r="KV129">
            <v>0</v>
          </cell>
          <cell r="KW129">
            <v>0</v>
          </cell>
          <cell r="KX129">
            <v>6434400</v>
          </cell>
          <cell r="KY129">
            <v>490240</v>
          </cell>
          <cell r="LA129">
            <v>1113750</v>
          </cell>
          <cell r="LB129">
            <v>0</v>
          </cell>
          <cell r="LC129">
            <v>0</v>
          </cell>
          <cell r="LD129">
            <v>0</v>
          </cell>
          <cell r="LE129">
            <v>0</v>
          </cell>
          <cell r="LG129">
            <v>0</v>
          </cell>
          <cell r="LH129">
            <v>0</v>
          </cell>
          <cell r="LI129">
            <v>0</v>
          </cell>
          <cell r="LJ129">
            <v>55727.554179566563</v>
          </cell>
          <cell r="LL129">
            <v>0</v>
          </cell>
          <cell r="LP129">
            <v>4</v>
          </cell>
          <cell r="LQ129">
            <v>33704000</v>
          </cell>
          <cell r="LR129">
            <v>81198648.436153099</v>
          </cell>
          <cell r="LS129">
            <v>102666.66666666667</v>
          </cell>
          <cell r="LT129">
            <v>0</v>
          </cell>
          <cell r="LU129">
            <v>6222222.222222222</v>
          </cell>
          <cell r="LV129">
            <v>0</v>
          </cell>
          <cell r="LW129">
            <v>0</v>
          </cell>
          <cell r="LX129">
            <v>0</v>
          </cell>
          <cell r="LY129">
            <v>21600000</v>
          </cell>
          <cell r="LZ129">
            <v>48000</v>
          </cell>
          <cell r="MA129">
            <v>0</v>
          </cell>
          <cell r="MB129">
            <v>0</v>
          </cell>
          <cell r="MC129">
            <v>6434400</v>
          </cell>
          <cell r="MD129">
            <v>490240</v>
          </cell>
          <cell r="MF129">
            <v>1113750</v>
          </cell>
          <cell r="MG129">
            <v>0</v>
          </cell>
          <cell r="MH129">
            <v>0</v>
          </cell>
          <cell r="MI129">
            <v>0</v>
          </cell>
          <cell r="MJ129">
            <v>0</v>
          </cell>
          <cell r="ML129">
            <v>0</v>
          </cell>
          <cell r="MM129">
            <v>0</v>
          </cell>
          <cell r="MN129">
            <v>0</v>
          </cell>
          <cell r="MO129">
            <v>52708.638360175697</v>
          </cell>
          <cell r="MQ129">
            <v>0</v>
          </cell>
          <cell r="MU129">
            <v>4</v>
          </cell>
          <cell r="MV129">
            <v>33704000</v>
          </cell>
          <cell r="MW129">
            <v>81198648.436153099</v>
          </cell>
          <cell r="MX129">
            <v>102666.66666666667</v>
          </cell>
          <cell r="MY129">
            <v>0</v>
          </cell>
          <cell r="MZ129">
            <v>6222222.222222222</v>
          </cell>
          <cell r="NA129">
            <v>0</v>
          </cell>
          <cell r="NB129">
            <v>0</v>
          </cell>
          <cell r="NC129">
            <v>0</v>
          </cell>
          <cell r="ND129">
            <v>0</v>
          </cell>
          <cell r="NE129">
            <v>48000</v>
          </cell>
          <cell r="NF129">
            <v>0</v>
          </cell>
          <cell r="NG129">
            <v>0</v>
          </cell>
          <cell r="NH129">
            <v>6434400</v>
          </cell>
          <cell r="NI129">
            <v>490240</v>
          </cell>
          <cell r="NK129">
            <v>1113750</v>
          </cell>
          <cell r="NL129">
            <v>0</v>
          </cell>
          <cell r="NM129">
            <v>0</v>
          </cell>
          <cell r="NN129">
            <v>0</v>
          </cell>
          <cell r="NO129">
            <v>0</v>
          </cell>
          <cell r="NQ129">
            <v>0</v>
          </cell>
          <cell r="NS129">
            <v>0</v>
          </cell>
          <cell r="NT129">
            <v>52173.913043478264</v>
          </cell>
          <cell r="NV129">
            <v>0</v>
          </cell>
          <cell r="NZ129">
            <v>4</v>
          </cell>
          <cell r="OA129">
            <v>33704000</v>
          </cell>
          <cell r="OB129">
            <v>81198648.436153099</v>
          </cell>
          <cell r="OC129">
            <v>102666.66666666667</v>
          </cell>
          <cell r="OD129">
            <v>0</v>
          </cell>
          <cell r="OE129">
            <v>6222222.222222222</v>
          </cell>
          <cell r="OF129">
            <v>0</v>
          </cell>
          <cell r="OG129">
            <v>0</v>
          </cell>
          <cell r="OH129">
            <v>0</v>
          </cell>
          <cell r="OI129">
            <v>0</v>
          </cell>
          <cell r="OJ129">
            <v>48000</v>
          </cell>
          <cell r="OK129">
            <v>3200000</v>
          </cell>
          <cell r="OL129">
            <v>0</v>
          </cell>
          <cell r="OM129">
            <v>6434400</v>
          </cell>
          <cell r="ON129">
            <v>490240</v>
          </cell>
          <cell r="OP129">
            <v>1113750</v>
          </cell>
          <cell r="OQ129">
            <v>0</v>
          </cell>
          <cell r="OR129">
            <v>0</v>
          </cell>
          <cell r="OS129">
            <v>0</v>
          </cell>
          <cell r="OT129">
            <v>0</v>
          </cell>
          <cell r="OV129">
            <v>0</v>
          </cell>
          <cell r="OW129">
            <v>0</v>
          </cell>
          <cell r="OX129">
            <v>0</v>
          </cell>
          <cell r="OY129">
            <v>50597.329585382991</v>
          </cell>
          <cell r="OZ129">
            <v>683063.94940267038</v>
          </cell>
          <cell r="PA129">
            <v>0</v>
          </cell>
        </row>
        <row r="130">
          <cell r="AW130">
            <v>1</v>
          </cell>
          <cell r="AX130">
            <v>5674000</v>
          </cell>
          <cell r="AY130">
            <v>11000000</v>
          </cell>
          <cell r="AZ130">
            <v>20000</v>
          </cell>
          <cell r="BA130">
            <v>400000</v>
          </cell>
          <cell r="BB130">
            <v>500000</v>
          </cell>
          <cell r="BC130">
            <v>0</v>
          </cell>
          <cell r="BD130">
            <v>0</v>
          </cell>
          <cell r="BE130">
            <v>0</v>
          </cell>
          <cell r="BF130">
            <v>3600000</v>
          </cell>
          <cell r="BG130">
            <v>12000</v>
          </cell>
          <cell r="BH130">
            <v>400000</v>
          </cell>
          <cell r="BI130">
            <v>0</v>
          </cell>
          <cell r="BJ130">
            <v>1191540</v>
          </cell>
          <cell r="BK130">
            <v>113480</v>
          </cell>
          <cell r="BM130">
            <v>17438.811188811189</v>
          </cell>
          <cell r="BN130">
            <v>0</v>
          </cell>
          <cell r="BO130">
            <v>0</v>
          </cell>
          <cell r="BP130">
            <v>0</v>
          </cell>
          <cell r="BQ130">
            <v>0</v>
          </cell>
          <cell r="BS130">
            <v>9768000.0000000019</v>
          </cell>
          <cell r="BT130">
            <v>0</v>
          </cell>
          <cell r="BU130">
            <v>0</v>
          </cell>
          <cell r="BV130">
            <v>16028.495102404275</v>
          </cell>
          <cell r="BW130">
            <v>0</v>
          </cell>
          <cell r="BX130">
            <v>0</v>
          </cell>
          <cell r="CB130">
            <v>1</v>
          </cell>
          <cell r="CC130">
            <v>5674000</v>
          </cell>
          <cell r="CD130">
            <v>11000000</v>
          </cell>
          <cell r="CE130">
            <v>20000</v>
          </cell>
          <cell r="CF130">
            <v>400000</v>
          </cell>
          <cell r="CG130">
            <v>500000</v>
          </cell>
          <cell r="CH130">
            <v>0</v>
          </cell>
          <cell r="CI130">
            <v>0</v>
          </cell>
          <cell r="CJ130">
            <v>0</v>
          </cell>
          <cell r="CK130">
            <v>0</v>
          </cell>
          <cell r="CL130">
            <v>12000</v>
          </cell>
          <cell r="CM130">
            <v>100000</v>
          </cell>
          <cell r="CN130">
            <v>0</v>
          </cell>
          <cell r="CO130">
            <v>1191540</v>
          </cell>
          <cell r="CP130">
            <v>90784</v>
          </cell>
          <cell r="CR130">
            <v>17438.811188811189</v>
          </cell>
          <cell r="CS130">
            <v>0</v>
          </cell>
          <cell r="CT130">
            <v>0</v>
          </cell>
          <cell r="CU130">
            <v>0</v>
          </cell>
          <cell r="CV130">
            <v>0</v>
          </cell>
          <cell r="CX130">
            <v>0</v>
          </cell>
          <cell r="CY130">
            <v>0</v>
          </cell>
          <cell r="CZ130">
            <v>0</v>
          </cell>
          <cell r="DA130">
            <v>15985.790408525754</v>
          </cell>
          <cell r="DB130">
            <v>0</v>
          </cell>
          <cell r="DC130">
            <v>0</v>
          </cell>
          <cell r="DG130">
            <v>1</v>
          </cell>
          <cell r="DH130">
            <v>5674000</v>
          </cell>
          <cell r="DI130">
            <v>12210000.000000002</v>
          </cell>
          <cell r="DJ130">
            <v>20000</v>
          </cell>
          <cell r="DK130">
            <v>400000</v>
          </cell>
          <cell r="DL130">
            <v>500000</v>
          </cell>
          <cell r="DM130">
            <v>0</v>
          </cell>
          <cell r="DN130">
            <v>0</v>
          </cell>
          <cell r="DO130">
            <v>0</v>
          </cell>
          <cell r="DP130">
            <v>0</v>
          </cell>
          <cell r="DQ130">
            <v>12000</v>
          </cell>
          <cell r="DR130">
            <v>400000</v>
          </cell>
          <cell r="DS130">
            <v>0</v>
          </cell>
          <cell r="DT130">
            <v>1191540</v>
          </cell>
          <cell r="DU130">
            <v>90784</v>
          </cell>
          <cell r="DW130">
            <v>17438.811188811189</v>
          </cell>
          <cell r="DX130">
            <v>0</v>
          </cell>
          <cell r="DY130">
            <v>0</v>
          </cell>
          <cell r="DZ130">
            <v>0</v>
          </cell>
          <cell r="EA130">
            <v>0</v>
          </cell>
          <cell r="EC130">
            <v>0</v>
          </cell>
          <cell r="ED130">
            <v>19536000.000000004</v>
          </cell>
          <cell r="EE130">
            <v>0</v>
          </cell>
          <cell r="EF130">
            <v>15943.312666076174</v>
          </cell>
          <cell r="EG130">
            <v>0</v>
          </cell>
          <cell r="EH130">
            <v>0</v>
          </cell>
          <cell r="EL130">
            <v>1</v>
          </cell>
          <cell r="EM130">
            <v>6241400.0000000009</v>
          </cell>
          <cell r="EN130">
            <v>12210000.000000002</v>
          </cell>
          <cell r="EO130">
            <v>22000</v>
          </cell>
          <cell r="EP130">
            <v>400000</v>
          </cell>
          <cell r="EQ130">
            <v>500000</v>
          </cell>
          <cell r="ER130">
            <v>0</v>
          </cell>
          <cell r="ES130">
            <v>0</v>
          </cell>
          <cell r="ET130">
            <v>0</v>
          </cell>
          <cell r="EU130">
            <v>3600000</v>
          </cell>
          <cell r="EV130">
            <v>12000</v>
          </cell>
          <cell r="EW130">
            <v>800000</v>
          </cell>
          <cell r="EX130">
            <v>0</v>
          </cell>
          <cell r="EY130">
            <v>1191540</v>
          </cell>
          <cell r="EZ130">
            <v>90784</v>
          </cell>
          <cell r="FB130">
            <v>17438.811188811189</v>
          </cell>
          <cell r="FC130">
            <v>0</v>
          </cell>
          <cell r="FD130">
            <v>0</v>
          </cell>
          <cell r="FE130">
            <v>0</v>
          </cell>
          <cell r="FF130">
            <v>0</v>
          </cell>
          <cell r="FH130">
            <v>0</v>
          </cell>
          <cell r="FI130">
            <v>0</v>
          </cell>
          <cell r="FJ130">
            <v>0</v>
          </cell>
          <cell r="FK130">
            <v>14900.662251655629</v>
          </cell>
          <cell r="FM130">
            <v>0</v>
          </cell>
          <cell r="FQ130">
            <v>1</v>
          </cell>
          <cell r="FR130">
            <v>6241400.0000000009</v>
          </cell>
          <cell r="FS130">
            <v>12210000.000000002</v>
          </cell>
          <cell r="FT130">
            <v>22000</v>
          </cell>
          <cell r="FU130">
            <v>400000</v>
          </cell>
          <cell r="FV130">
            <v>500000</v>
          </cell>
          <cell r="FW130">
            <v>0</v>
          </cell>
          <cell r="FX130">
            <v>0</v>
          </cell>
          <cell r="FY130">
            <v>0</v>
          </cell>
          <cell r="FZ130">
            <v>0</v>
          </cell>
          <cell r="GA130">
            <v>12000</v>
          </cell>
          <cell r="GB130">
            <v>560000</v>
          </cell>
          <cell r="GC130">
            <v>0</v>
          </cell>
          <cell r="GD130">
            <v>1191540</v>
          </cell>
          <cell r="GE130">
            <v>90784</v>
          </cell>
          <cell r="GG130">
            <v>17438.811188811189</v>
          </cell>
          <cell r="GH130">
            <v>0</v>
          </cell>
          <cell r="GI130">
            <v>0</v>
          </cell>
          <cell r="GJ130">
            <v>0</v>
          </cell>
          <cell r="GK130">
            <v>0</v>
          </cell>
          <cell r="GM130">
            <v>0</v>
          </cell>
          <cell r="GN130">
            <v>0</v>
          </cell>
          <cell r="GO130">
            <v>0</v>
          </cell>
          <cell r="GP130">
            <v>14863.748967795211</v>
          </cell>
          <cell r="GR130">
            <v>0</v>
          </cell>
          <cell r="GV130">
            <v>1</v>
          </cell>
          <cell r="GW130">
            <v>6241400.0000000009</v>
          </cell>
          <cell r="GX130">
            <v>12210000.000000002</v>
          </cell>
          <cell r="GY130">
            <v>22000</v>
          </cell>
          <cell r="GZ130">
            <v>400000</v>
          </cell>
          <cell r="HA130">
            <v>500000</v>
          </cell>
          <cell r="HB130">
            <v>0</v>
          </cell>
          <cell r="HC130">
            <v>0</v>
          </cell>
          <cell r="HD130">
            <v>0</v>
          </cell>
          <cell r="HE130">
            <v>0</v>
          </cell>
          <cell r="HF130">
            <v>12000</v>
          </cell>
          <cell r="HG130">
            <v>0</v>
          </cell>
          <cell r="HH130">
            <v>0</v>
          </cell>
          <cell r="HI130">
            <v>1191540</v>
          </cell>
          <cell r="HJ130">
            <v>90784</v>
          </cell>
          <cell r="HL130">
            <v>17438.811188811189</v>
          </cell>
          <cell r="HM130">
            <v>0</v>
          </cell>
          <cell r="HN130">
            <v>0</v>
          </cell>
          <cell r="HO130">
            <v>0</v>
          </cell>
          <cell r="HP130">
            <v>0</v>
          </cell>
          <cell r="HR130">
            <v>0</v>
          </cell>
          <cell r="HS130">
            <v>0</v>
          </cell>
          <cell r="HT130">
            <v>0</v>
          </cell>
          <cell r="HU130">
            <v>14754.098360655738</v>
          </cell>
          <cell r="HW130">
            <v>0</v>
          </cell>
          <cell r="IA130">
            <v>1</v>
          </cell>
          <cell r="IB130">
            <v>6241400.0000000009</v>
          </cell>
          <cell r="IC130">
            <v>12210000.000000002</v>
          </cell>
          <cell r="ID130">
            <v>22000</v>
          </cell>
          <cell r="IE130">
            <v>400000</v>
          </cell>
          <cell r="IF130">
            <v>500000</v>
          </cell>
          <cell r="IG130">
            <v>0</v>
          </cell>
          <cell r="IH130">
            <v>0</v>
          </cell>
          <cell r="II130">
            <v>0</v>
          </cell>
          <cell r="IJ130">
            <v>3600000</v>
          </cell>
          <cell r="IK130">
            <v>12000</v>
          </cell>
          <cell r="IL130">
            <v>0</v>
          </cell>
          <cell r="IM130">
            <v>0</v>
          </cell>
          <cell r="IN130">
            <v>1191540</v>
          </cell>
          <cell r="IO130">
            <v>90784</v>
          </cell>
          <cell r="IQ130">
            <v>17438.811188811189</v>
          </cell>
          <cell r="IR130">
            <v>0</v>
          </cell>
          <cell r="IS130">
            <v>0</v>
          </cell>
          <cell r="IT130">
            <v>0</v>
          </cell>
          <cell r="IU130">
            <v>0</v>
          </cell>
          <cell r="IW130">
            <v>0</v>
          </cell>
          <cell r="IX130">
            <v>0</v>
          </cell>
          <cell r="IY130">
            <v>0</v>
          </cell>
          <cell r="IZ130">
            <v>14106.583072100313</v>
          </cell>
          <cell r="JB130">
            <v>2000000</v>
          </cell>
          <cell r="JF130">
            <v>1</v>
          </cell>
          <cell r="JG130">
            <v>6241400.0000000009</v>
          </cell>
          <cell r="JH130">
            <v>12210000.000000002</v>
          </cell>
          <cell r="JI130">
            <v>22000</v>
          </cell>
          <cell r="JJ130">
            <v>400000</v>
          </cell>
          <cell r="JK130">
            <v>500000</v>
          </cell>
          <cell r="JL130">
            <v>0</v>
          </cell>
          <cell r="JM130">
            <v>0</v>
          </cell>
          <cell r="JN130">
            <v>0</v>
          </cell>
          <cell r="JO130">
            <v>0</v>
          </cell>
          <cell r="JP130">
            <v>12000</v>
          </cell>
          <cell r="JQ130">
            <v>960000</v>
          </cell>
          <cell r="JR130">
            <v>0</v>
          </cell>
          <cell r="JS130">
            <v>1191540</v>
          </cell>
          <cell r="JT130">
            <v>90784</v>
          </cell>
          <cell r="JV130">
            <v>17438.811188811189</v>
          </cell>
          <cell r="JW130">
            <v>0</v>
          </cell>
          <cell r="JX130">
            <v>0</v>
          </cell>
          <cell r="JY130">
            <v>0</v>
          </cell>
          <cell r="JZ130">
            <v>0</v>
          </cell>
          <cell r="KB130">
            <v>0</v>
          </cell>
          <cell r="KC130">
            <v>0</v>
          </cell>
          <cell r="KD130">
            <v>0</v>
          </cell>
          <cell r="KE130">
            <v>13975.155279503106</v>
          </cell>
          <cell r="KG130">
            <v>0</v>
          </cell>
          <cell r="KK130">
            <v>1</v>
          </cell>
          <cell r="KL130">
            <v>6241400.0000000009</v>
          </cell>
          <cell r="KM130">
            <v>12210000.000000002</v>
          </cell>
          <cell r="KN130">
            <v>22000</v>
          </cell>
          <cell r="KO130">
            <v>400000</v>
          </cell>
          <cell r="KP130">
            <v>500000</v>
          </cell>
          <cell r="KQ130">
            <v>0</v>
          </cell>
          <cell r="KR130">
            <v>0</v>
          </cell>
          <cell r="KS130">
            <v>0</v>
          </cell>
          <cell r="KT130">
            <v>0</v>
          </cell>
          <cell r="KU130">
            <v>12000</v>
          </cell>
          <cell r="KV130">
            <v>0</v>
          </cell>
          <cell r="KW130">
            <v>0</v>
          </cell>
          <cell r="KX130">
            <v>1191540</v>
          </cell>
          <cell r="KY130">
            <v>90784</v>
          </cell>
          <cell r="LA130">
            <v>17438.811188811189</v>
          </cell>
          <cell r="LB130">
            <v>0</v>
          </cell>
          <cell r="LC130">
            <v>0</v>
          </cell>
          <cell r="LD130">
            <v>0</v>
          </cell>
          <cell r="LE130">
            <v>0</v>
          </cell>
          <cell r="LG130">
            <v>0</v>
          </cell>
          <cell r="LH130">
            <v>0</v>
          </cell>
          <cell r="LI130">
            <v>0</v>
          </cell>
          <cell r="LJ130">
            <v>13931.888544891641</v>
          </cell>
          <cell r="LL130">
            <v>0</v>
          </cell>
          <cell r="LP130">
            <v>1</v>
          </cell>
          <cell r="LQ130">
            <v>6241400.0000000009</v>
          </cell>
          <cell r="LR130">
            <v>12210000.000000002</v>
          </cell>
          <cell r="LS130">
            <v>22000</v>
          </cell>
          <cell r="LT130">
            <v>400000</v>
          </cell>
          <cell r="LU130">
            <v>500000</v>
          </cell>
          <cell r="LV130">
            <v>0</v>
          </cell>
          <cell r="LW130">
            <v>0</v>
          </cell>
          <cell r="LX130">
            <v>0</v>
          </cell>
          <cell r="LY130">
            <v>3600000</v>
          </cell>
          <cell r="LZ130">
            <v>12000</v>
          </cell>
          <cell r="MA130">
            <v>0</v>
          </cell>
          <cell r="MB130">
            <v>0</v>
          </cell>
          <cell r="MC130">
            <v>1191540</v>
          </cell>
          <cell r="MD130">
            <v>90784</v>
          </cell>
          <cell r="MF130">
            <v>17438.811188811189</v>
          </cell>
          <cell r="MG130">
            <v>0</v>
          </cell>
          <cell r="MH130">
            <v>0</v>
          </cell>
          <cell r="MI130">
            <v>0</v>
          </cell>
          <cell r="MJ130">
            <v>0</v>
          </cell>
          <cell r="ML130">
            <v>0</v>
          </cell>
          <cell r="MM130">
            <v>0</v>
          </cell>
          <cell r="MN130">
            <v>0</v>
          </cell>
          <cell r="MO130">
            <v>13177.159590043924</v>
          </cell>
          <cell r="MQ130">
            <v>0</v>
          </cell>
          <cell r="MU130">
            <v>1</v>
          </cell>
          <cell r="MV130">
            <v>6241400.0000000009</v>
          </cell>
          <cell r="MW130">
            <v>12210000.000000002</v>
          </cell>
          <cell r="MX130">
            <v>22000</v>
          </cell>
          <cell r="MY130">
            <v>400000</v>
          </cell>
          <cell r="MZ130">
            <v>500000</v>
          </cell>
          <cell r="NA130">
            <v>0</v>
          </cell>
          <cell r="NB130">
            <v>0</v>
          </cell>
          <cell r="NC130">
            <v>0</v>
          </cell>
          <cell r="ND130">
            <v>0</v>
          </cell>
          <cell r="NE130">
            <v>12000</v>
          </cell>
          <cell r="NF130">
            <v>0</v>
          </cell>
          <cell r="NG130">
            <v>0</v>
          </cell>
          <cell r="NH130">
            <v>1191540</v>
          </cell>
          <cell r="NI130">
            <v>90784</v>
          </cell>
          <cell r="NK130">
            <v>17438.811188811189</v>
          </cell>
          <cell r="NL130">
            <v>0</v>
          </cell>
          <cell r="NM130">
            <v>0</v>
          </cell>
          <cell r="NN130">
            <v>0</v>
          </cell>
          <cell r="NO130">
            <v>0</v>
          </cell>
          <cell r="NQ130">
            <v>0</v>
          </cell>
          <cell r="NS130">
            <v>0</v>
          </cell>
          <cell r="NT130">
            <v>13043.478260869566</v>
          </cell>
          <cell r="NV130">
            <v>0</v>
          </cell>
          <cell r="NZ130">
            <v>1</v>
          </cell>
          <cell r="OA130">
            <v>6241400.0000000009</v>
          </cell>
          <cell r="OB130">
            <v>12210000.000000002</v>
          </cell>
          <cell r="OC130">
            <v>22000</v>
          </cell>
          <cell r="OD130">
            <v>400000</v>
          </cell>
          <cell r="OE130">
            <v>500000</v>
          </cell>
          <cell r="OF130">
            <v>0</v>
          </cell>
          <cell r="OG130">
            <v>0</v>
          </cell>
          <cell r="OH130">
            <v>0</v>
          </cell>
          <cell r="OI130">
            <v>0</v>
          </cell>
          <cell r="OJ130">
            <v>12000</v>
          </cell>
          <cell r="OK130">
            <v>800000</v>
          </cell>
          <cell r="OL130">
            <v>0</v>
          </cell>
          <cell r="OM130">
            <v>1191540</v>
          </cell>
          <cell r="ON130">
            <v>90784</v>
          </cell>
          <cell r="OP130">
            <v>17438.811188811189</v>
          </cell>
          <cell r="OQ130">
            <v>0</v>
          </cell>
          <cell r="OR130">
            <v>0</v>
          </cell>
          <cell r="OS130">
            <v>0</v>
          </cell>
          <cell r="OT130">
            <v>0</v>
          </cell>
          <cell r="OV130">
            <v>0</v>
          </cell>
          <cell r="OW130">
            <v>0</v>
          </cell>
          <cell r="OX130">
            <v>0</v>
          </cell>
          <cell r="OY130">
            <v>12649.332396345748</v>
          </cell>
          <cell r="OZ130">
            <v>170765.98735066759</v>
          </cell>
          <cell r="PA130">
            <v>0</v>
          </cell>
        </row>
        <row r="131">
          <cell r="AW131">
            <v>1</v>
          </cell>
          <cell r="AX131">
            <v>5674000</v>
          </cell>
          <cell r="AY131">
            <v>11000000</v>
          </cell>
          <cell r="AZ131">
            <v>20000</v>
          </cell>
          <cell r="BA131">
            <v>400000</v>
          </cell>
          <cell r="BB131">
            <v>500000</v>
          </cell>
          <cell r="BC131">
            <v>0</v>
          </cell>
          <cell r="BD131">
            <v>0</v>
          </cell>
          <cell r="BE131">
            <v>0</v>
          </cell>
          <cell r="BF131">
            <v>3600000</v>
          </cell>
          <cell r="BG131">
            <v>12000</v>
          </cell>
          <cell r="BH131">
            <v>400000</v>
          </cell>
          <cell r="BI131">
            <v>0</v>
          </cell>
          <cell r="BJ131">
            <v>1191540</v>
          </cell>
          <cell r="BK131">
            <v>113480</v>
          </cell>
          <cell r="BM131">
            <v>17438.811188811189</v>
          </cell>
          <cell r="BN131">
            <v>0</v>
          </cell>
          <cell r="BO131">
            <v>0</v>
          </cell>
          <cell r="BP131">
            <v>0</v>
          </cell>
          <cell r="BQ131">
            <v>0</v>
          </cell>
          <cell r="BS131">
            <v>9768000.0000000019</v>
          </cell>
          <cell r="BT131">
            <v>0</v>
          </cell>
          <cell r="BU131">
            <v>0</v>
          </cell>
          <cell r="BV131">
            <v>16028.495102404275</v>
          </cell>
          <cell r="BW131">
            <v>0</v>
          </cell>
          <cell r="BX131">
            <v>0</v>
          </cell>
          <cell r="CB131">
            <v>1</v>
          </cell>
          <cell r="CC131">
            <v>5674000</v>
          </cell>
          <cell r="CD131">
            <v>11000000</v>
          </cell>
          <cell r="CE131">
            <v>20000</v>
          </cell>
          <cell r="CF131">
            <v>400000</v>
          </cell>
          <cell r="CG131">
            <v>500000</v>
          </cell>
          <cell r="CH131">
            <v>0</v>
          </cell>
          <cell r="CI131">
            <v>0</v>
          </cell>
          <cell r="CJ131">
            <v>0</v>
          </cell>
          <cell r="CK131">
            <v>0</v>
          </cell>
          <cell r="CL131">
            <v>12000</v>
          </cell>
          <cell r="CM131">
            <v>100000</v>
          </cell>
          <cell r="CN131">
            <v>0</v>
          </cell>
          <cell r="CO131">
            <v>1191540</v>
          </cell>
          <cell r="CP131">
            <v>90784</v>
          </cell>
          <cell r="CR131">
            <v>17438.811188811189</v>
          </cell>
          <cell r="CS131">
            <v>0</v>
          </cell>
          <cell r="CT131">
            <v>0</v>
          </cell>
          <cell r="CU131">
            <v>0</v>
          </cell>
          <cell r="CV131">
            <v>0</v>
          </cell>
          <cell r="CX131">
            <v>0</v>
          </cell>
          <cell r="CY131">
            <v>0</v>
          </cell>
          <cell r="CZ131">
            <v>0</v>
          </cell>
          <cell r="DA131">
            <v>15985.790408525754</v>
          </cell>
          <cell r="DB131">
            <v>0</v>
          </cell>
          <cell r="DC131">
            <v>0</v>
          </cell>
          <cell r="DG131">
            <v>1</v>
          </cell>
          <cell r="DH131">
            <v>5674000</v>
          </cell>
          <cell r="DI131">
            <v>12210000.000000002</v>
          </cell>
          <cell r="DJ131">
            <v>20000</v>
          </cell>
          <cell r="DK131">
            <v>400000</v>
          </cell>
          <cell r="DL131">
            <v>500000</v>
          </cell>
          <cell r="DM131">
            <v>0</v>
          </cell>
          <cell r="DN131">
            <v>0</v>
          </cell>
          <cell r="DO131">
            <v>0</v>
          </cell>
          <cell r="DP131">
            <v>0</v>
          </cell>
          <cell r="DQ131">
            <v>12000</v>
          </cell>
          <cell r="DR131">
            <v>400000</v>
          </cell>
          <cell r="DS131">
            <v>0</v>
          </cell>
          <cell r="DT131">
            <v>1191540</v>
          </cell>
          <cell r="DU131">
            <v>90784</v>
          </cell>
          <cell r="DW131">
            <v>17438.811188811189</v>
          </cell>
          <cell r="DX131">
            <v>0</v>
          </cell>
          <cell r="DY131">
            <v>0</v>
          </cell>
          <cell r="DZ131">
            <v>0</v>
          </cell>
          <cell r="EA131">
            <v>0</v>
          </cell>
          <cell r="EC131">
            <v>0</v>
          </cell>
          <cell r="ED131">
            <v>19536000.000000004</v>
          </cell>
          <cell r="EE131">
            <v>0</v>
          </cell>
          <cell r="EF131">
            <v>15943.312666076174</v>
          </cell>
          <cell r="EG131">
            <v>0</v>
          </cell>
          <cell r="EH131">
            <v>0</v>
          </cell>
          <cell r="EL131">
            <v>1</v>
          </cell>
          <cell r="EM131">
            <v>6241400.0000000009</v>
          </cell>
          <cell r="EN131">
            <v>12210000.000000002</v>
          </cell>
          <cell r="EO131">
            <v>22000</v>
          </cell>
          <cell r="EP131">
            <v>400000</v>
          </cell>
          <cell r="EQ131">
            <v>500000</v>
          </cell>
          <cell r="ER131">
            <v>0</v>
          </cell>
          <cell r="ES131">
            <v>0</v>
          </cell>
          <cell r="ET131">
            <v>0</v>
          </cell>
          <cell r="EU131">
            <v>3600000</v>
          </cell>
          <cell r="EV131">
            <v>12000</v>
          </cell>
          <cell r="EW131">
            <v>800000</v>
          </cell>
          <cell r="EX131">
            <v>0</v>
          </cell>
          <cell r="EY131">
            <v>1191540</v>
          </cell>
          <cell r="EZ131">
            <v>90784</v>
          </cell>
          <cell r="FB131">
            <v>17438.811188811189</v>
          </cell>
          <cell r="FC131">
            <v>0</v>
          </cell>
          <cell r="FD131">
            <v>0</v>
          </cell>
          <cell r="FE131">
            <v>0</v>
          </cell>
          <cell r="FF131">
            <v>0</v>
          </cell>
          <cell r="FH131">
            <v>0</v>
          </cell>
          <cell r="FI131">
            <v>0</v>
          </cell>
          <cell r="FJ131">
            <v>0</v>
          </cell>
          <cell r="FK131">
            <v>14900.662251655629</v>
          </cell>
          <cell r="FM131">
            <v>0</v>
          </cell>
          <cell r="FQ131">
            <v>1</v>
          </cell>
          <cell r="FR131">
            <v>6241400.0000000009</v>
          </cell>
          <cell r="FS131">
            <v>12210000.000000002</v>
          </cell>
          <cell r="FT131">
            <v>22000</v>
          </cell>
          <cell r="FU131">
            <v>400000</v>
          </cell>
          <cell r="FV131">
            <v>500000</v>
          </cell>
          <cell r="FW131">
            <v>0</v>
          </cell>
          <cell r="FX131">
            <v>0</v>
          </cell>
          <cell r="FY131">
            <v>0</v>
          </cell>
          <cell r="FZ131">
            <v>0</v>
          </cell>
          <cell r="GA131">
            <v>12000</v>
          </cell>
          <cell r="GB131">
            <v>560000</v>
          </cell>
          <cell r="GC131">
            <v>0</v>
          </cell>
          <cell r="GD131">
            <v>1191540</v>
          </cell>
          <cell r="GE131">
            <v>90784</v>
          </cell>
          <cell r="GG131">
            <v>17438.811188811189</v>
          </cell>
          <cell r="GH131">
            <v>0</v>
          </cell>
          <cell r="GI131">
            <v>0</v>
          </cell>
          <cell r="GJ131">
            <v>0</v>
          </cell>
          <cell r="GK131">
            <v>0</v>
          </cell>
          <cell r="GM131">
            <v>0</v>
          </cell>
          <cell r="GN131">
            <v>0</v>
          </cell>
          <cell r="GO131">
            <v>0</v>
          </cell>
          <cell r="GP131">
            <v>14863.748967795211</v>
          </cell>
          <cell r="GR131">
            <v>0</v>
          </cell>
          <cell r="GV131">
            <v>1</v>
          </cell>
          <cell r="GW131">
            <v>6241400.0000000009</v>
          </cell>
          <cell r="GX131">
            <v>12210000.000000002</v>
          </cell>
          <cell r="GY131">
            <v>22000</v>
          </cell>
          <cell r="GZ131">
            <v>400000</v>
          </cell>
          <cell r="HA131">
            <v>500000</v>
          </cell>
          <cell r="HB131">
            <v>0</v>
          </cell>
          <cell r="HC131">
            <v>0</v>
          </cell>
          <cell r="HD131">
            <v>0</v>
          </cell>
          <cell r="HE131">
            <v>0</v>
          </cell>
          <cell r="HF131">
            <v>12000</v>
          </cell>
          <cell r="HG131">
            <v>0</v>
          </cell>
          <cell r="HH131">
            <v>0</v>
          </cell>
          <cell r="HI131">
            <v>1191540</v>
          </cell>
          <cell r="HJ131">
            <v>90784</v>
          </cell>
          <cell r="HL131">
            <v>17438.811188811189</v>
          </cell>
          <cell r="HM131">
            <v>0</v>
          </cell>
          <cell r="HN131">
            <v>0</v>
          </cell>
          <cell r="HO131">
            <v>0</v>
          </cell>
          <cell r="HP131">
            <v>0</v>
          </cell>
          <cell r="HR131">
            <v>0</v>
          </cell>
          <cell r="HS131">
            <v>0</v>
          </cell>
          <cell r="HT131">
            <v>0</v>
          </cell>
          <cell r="HU131">
            <v>14754.098360655738</v>
          </cell>
          <cell r="HW131">
            <v>0</v>
          </cell>
          <cell r="IA131">
            <v>1</v>
          </cell>
          <cell r="IB131">
            <v>6241400.0000000009</v>
          </cell>
          <cell r="IC131">
            <v>12210000.000000002</v>
          </cell>
          <cell r="ID131">
            <v>22000</v>
          </cell>
          <cell r="IE131">
            <v>400000</v>
          </cell>
          <cell r="IF131">
            <v>500000</v>
          </cell>
          <cell r="IG131">
            <v>0</v>
          </cell>
          <cell r="IH131">
            <v>0</v>
          </cell>
          <cell r="II131">
            <v>0</v>
          </cell>
          <cell r="IJ131">
            <v>3600000</v>
          </cell>
          <cell r="IK131">
            <v>12000</v>
          </cell>
          <cell r="IL131">
            <v>0</v>
          </cell>
          <cell r="IM131">
            <v>0</v>
          </cell>
          <cell r="IN131">
            <v>1191540</v>
          </cell>
          <cell r="IO131">
            <v>90784</v>
          </cell>
          <cell r="IQ131">
            <v>17438.811188811189</v>
          </cell>
          <cell r="IR131">
            <v>0</v>
          </cell>
          <cell r="IS131">
            <v>0</v>
          </cell>
          <cell r="IT131">
            <v>0</v>
          </cell>
          <cell r="IU131">
            <v>0</v>
          </cell>
          <cell r="IW131">
            <v>0</v>
          </cell>
          <cell r="IX131">
            <v>0</v>
          </cell>
          <cell r="IY131">
            <v>0</v>
          </cell>
          <cell r="IZ131">
            <v>14106.583072100313</v>
          </cell>
          <cell r="JB131">
            <v>2000000</v>
          </cell>
          <cell r="JF131">
            <v>1</v>
          </cell>
          <cell r="JG131">
            <v>6241400.0000000009</v>
          </cell>
          <cell r="JH131">
            <v>12210000.000000002</v>
          </cell>
          <cell r="JI131">
            <v>22000</v>
          </cell>
          <cell r="JJ131">
            <v>400000</v>
          </cell>
          <cell r="JK131">
            <v>500000</v>
          </cell>
          <cell r="JL131">
            <v>0</v>
          </cell>
          <cell r="JM131">
            <v>0</v>
          </cell>
          <cell r="JN131">
            <v>0</v>
          </cell>
          <cell r="JO131">
            <v>0</v>
          </cell>
          <cell r="JP131">
            <v>12000</v>
          </cell>
          <cell r="JQ131">
            <v>960000</v>
          </cell>
          <cell r="JR131">
            <v>0</v>
          </cell>
          <cell r="JS131">
            <v>1191540</v>
          </cell>
          <cell r="JT131">
            <v>90784</v>
          </cell>
          <cell r="JV131">
            <v>17438.811188811189</v>
          </cell>
          <cell r="JW131">
            <v>0</v>
          </cell>
          <cell r="JX131">
            <v>0</v>
          </cell>
          <cell r="JY131">
            <v>0</v>
          </cell>
          <cell r="JZ131">
            <v>0</v>
          </cell>
          <cell r="KB131">
            <v>0</v>
          </cell>
          <cell r="KC131">
            <v>0</v>
          </cell>
          <cell r="KD131">
            <v>0</v>
          </cell>
          <cell r="KE131">
            <v>13975.155279503106</v>
          </cell>
          <cell r="KG131">
            <v>0</v>
          </cell>
          <cell r="KK131">
            <v>1</v>
          </cell>
          <cell r="KL131">
            <v>6241400.0000000009</v>
          </cell>
          <cell r="KM131">
            <v>12210000.000000002</v>
          </cell>
          <cell r="KN131">
            <v>22000</v>
          </cell>
          <cell r="KO131">
            <v>400000</v>
          </cell>
          <cell r="KP131">
            <v>500000</v>
          </cell>
          <cell r="KQ131">
            <v>0</v>
          </cell>
          <cell r="KR131">
            <v>0</v>
          </cell>
          <cell r="KS131">
            <v>0</v>
          </cell>
          <cell r="KT131">
            <v>0</v>
          </cell>
          <cell r="KU131">
            <v>12000</v>
          </cell>
          <cell r="KV131">
            <v>0</v>
          </cell>
          <cell r="KW131">
            <v>0</v>
          </cell>
          <cell r="KX131">
            <v>1191540</v>
          </cell>
          <cell r="KY131">
            <v>90784</v>
          </cell>
          <cell r="LA131">
            <v>17438.811188811189</v>
          </cell>
          <cell r="LB131">
            <v>0</v>
          </cell>
          <cell r="LC131">
            <v>0</v>
          </cell>
          <cell r="LD131">
            <v>0</v>
          </cell>
          <cell r="LE131">
            <v>0</v>
          </cell>
          <cell r="LG131">
            <v>0</v>
          </cell>
          <cell r="LH131">
            <v>0</v>
          </cell>
          <cell r="LI131">
            <v>0</v>
          </cell>
          <cell r="LJ131">
            <v>13931.888544891641</v>
          </cell>
          <cell r="LL131">
            <v>0</v>
          </cell>
          <cell r="LP131">
            <v>1</v>
          </cell>
          <cell r="LQ131">
            <v>6241400.0000000009</v>
          </cell>
          <cell r="LR131">
            <v>12210000.000000002</v>
          </cell>
          <cell r="LS131">
            <v>22000</v>
          </cell>
          <cell r="LT131">
            <v>400000</v>
          </cell>
          <cell r="LU131">
            <v>500000</v>
          </cell>
          <cell r="LV131">
            <v>0</v>
          </cell>
          <cell r="LW131">
            <v>0</v>
          </cell>
          <cell r="LX131">
            <v>0</v>
          </cell>
          <cell r="LY131">
            <v>3600000</v>
          </cell>
          <cell r="LZ131">
            <v>12000</v>
          </cell>
          <cell r="MA131">
            <v>0</v>
          </cell>
          <cell r="MB131">
            <v>0</v>
          </cell>
          <cell r="MC131">
            <v>1191540</v>
          </cell>
          <cell r="MD131">
            <v>90784</v>
          </cell>
          <cell r="MF131">
            <v>17438.811188811189</v>
          </cell>
          <cell r="MG131">
            <v>0</v>
          </cell>
          <cell r="MH131">
            <v>0</v>
          </cell>
          <cell r="MI131">
            <v>0</v>
          </cell>
          <cell r="MJ131">
            <v>0</v>
          </cell>
          <cell r="ML131">
            <v>0</v>
          </cell>
          <cell r="MM131">
            <v>0</v>
          </cell>
          <cell r="MN131">
            <v>0</v>
          </cell>
          <cell r="MO131">
            <v>13177.159590043924</v>
          </cell>
          <cell r="MQ131">
            <v>0</v>
          </cell>
          <cell r="MU131">
            <v>1</v>
          </cell>
          <cell r="MV131">
            <v>6241400.0000000009</v>
          </cell>
          <cell r="MW131">
            <v>12210000.000000002</v>
          </cell>
          <cell r="MX131">
            <v>22000</v>
          </cell>
          <cell r="MY131">
            <v>400000</v>
          </cell>
          <cell r="MZ131">
            <v>500000</v>
          </cell>
          <cell r="NA131">
            <v>0</v>
          </cell>
          <cell r="NB131">
            <v>0</v>
          </cell>
          <cell r="NC131">
            <v>0</v>
          </cell>
          <cell r="ND131">
            <v>0</v>
          </cell>
          <cell r="NE131">
            <v>12000</v>
          </cell>
          <cell r="NF131">
            <v>0</v>
          </cell>
          <cell r="NG131">
            <v>0</v>
          </cell>
          <cell r="NH131">
            <v>1191540</v>
          </cell>
          <cell r="NI131">
            <v>90784</v>
          </cell>
          <cell r="NK131">
            <v>17438.811188811189</v>
          </cell>
          <cell r="NL131">
            <v>0</v>
          </cell>
          <cell r="NM131">
            <v>0</v>
          </cell>
          <cell r="NN131">
            <v>0</v>
          </cell>
          <cell r="NO131">
            <v>0</v>
          </cell>
          <cell r="NQ131">
            <v>0</v>
          </cell>
          <cell r="NS131">
            <v>0</v>
          </cell>
          <cell r="NT131">
            <v>13043.478260869566</v>
          </cell>
          <cell r="NV131">
            <v>0</v>
          </cell>
          <cell r="NZ131">
            <v>1</v>
          </cell>
          <cell r="OA131">
            <v>6241400.0000000009</v>
          </cell>
          <cell r="OB131">
            <v>12210000.000000002</v>
          </cell>
          <cell r="OC131">
            <v>22000</v>
          </cell>
          <cell r="OD131">
            <v>400000</v>
          </cell>
          <cell r="OE131">
            <v>500000</v>
          </cell>
          <cell r="OF131">
            <v>0</v>
          </cell>
          <cell r="OG131">
            <v>0</v>
          </cell>
          <cell r="OH131">
            <v>0</v>
          </cell>
          <cell r="OI131">
            <v>0</v>
          </cell>
          <cell r="OJ131">
            <v>12000</v>
          </cell>
          <cell r="OK131">
            <v>800000</v>
          </cell>
          <cell r="OL131">
            <v>0</v>
          </cell>
          <cell r="OM131">
            <v>1191540</v>
          </cell>
          <cell r="ON131">
            <v>90784</v>
          </cell>
          <cell r="OP131">
            <v>17438.811188811189</v>
          </cell>
          <cell r="OQ131">
            <v>0</v>
          </cell>
          <cell r="OR131">
            <v>0</v>
          </cell>
          <cell r="OS131">
            <v>0</v>
          </cell>
          <cell r="OT131">
            <v>0</v>
          </cell>
          <cell r="OV131">
            <v>0</v>
          </cell>
          <cell r="OW131">
            <v>0</v>
          </cell>
          <cell r="OX131">
            <v>0</v>
          </cell>
          <cell r="OY131">
            <v>12649.332396345748</v>
          </cell>
          <cell r="OZ131">
            <v>170765.98735066759</v>
          </cell>
          <cell r="PA131">
            <v>0</v>
          </cell>
        </row>
        <row r="132">
          <cell r="AW132">
            <v>1</v>
          </cell>
          <cell r="AX132">
            <v>5674000</v>
          </cell>
          <cell r="AY132">
            <v>11000000</v>
          </cell>
          <cell r="AZ132">
            <v>20000</v>
          </cell>
          <cell r="BA132">
            <v>400000</v>
          </cell>
          <cell r="BB132">
            <v>500000</v>
          </cell>
          <cell r="BC132">
            <v>0</v>
          </cell>
          <cell r="BD132">
            <v>0</v>
          </cell>
          <cell r="BE132">
            <v>0</v>
          </cell>
          <cell r="BF132">
            <v>3600000</v>
          </cell>
          <cell r="BG132">
            <v>12000</v>
          </cell>
          <cell r="BH132">
            <v>400000</v>
          </cell>
          <cell r="BI132">
            <v>0</v>
          </cell>
          <cell r="BJ132">
            <v>1191540</v>
          </cell>
          <cell r="BK132">
            <v>113480</v>
          </cell>
          <cell r="BM132">
            <v>17438.811188811189</v>
          </cell>
          <cell r="BN132">
            <v>0</v>
          </cell>
          <cell r="BO132">
            <v>0</v>
          </cell>
          <cell r="BP132">
            <v>0</v>
          </cell>
          <cell r="BQ132">
            <v>0</v>
          </cell>
          <cell r="BS132">
            <v>9768000.0000000019</v>
          </cell>
          <cell r="BT132">
            <v>0</v>
          </cell>
          <cell r="BU132">
            <v>0</v>
          </cell>
          <cell r="BV132">
            <v>16028.495102404275</v>
          </cell>
          <cell r="BW132">
            <v>0</v>
          </cell>
          <cell r="BX132">
            <v>0</v>
          </cell>
          <cell r="CB132">
            <v>1</v>
          </cell>
          <cell r="CC132">
            <v>5674000</v>
          </cell>
          <cell r="CD132">
            <v>11000000</v>
          </cell>
          <cell r="CE132">
            <v>20000</v>
          </cell>
          <cell r="CF132">
            <v>400000</v>
          </cell>
          <cell r="CG132">
            <v>500000</v>
          </cell>
          <cell r="CH132">
            <v>0</v>
          </cell>
          <cell r="CI132">
            <v>0</v>
          </cell>
          <cell r="CJ132">
            <v>0</v>
          </cell>
          <cell r="CK132">
            <v>0</v>
          </cell>
          <cell r="CL132">
            <v>12000</v>
          </cell>
          <cell r="CM132">
            <v>100000</v>
          </cell>
          <cell r="CN132">
            <v>0</v>
          </cell>
          <cell r="CO132">
            <v>1191540</v>
          </cell>
          <cell r="CP132">
            <v>90784</v>
          </cell>
          <cell r="CR132">
            <v>17438.811188811189</v>
          </cell>
          <cell r="CS132">
            <v>0</v>
          </cell>
          <cell r="CT132">
            <v>0</v>
          </cell>
          <cell r="CU132">
            <v>0</v>
          </cell>
          <cell r="CV132">
            <v>0</v>
          </cell>
          <cell r="CX132">
            <v>0</v>
          </cell>
          <cell r="CY132">
            <v>0</v>
          </cell>
          <cell r="CZ132">
            <v>0</v>
          </cell>
          <cell r="DA132">
            <v>15985.790408525754</v>
          </cell>
          <cell r="DB132">
            <v>0</v>
          </cell>
          <cell r="DC132">
            <v>0</v>
          </cell>
          <cell r="DG132">
            <v>1</v>
          </cell>
          <cell r="DH132">
            <v>5674000</v>
          </cell>
          <cell r="DI132">
            <v>12210000.000000002</v>
          </cell>
          <cell r="DJ132">
            <v>20000</v>
          </cell>
          <cell r="DK132">
            <v>400000</v>
          </cell>
          <cell r="DL132">
            <v>500000</v>
          </cell>
          <cell r="DM132">
            <v>0</v>
          </cell>
          <cell r="DN132">
            <v>0</v>
          </cell>
          <cell r="DO132">
            <v>0</v>
          </cell>
          <cell r="DP132">
            <v>0</v>
          </cell>
          <cell r="DQ132">
            <v>12000</v>
          </cell>
          <cell r="DR132">
            <v>400000</v>
          </cell>
          <cell r="DS132">
            <v>0</v>
          </cell>
          <cell r="DT132">
            <v>1191540</v>
          </cell>
          <cell r="DU132">
            <v>90784</v>
          </cell>
          <cell r="DW132">
            <v>17438.811188811189</v>
          </cell>
          <cell r="DX132">
            <v>0</v>
          </cell>
          <cell r="DY132">
            <v>0</v>
          </cell>
          <cell r="DZ132">
            <v>0</v>
          </cell>
          <cell r="EA132">
            <v>0</v>
          </cell>
          <cell r="EC132">
            <v>0</v>
          </cell>
          <cell r="ED132">
            <v>19536000.000000004</v>
          </cell>
          <cell r="EE132">
            <v>0</v>
          </cell>
          <cell r="EF132">
            <v>15943.312666076174</v>
          </cell>
          <cell r="EG132">
            <v>0</v>
          </cell>
          <cell r="EH132">
            <v>0</v>
          </cell>
          <cell r="EL132">
            <v>1</v>
          </cell>
          <cell r="EM132">
            <v>6241400.0000000009</v>
          </cell>
          <cell r="EN132">
            <v>12210000.000000002</v>
          </cell>
          <cell r="EO132">
            <v>22000</v>
          </cell>
          <cell r="EP132">
            <v>400000</v>
          </cell>
          <cell r="EQ132">
            <v>500000</v>
          </cell>
          <cell r="ER132">
            <v>0</v>
          </cell>
          <cell r="ES132">
            <v>0</v>
          </cell>
          <cell r="ET132">
            <v>0</v>
          </cell>
          <cell r="EU132">
            <v>3600000</v>
          </cell>
          <cell r="EV132">
            <v>12000</v>
          </cell>
          <cell r="EW132">
            <v>800000</v>
          </cell>
          <cell r="EX132">
            <v>0</v>
          </cell>
          <cell r="EY132">
            <v>1191540</v>
          </cell>
          <cell r="EZ132">
            <v>90784</v>
          </cell>
          <cell r="FB132">
            <v>17438.811188811189</v>
          </cell>
          <cell r="FC132">
            <v>0</v>
          </cell>
          <cell r="FD132">
            <v>0</v>
          </cell>
          <cell r="FE132">
            <v>0</v>
          </cell>
          <cell r="FF132">
            <v>0</v>
          </cell>
          <cell r="FH132">
            <v>0</v>
          </cell>
          <cell r="FI132">
            <v>0</v>
          </cell>
          <cell r="FJ132">
            <v>0</v>
          </cell>
          <cell r="FK132">
            <v>14900.662251655629</v>
          </cell>
          <cell r="FM132">
            <v>0</v>
          </cell>
          <cell r="FQ132">
            <v>1</v>
          </cell>
          <cell r="FR132">
            <v>6241400.0000000009</v>
          </cell>
          <cell r="FS132">
            <v>12210000.000000002</v>
          </cell>
          <cell r="FT132">
            <v>22000</v>
          </cell>
          <cell r="FU132">
            <v>400000</v>
          </cell>
          <cell r="FV132">
            <v>500000</v>
          </cell>
          <cell r="FW132">
            <v>0</v>
          </cell>
          <cell r="FX132">
            <v>0</v>
          </cell>
          <cell r="FY132">
            <v>0</v>
          </cell>
          <cell r="FZ132">
            <v>0</v>
          </cell>
          <cell r="GA132">
            <v>12000</v>
          </cell>
          <cell r="GB132">
            <v>560000</v>
          </cell>
          <cell r="GC132">
            <v>0</v>
          </cell>
          <cell r="GD132">
            <v>1191540</v>
          </cell>
          <cell r="GE132">
            <v>90784</v>
          </cell>
          <cell r="GG132">
            <v>17438.811188811189</v>
          </cell>
          <cell r="GH132">
            <v>0</v>
          </cell>
          <cell r="GI132">
            <v>0</v>
          </cell>
          <cell r="GJ132">
            <v>0</v>
          </cell>
          <cell r="GK132">
            <v>0</v>
          </cell>
          <cell r="GM132">
            <v>0</v>
          </cell>
          <cell r="GN132">
            <v>0</v>
          </cell>
          <cell r="GO132">
            <v>0</v>
          </cell>
          <cell r="GP132">
            <v>14863.748967795211</v>
          </cell>
          <cell r="GR132">
            <v>0</v>
          </cell>
          <cell r="GV132">
            <v>1</v>
          </cell>
          <cell r="GW132">
            <v>6241400.0000000009</v>
          </cell>
          <cell r="GX132">
            <v>12210000.000000002</v>
          </cell>
          <cell r="GY132">
            <v>22000</v>
          </cell>
          <cell r="GZ132">
            <v>400000</v>
          </cell>
          <cell r="HA132">
            <v>500000</v>
          </cell>
          <cell r="HB132">
            <v>0</v>
          </cell>
          <cell r="HC132">
            <v>0</v>
          </cell>
          <cell r="HD132">
            <v>0</v>
          </cell>
          <cell r="HE132">
            <v>0</v>
          </cell>
          <cell r="HF132">
            <v>12000</v>
          </cell>
          <cell r="HG132">
            <v>0</v>
          </cell>
          <cell r="HH132">
            <v>0</v>
          </cell>
          <cell r="HI132">
            <v>1191540</v>
          </cell>
          <cell r="HJ132">
            <v>90784</v>
          </cell>
          <cell r="HL132">
            <v>17438.811188811189</v>
          </cell>
          <cell r="HM132">
            <v>0</v>
          </cell>
          <cell r="HN132">
            <v>0</v>
          </cell>
          <cell r="HO132">
            <v>0</v>
          </cell>
          <cell r="HP132">
            <v>0</v>
          </cell>
          <cell r="HR132">
            <v>0</v>
          </cell>
          <cell r="HS132">
            <v>0</v>
          </cell>
          <cell r="HT132">
            <v>0</v>
          </cell>
          <cell r="HU132">
            <v>14754.098360655738</v>
          </cell>
          <cell r="HW132">
            <v>0</v>
          </cell>
          <cell r="IA132">
            <v>1</v>
          </cell>
          <cell r="IB132">
            <v>6241400.0000000009</v>
          </cell>
          <cell r="IC132">
            <v>12210000.000000002</v>
          </cell>
          <cell r="ID132">
            <v>22000</v>
          </cell>
          <cell r="IE132">
            <v>400000</v>
          </cell>
          <cell r="IF132">
            <v>500000</v>
          </cell>
          <cell r="IG132">
            <v>0</v>
          </cell>
          <cell r="IH132">
            <v>0</v>
          </cell>
          <cell r="II132">
            <v>0</v>
          </cell>
          <cell r="IJ132">
            <v>3600000</v>
          </cell>
          <cell r="IK132">
            <v>12000</v>
          </cell>
          <cell r="IL132">
            <v>0</v>
          </cell>
          <cell r="IM132">
            <v>0</v>
          </cell>
          <cell r="IN132">
            <v>1191540</v>
          </cell>
          <cell r="IO132">
            <v>90784</v>
          </cell>
          <cell r="IQ132">
            <v>17438.811188811189</v>
          </cell>
          <cell r="IR132">
            <v>0</v>
          </cell>
          <cell r="IS132">
            <v>0</v>
          </cell>
          <cell r="IT132">
            <v>0</v>
          </cell>
          <cell r="IU132">
            <v>0</v>
          </cell>
          <cell r="IW132">
            <v>0</v>
          </cell>
          <cell r="IX132">
            <v>0</v>
          </cell>
          <cell r="IY132">
            <v>0</v>
          </cell>
          <cell r="IZ132">
            <v>14106.583072100313</v>
          </cell>
          <cell r="JB132">
            <v>2000000</v>
          </cell>
          <cell r="JF132">
            <v>1</v>
          </cell>
          <cell r="JG132">
            <v>6241400.0000000009</v>
          </cell>
          <cell r="JH132">
            <v>12210000.000000002</v>
          </cell>
          <cell r="JI132">
            <v>22000</v>
          </cell>
          <cell r="JJ132">
            <v>400000</v>
          </cell>
          <cell r="JK132">
            <v>500000</v>
          </cell>
          <cell r="JL132">
            <v>0</v>
          </cell>
          <cell r="JM132">
            <v>0</v>
          </cell>
          <cell r="JN132">
            <v>0</v>
          </cell>
          <cell r="JO132">
            <v>0</v>
          </cell>
          <cell r="JP132">
            <v>12000</v>
          </cell>
          <cell r="JQ132">
            <v>960000</v>
          </cell>
          <cell r="JR132">
            <v>0</v>
          </cell>
          <cell r="JS132">
            <v>1191540</v>
          </cell>
          <cell r="JT132">
            <v>90784</v>
          </cell>
          <cell r="JV132">
            <v>17438.811188811189</v>
          </cell>
          <cell r="JW132">
            <v>0</v>
          </cell>
          <cell r="JX132">
            <v>0</v>
          </cell>
          <cell r="JY132">
            <v>0</v>
          </cell>
          <cell r="JZ132">
            <v>0</v>
          </cell>
          <cell r="KB132">
            <v>0</v>
          </cell>
          <cell r="KC132">
            <v>0</v>
          </cell>
          <cell r="KD132">
            <v>0</v>
          </cell>
          <cell r="KE132">
            <v>13975.155279503106</v>
          </cell>
          <cell r="KG132">
            <v>0</v>
          </cell>
          <cell r="KK132">
            <v>1</v>
          </cell>
          <cell r="KL132">
            <v>6241400.0000000009</v>
          </cell>
          <cell r="KM132">
            <v>12210000.000000002</v>
          </cell>
          <cell r="KN132">
            <v>22000</v>
          </cell>
          <cell r="KO132">
            <v>400000</v>
          </cell>
          <cell r="KP132">
            <v>500000</v>
          </cell>
          <cell r="KQ132">
            <v>0</v>
          </cell>
          <cell r="KR132">
            <v>0</v>
          </cell>
          <cell r="KS132">
            <v>0</v>
          </cell>
          <cell r="KT132">
            <v>0</v>
          </cell>
          <cell r="KU132">
            <v>12000</v>
          </cell>
          <cell r="KV132">
            <v>0</v>
          </cell>
          <cell r="KW132">
            <v>0</v>
          </cell>
          <cell r="KX132">
            <v>1191540</v>
          </cell>
          <cell r="KY132">
            <v>90784</v>
          </cell>
          <cell r="LA132">
            <v>17438.811188811189</v>
          </cell>
          <cell r="LB132">
            <v>0</v>
          </cell>
          <cell r="LC132">
            <v>0</v>
          </cell>
          <cell r="LD132">
            <v>0</v>
          </cell>
          <cell r="LE132">
            <v>0</v>
          </cell>
          <cell r="LG132">
            <v>0</v>
          </cell>
          <cell r="LH132">
            <v>0</v>
          </cell>
          <cell r="LI132">
            <v>0</v>
          </cell>
          <cell r="LJ132">
            <v>13931.888544891641</v>
          </cell>
          <cell r="LL132">
            <v>0</v>
          </cell>
          <cell r="LP132">
            <v>1</v>
          </cell>
          <cell r="LQ132">
            <v>6241400.0000000009</v>
          </cell>
          <cell r="LR132">
            <v>12210000.000000002</v>
          </cell>
          <cell r="LS132">
            <v>22000</v>
          </cell>
          <cell r="LT132">
            <v>400000</v>
          </cell>
          <cell r="LU132">
            <v>500000</v>
          </cell>
          <cell r="LV132">
            <v>0</v>
          </cell>
          <cell r="LW132">
            <v>0</v>
          </cell>
          <cell r="LX132">
            <v>0</v>
          </cell>
          <cell r="LY132">
            <v>3600000</v>
          </cell>
          <cell r="LZ132">
            <v>12000</v>
          </cell>
          <cell r="MA132">
            <v>0</v>
          </cell>
          <cell r="MB132">
            <v>0</v>
          </cell>
          <cell r="MC132">
            <v>1191540</v>
          </cell>
          <cell r="MD132">
            <v>90784</v>
          </cell>
          <cell r="MF132">
            <v>17438.811188811189</v>
          </cell>
          <cell r="MG132">
            <v>0</v>
          </cell>
          <cell r="MH132">
            <v>0</v>
          </cell>
          <cell r="MI132">
            <v>0</v>
          </cell>
          <cell r="MJ132">
            <v>0</v>
          </cell>
          <cell r="ML132">
            <v>0</v>
          </cell>
          <cell r="MM132">
            <v>0</v>
          </cell>
          <cell r="MN132">
            <v>0</v>
          </cell>
          <cell r="MO132">
            <v>13177.159590043924</v>
          </cell>
          <cell r="MQ132">
            <v>0</v>
          </cell>
          <cell r="MU132">
            <v>1</v>
          </cell>
          <cell r="MV132">
            <v>6241400.0000000009</v>
          </cell>
          <cell r="MW132">
            <v>12210000.000000002</v>
          </cell>
          <cell r="MX132">
            <v>22000</v>
          </cell>
          <cell r="MY132">
            <v>400000</v>
          </cell>
          <cell r="MZ132">
            <v>500000</v>
          </cell>
          <cell r="NA132">
            <v>0</v>
          </cell>
          <cell r="NB132">
            <v>0</v>
          </cell>
          <cell r="NC132">
            <v>0</v>
          </cell>
          <cell r="ND132">
            <v>0</v>
          </cell>
          <cell r="NE132">
            <v>12000</v>
          </cell>
          <cell r="NF132">
            <v>0</v>
          </cell>
          <cell r="NG132">
            <v>0</v>
          </cell>
          <cell r="NH132">
            <v>1191540</v>
          </cell>
          <cell r="NI132">
            <v>90784</v>
          </cell>
          <cell r="NK132">
            <v>17438.811188811189</v>
          </cell>
          <cell r="NL132">
            <v>0</v>
          </cell>
          <cell r="NM132">
            <v>0</v>
          </cell>
          <cell r="NN132">
            <v>0</v>
          </cell>
          <cell r="NO132">
            <v>0</v>
          </cell>
          <cell r="NQ132">
            <v>0</v>
          </cell>
          <cell r="NS132">
            <v>0</v>
          </cell>
          <cell r="NT132">
            <v>13043.478260869566</v>
          </cell>
          <cell r="NV132">
            <v>0</v>
          </cell>
          <cell r="NZ132">
            <v>1</v>
          </cell>
          <cell r="OA132">
            <v>6241400.0000000009</v>
          </cell>
          <cell r="OB132">
            <v>12210000.000000002</v>
          </cell>
          <cell r="OC132">
            <v>22000</v>
          </cell>
          <cell r="OD132">
            <v>400000</v>
          </cell>
          <cell r="OE132">
            <v>500000</v>
          </cell>
          <cell r="OF132">
            <v>0</v>
          </cell>
          <cell r="OG132">
            <v>0</v>
          </cell>
          <cell r="OH132">
            <v>0</v>
          </cell>
          <cell r="OI132">
            <v>0</v>
          </cell>
          <cell r="OJ132">
            <v>12000</v>
          </cell>
          <cell r="OK132">
            <v>800000</v>
          </cell>
          <cell r="OL132">
            <v>0</v>
          </cell>
          <cell r="OM132">
            <v>1191540</v>
          </cell>
          <cell r="ON132">
            <v>90784</v>
          </cell>
          <cell r="OP132">
            <v>17438.811188811189</v>
          </cell>
          <cell r="OQ132">
            <v>0</v>
          </cell>
          <cell r="OR132">
            <v>0</v>
          </cell>
          <cell r="OS132">
            <v>0</v>
          </cell>
          <cell r="OT132">
            <v>0</v>
          </cell>
          <cell r="OV132">
            <v>0</v>
          </cell>
          <cell r="OW132">
            <v>0</v>
          </cell>
          <cell r="OX132">
            <v>0</v>
          </cell>
          <cell r="OY132">
            <v>12649.332396345748</v>
          </cell>
          <cell r="OZ132">
            <v>170765.98735066759</v>
          </cell>
          <cell r="PA132">
            <v>0</v>
          </cell>
        </row>
        <row r="133">
          <cell r="AW133">
            <v>1</v>
          </cell>
          <cell r="AX133">
            <v>5674000</v>
          </cell>
          <cell r="AY133">
            <v>11000000</v>
          </cell>
          <cell r="AZ133">
            <v>20000</v>
          </cell>
          <cell r="BA133">
            <v>400000</v>
          </cell>
          <cell r="BB133">
            <v>500000</v>
          </cell>
          <cell r="BC133">
            <v>0</v>
          </cell>
          <cell r="BD133">
            <v>0</v>
          </cell>
          <cell r="BE133">
            <v>0</v>
          </cell>
          <cell r="BF133">
            <v>3600000</v>
          </cell>
          <cell r="BG133">
            <v>12000</v>
          </cell>
          <cell r="BH133">
            <v>400000</v>
          </cell>
          <cell r="BI133">
            <v>0</v>
          </cell>
          <cell r="BJ133">
            <v>1191540</v>
          </cell>
          <cell r="BK133">
            <v>113480</v>
          </cell>
          <cell r="BM133">
            <v>17438.811188811189</v>
          </cell>
          <cell r="BN133">
            <v>0</v>
          </cell>
          <cell r="BO133">
            <v>0</v>
          </cell>
          <cell r="BP133">
            <v>0</v>
          </cell>
          <cell r="BQ133">
            <v>0</v>
          </cell>
          <cell r="BS133">
            <v>9768000.0000000019</v>
          </cell>
          <cell r="BT133">
            <v>0</v>
          </cell>
          <cell r="BU133">
            <v>0</v>
          </cell>
          <cell r="BV133">
            <v>16028.495102404275</v>
          </cell>
          <cell r="BW133">
            <v>0</v>
          </cell>
          <cell r="BX133">
            <v>0</v>
          </cell>
          <cell r="CB133">
            <v>1</v>
          </cell>
          <cell r="CC133">
            <v>5674000</v>
          </cell>
          <cell r="CD133">
            <v>11000000</v>
          </cell>
          <cell r="CE133">
            <v>20000</v>
          </cell>
          <cell r="CF133">
            <v>400000</v>
          </cell>
          <cell r="CG133">
            <v>500000</v>
          </cell>
          <cell r="CH133">
            <v>0</v>
          </cell>
          <cell r="CI133">
            <v>0</v>
          </cell>
          <cell r="CJ133">
            <v>0</v>
          </cell>
          <cell r="CK133">
            <v>0</v>
          </cell>
          <cell r="CL133">
            <v>12000</v>
          </cell>
          <cell r="CM133">
            <v>100000</v>
          </cell>
          <cell r="CN133">
            <v>0</v>
          </cell>
          <cell r="CO133">
            <v>1191540</v>
          </cell>
          <cell r="CP133">
            <v>90784</v>
          </cell>
          <cell r="CR133">
            <v>17438.811188811189</v>
          </cell>
          <cell r="CS133">
            <v>0</v>
          </cell>
          <cell r="CT133">
            <v>0</v>
          </cell>
          <cell r="CU133">
            <v>0</v>
          </cell>
          <cell r="CV133">
            <v>0</v>
          </cell>
          <cell r="CX133">
            <v>0</v>
          </cell>
          <cell r="CY133">
            <v>0</v>
          </cell>
          <cell r="CZ133">
            <v>0</v>
          </cell>
          <cell r="DA133">
            <v>15985.790408525754</v>
          </cell>
          <cell r="DB133">
            <v>0</v>
          </cell>
          <cell r="DC133">
            <v>0</v>
          </cell>
          <cell r="DG133">
            <v>1</v>
          </cell>
          <cell r="DH133">
            <v>5674000</v>
          </cell>
          <cell r="DI133">
            <v>12210000.000000002</v>
          </cell>
          <cell r="DJ133">
            <v>20000</v>
          </cell>
          <cell r="DK133">
            <v>400000</v>
          </cell>
          <cell r="DL133">
            <v>500000</v>
          </cell>
          <cell r="DM133">
            <v>0</v>
          </cell>
          <cell r="DN133">
            <v>0</v>
          </cell>
          <cell r="DO133">
            <v>0</v>
          </cell>
          <cell r="DP133">
            <v>0</v>
          </cell>
          <cell r="DQ133">
            <v>12000</v>
          </cell>
          <cell r="DR133">
            <v>400000</v>
          </cell>
          <cell r="DS133">
            <v>0</v>
          </cell>
          <cell r="DT133">
            <v>1191540</v>
          </cell>
          <cell r="DU133">
            <v>90784</v>
          </cell>
          <cell r="DW133">
            <v>17438.811188811189</v>
          </cell>
          <cell r="DX133">
            <v>0</v>
          </cell>
          <cell r="DY133">
            <v>0</v>
          </cell>
          <cell r="DZ133">
            <v>0</v>
          </cell>
          <cell r="EA133">
            <v>0</v>
          </cell>
          <cell r="EC133">
            <v>0</v>
          </cell>
          <cell r="ED133">
            <v>19536000.000000004</v>
          </cell>
          <cell r="EE133">
            <v>0</v>
          </cell>
          <cell r="EF133">
            <v>15943.312666076174</v>
          </cell>
          <cell r="EG133">
            <v>0</v>
          </cell>
          <cell r="EH133">
            <v>0</v>
          </cell>
          <cell r="EL133">
            <v>1</v>
          </cell>
          <cell r="EM133">
            <v>6241400.0000000009</v>
          </cell>
          <cell r="EN133">
            <v>12210000.000000002</v>
          </cell>
          <cell r="EO133">
            <v>22000</v>
          </cell>
          <cell r="EP133">
            <v>400000</v>
          </cell>
          <cell r="EQ133">
            <v>500000</v>
          </cell>
          <cell r="ER133">
            <v>0</v>
          </cell>
          <cell r="ES133">
            <v>0</v>
          </cell>
          <cell r="ET133">
            <v>0</v>
          </cell>
          <cell r="EU133">
            <v>3600000</v>
          </cell>
          <cell r="EV133">
            <v>12000</v>
          </cell>
          <cell r="EW133">
            <v>800000</v>
          </cell>
          <cell r="EX133">
            <v>0</v>
          </cell>
          <cell r="EY133">
            <v>1191540</v>
          </cell>
          <cell r="EZ133">
            <v>90784</v>
          </cell>
          <cell r="FB133">
            <v>17438.811188811189</v>
          </cell>
          <cell r="FC133">
            <v>0</v>
          </cell>
          <cell r="FD133">
            <v>0</v>
          </cell>
          <cell r="FE133">
            <v>0</v>
          </cell>
          <cell r="FF133">
            <v>0</v>
          </cell>
          <cell r="FH133">
            <v>0</v>
          </cell>
          <cell r="FI133">
            <v>0</v>
          </cell>
          <cell r="FJ133">
            <v>0</v>
          </cell>
          <cell r="FK133">
            <v>14900.662251655629</v>
          </cell>
          <cell r="FM133">
            <v>0</v>
          </cell>
          <cell r="FQ133">
            <v>1</v>
          </cell>
          <cell r="FR133">
            <v>6241400.0000000009</v>
          </cell>
          <cell r="FS133">
            <v>12210000.000000002</v>
          </cell>
          <cell r="FT133">
            <v>22000</v>
          </cell>
          <cell r="FU133">
            <v>400000</v>
          </cell>
          <cell r="FV133">
            <v>500000</v>
          </cell>
          <cell r="FW133">
            <v>0</v>
          </cell>
          <cell r="FX133">
            <v>0</v>
          </cell>
          <cell r="FY133">
            <v>0</v>
          </cell>
          <cell r="FZ133">
            <v>0</v>
          </cell>
          <cell r="GA133">
            <v>12000</v>
          </cell>
          <cell r="GB133">
            <v>560000</v>
          </cell>
          <cell r="GC133">
            <v>0</v>
          </cell>
          <cell r="GD133">
            <v>1191540</v>
          </cell>
          <cell r="GE133">
            <v>90784</v>
          </cell>
          <cell r="GG133">
            <v>17438.811188811189</v>
          </cell>
          <cell r="GH133">
            <v>0</v>
          </cell>
          <cell r="GI133">
            <v>0</v>
          </cell>
          <cell r="GJ133">
            <v>0</v>
          </cell>
          <cell r="GK133">
            <v>0</v>
          </cell>
          <cell r="GM133">
            <v>0</v>
          </cell>
          <cell r="GN133">
            <v>0</v>
          </cell>
          <cell r="GO133">
            <v>0</v>
          </cell>
          <cell r="GP133">
            <v>14863.748967795211</v>
          </cell>
          <cell r="GR133">
            <v>0</v>
          </cell>
          <cell r="GV133">
            <v>1</v>
          </cell>
          <cell r="GW133">
            <v>6241400.0000000009</v>
          </cell>
          <cell r="GX133">
            <v>12210000.000000002</v>
          </cell>
          <cell r="GY133">
            <v>22000</v>
          </cell>
          <cell r="GZ133">
            <v>400000</v>
          </cell>
          <cell r="HA133">
            <v>500000</v>
          </cell>
          <cell r="HB133">
            <v>0</v>
          </cell>
          <cell r="HC133">
            <v>0</v>
          </cell>
          <cell r="HD133">
            <v>0</v>
          </cell>
          <cell r="HE133">
            <v>0</v>
          </cell>
          <cell r="HF133">
            <v>12000</v>
          </cell>
          <cell r="HG133">
            <v>0</v>
          </cell>
          <cell r="HH133">
            <v>0</v>
          </cell>
          <cell r="HI133">
            <v>1191540</v>
          </cell>
          <cell r="HJ133">
            <v>90784</v>
          </cell>
          <cell r="HL133">
            <v>17438.811188811189</v>
          </cell>
          <cell r="HM133">
            <v>0</v>
          </cell>
          <cell r="HN133">
            <v>0</v>
          </cell>
          <cell r="HO133">
            <v>0</v>
          </cell>
          <cell r="HP133">
            <v>0</v>
          </cell>
          <cell r="HR133">
            <v>0</v>
          </cell>
          <cell r="HS133">
            <v>0</v>
          </cell>
          <cell r="HT133">
            <v>0</v>
          </cell>
          <cell r="HU133">
            <v>14754.098360655738</v>
          </cell>
          <cell r="HW133">
            <v>0</v>
          </cell>
          <cell r="IA133">
            <v>1</v>
          </cell>
          <cell r="IB133">
            <v>6241400.0000000009</v>
          </cell>
          <cell r="IC133">
            <v>12210000.000000002</v>
          </cell>
          <cell r="ID133">
            <v>22000</v>
          </cell>
          <cell r="IE133">
            <v>400000</v>
          </cell>
          <cell r="IF133">
            <v>500000</v>
          </cell>
          <cell r="IG133">
            <v>0</v>
          </cell>
          <cell r="IH133">
            <v>0</v>
          </cell>
          <cell r="II133">
            <v>0</v>
          </cell>
          <cell r="IJ133">
            <v>3600000</v>
          </cell>
          <cell r="IK133">
            <v>12000</v>
          </cell>
          <cell r="IL133">
            <v>0</v>
          </cell>
          <cell r="IM133">
            <v>0</v>
          </cell>
          <cell r="IN133">
            <v>1191540</v>
          </cell>
          <cell r="IO133">
            <v>90784</v>
          </cell>
          <cell r="IQ133">
            <v>17438.811188811189</v>
          </cell>
          <cell r="IR133">
            <v>0</v>
          </cell>
          <cell r="IS133">
            <v>0</v>
          </cell>
          <cell r="IT133">
            <v>0</v>
          </cell>
          <cell r="IU133">
            <v>0</v>
          </cell>
          <cell r="IW133">
            <v>0</v>
          </cell>
          <cell r="IX133">
            <v>0</v>
          </cell>
          <cell r="IY133">
            <v>0</v>
          </cell>
          <cell r="IZ133">
            <v>14106.583072100313</v>
          </cell>
          <cell r="JB133">
            <v>2000000</v>
          </cell>
          <cell r="JF133">
            <v>1</v>
          </cell>
          <cell r="JG133">
            <v>6241400.0000000009</v>
          </cell>
          <cell r="JH133">
            <v>12210000.000000002</v>
          </cell>
          <cell r="JI133">
            <v>22000</v>
          </cell>
          <cell r="JJ133">
            <v>400000</v>
          </cell>
          <cell r="JK133">
            <v>500000</v>
          </cell>
          <cell r="JL133">
            <v>0</v>
          </cell>
          <cell r="JM133">
            <v>0</v>
          </cell>
          <cell r="JN133">
            <v>0</v>
          </cell>
          <cell r="JO133">
            <v>0</v>
          </cell>
          <cell r="JP133">
            <v>12000</v>
          </cell>
          <cell r="JQ133">
            <v>960000</v>
          </cell>
          <cell r="JR133">
            <v>0</v>
          </cell>
          <cell r="JS133">
            <v>1191540</v>
          </cell>
          <cell r="JT133">
            <v>90784</v>
          </cell>
          <cell r="JV133">
            <v>17438.811188811189</v>
          </cell>
          <cell r="JW133">
            <v>0</v>
          </cell>
          <cell r="JX133">
            <v>0</v>
          </cell>
          <cell r="JY133">
            <v>0</v>
          </cell>
          <cell r="JZ133">
            <v>0</v>
          </cell>
          <cell r="KB133">
            <v>0</v>
          </cell>
          <cell r="KC133">
            <v>0</v>
          </cell>
          <cell r="KD133">
            <v>0</v>
          </cell>
          <cell r="KE133">
            <v>13975.155279503106</v>
          </cell>
          <cell r="KG133">
            <v>0</v>
          </cell>
          <cell r="KK133">
            <v>1</v>
          </cell>
          <cell r="KL133">
            <v>6241400.0000000009</v>
          </cell>
          <cell r="KM133">
            <v>12210000.000000002</v>
          </cell>
          <cell r="KN133">
            <v>22000</v>
          </cell>
          <cell r="KO133">
            <v>400000</v>
          </cell>
          <cell r="KP133">
            <v>500000</v>
          </cell>
          <cell r="KQ133">
            <v>0</v>
          </cell>
          <cell r="KR133">
            <v>0</v>
          </cell>
          <cell r="KS133">
            <v>0</v>
          </cell>
          <cell r="KT133">
            <v>0</v>
          </cell>
          <cell r="KU133">
            <v>12000</v>
          </cell>
          <cell r="KV133">
            <v>0</v>
          </cell>
          <cell r="KW133">
            <v>0</v>
          </cell>
          <cell r="KX133">
            <v>1191540</v>
          </cell>
          <cell r="KY133">
            <v>90784</v>
          </cell>
          <cell r="LA133">
            <v>17438.811188811189</v>
          </cell>
          <cell r="LB133">
            <v>0</v>
          </cell>
          <cell r="LC133">
            <v>0</v>
          </cell>
          <cell r="LD133">
            <v>0</v>
          </cell>
          <cell r="LE133">
            <v>0</v>
          </cell>
          <cell r="LG133">
            <v>0</v>
          </cell>
          <cell r="LH133">
            <v>0</v>
          </cell>
          <cell r="LI133">
            <v>0</v>
          </cell>
          <cell r="LJ133">
            <v>13931.888544891641</v>
          </cell>
          <cell r="LL133">
            <v>0</v>
          </cell>
          <cell r="LP133">
            <v>1</v>
          </cell>
          <cell r="LQ133">
            <v>6241400.0000000009</v>
          </cell>
          <cell r="LR133">
            <v>12210000.000000002</v>
          </cell>
          <cell r="LS133">
            <v>22000</v>
          </cell>
          <cell r="LT133">
            <v>400000</v>
          </cell>
          <cell r="LU133">
            <v>500000</v>
          </cell>
          <cell r="LV133">
            <v>0</v>
          </cell>
          <cell r="LW133">
            <v>0</v>
          </cell>
          <cell r="LX133">
            <v>0</v>
          </cell>
          <cell r="LY133">
            <v>3600000</v>
          </cell>
          <cell r="LZ133">
            <v>12000</v>
          </cell>
          <cell r="MA133">
            <v>0</v>
          </cell>
          <cell r="MB133">
            <v>0</v>
          </cell>
          <cell r="MC133">
            <v>1191540</v>
          </cell>
          <cell r="MD133">
            <v>90784</v>
          </cell>
          <cell r="MF133">
            <v>17438.811188811189</v>
          </cell>
          <cell r="MG133">
            <v>0</v>
          </cell>
          <cell r="MH133">
            <v>0</v>
          </cell>
          <cell r="MI133">
            <v>0</v>
          </cell>
          <cell r="MJ133">
            <v>0</v>
          </cell>
          <cell r="ML133">
            <v>0</v>
          </cell>
          <cell r="MM133">
            <v>0</v>
          </cell>
          <cell r="MN133">
            <v>0</v>
          </cell>
          <cell r="MO133">
            <v>13177.159590043924</v>
          </cell>
          <cell r="MQ133">
            <v>0</v>
          </cell>
          <cell r="MU133">
            <v>1</v>
          </cell>
          <cell r="MV133">
            <v>6241400.0000000009</v>
          </cell>
          <cell r="MW133">
            <v>12210000.000000002</v>
          </cell>
          <cell r="MX133">
            <v>22000</v>
          </cell>
          <cell r="MY133">
            <v>400000</v>
          </cell>
          <cell r="MZ133">
            <v>500000</v>
          </cell>
          <cell r="NA133">
            <v>0</v>
          </cell>
          <cell r="NB133">
            <v>0</v>
          </cell>
          <cell r="NC133">
            <v>0</v>
          </cell>
          <cell r="ND133">
            <v>0</v>
          </cell>
          <cell r="NE133">
            <v>12000</v>
          </cell>
          <cell r="NF133">
            <v>0</v>
          </cell>
          <cell r="NG133">
            <v>0</v>
          </cell>
          <cell r="NH133">
            <v>1191540</v>
          </cell>
          <cell r="NI133">
            <v>90784</v>
          </cell>
          <cell r="NK133">
            <v>17438.811188811189</v>
          </cell>
          <cell r="NL133">
            <v>0</v>
          </cell>
          <cell r="NM133">
            <v>0</v>
          </cell>
          <cell r="NN133">
            <v>0</v>
          </cell>
          <cell r="NO133">
            <v>0</v>
          </cell>
          <cell r="NQ133">
            <v>0</v>
          </cell>
          <cell r="NS133">
            <v>0</v>
          </cell>
          <cell r="NT133">
            <v>13043.478260869566</v>
          </cell>
          <cell r="NV133">
            <v>0</v>
          </cell>
          <cell r="NZ133">
            <v>1</v>
          </cell>
          <cell r="OA133">
            <v>6241400.0000000009</v>
          </cell>
          <cell r="OB133">
            <v>12210000.000000002</v>
          </cell>
          <cell r="OC133">
            <v>22000</v>
          </cell>
          <cell r="OD133">
            <v>400000</v>
          </cell>
          <cell r="OE133">
            <v>500000</v>
          </cell>
          <cell r="OF133">
            <v>0</v>
          </cell>
          <cell r="OG133">
            <v>0</v>
          </cell>
          <cell r="OH133">
            <v>0</v>
          </cell>
          <cell r="OI133">
            <v>0</v>
          </cell>
          <cell r="OJ133">
            <v>12000</v>
          </cell>
          <cell r="OK133">
            <v>800000</v>
          </cell>
          <cell r="OL133">
            <v>0</v>
          </cell>
          <cell r="OM133">
            <v>1191540</v>
          </cell>
          <cell r="ON133">
            <v>90784</v>
          </cell>
          <cell r="OP133">
            <v>17438.811188811189</v>
          </cell>
          <cell r="OQ133">
            <v>0</v>
          </cell>
          <cell r="OR133">
            <v>0</v>
          </cell>
          <cell r="OS133">
            <v>0</v>
          </cell>
          <cell r="OT133">
            <v>0</v>
          </cell>
          <cell r="OV133">
            <v>0</v>
          </cell>
          <cell r="OW133">
            <v>0</v>
          </cell>
          <cell r="OX133">
            <v>0</v>
          </cell>
          <cell r="OY133">
            <v>12649.332396345748</v>
          </cell>
          <cell r="OZ133">
            <v>170765.98735066759</v>
          </cell>
          <cell r="PA133">
            <v>0</v>
          </cell>
        </row>
        <row r="134">
          <cell r="AW134">
            <v>17</v>
          </cell>
          <cell r="AX134">
            <v>80376000</v>
          </cell>
          <cell r="AY134">
            <v>128081738.96813063</v>
          </cell>
          <cell r="AZ134">
            <v>375608.10810810811</v>
          </cell>
          <cell r="BA134">
            <v>6800000</v>
          </cell>
          <cell r="BB134">
            <v>8500000</v>
          </cell>
          <cell r="BC134">
            <v>0</v>
          </cell>
          <cell r="BD134">
            <v>0</v>
          </cell>
          <cell r="BE134">
            <v>59840000</v>
          </cell>
          <cell r="BF134">
            <v>44880000</v>
          </cell>
          <cell r="BG134">
            <v>204000</v>
          </cell>
          <cell r="BH134">
            <v>6800000</v>
          </cell>
          <cell r="BI134">
            <v>0</v>
          </cell>
          <cell r="BJ134">
            <v>16878960</v>
          </cell>
          <cell r="BK134">
            <v>1607520</v>
          </cell>
          <cell r="BM134">
            <v>296459.79020979023</v>
          </cell>
          <cell r="BN134">
            <v>0</v>
          </cell>
          <cell r="BO134">
            <v>0</v>
          </cell>
          <cell r="BP134">
            <v>0</v>
          </cell>
          <cell r="BQ134">
            <v>0</v>
          </cell>
          <cell r="BS134">
            <v>113736584.20370001</v>
          </cell>
          <cell r="BT134">
            <v>0</v>
          </cell>
          <cell r="BU134">
            <v>0</v>
          </cell>
          <cell r="BV134">
            <v>272484.41674087266</v>
          </cell>
          <cell r="BW134">
            <v>0</v>
          </cell>
          <cell r="BX134">
            <v>0</v>
          </cell>
          <cell r="CB134">
            <v>17</v>
          </cell>
          <cell r="CC134">
            <v>80376000</v>
          </cell>
          <cell r="CD134">
            <v>128081738.96813063</v>
          </cell>
          <cell r="CE134">
            <v>375608.10810810811</v>
          </cell>
          <cell r="CF134">
            <v>6800000</v>
          </cell>
          <cell r="CG134">
            <v>8500000</v>
          </cell>
          <cell r="CH134">
            <v>0</v>
          </cell>
          <cell r="CI134">
            <v>0</v>
          </cell>
          <cell r="CJ134">
            <v>59840000</v>
          </cell>
          <cell r="CK134">
            <v>0</v>
          </cell>
          <cell r="CL134">
            <v>204000</v>
          </cell>
          <cell r="CM134">
            <v>1700000</v>
          </cell>
          <cell r="CN134">
            <v>0</v>
          </cell>
          <cell r="CO134">
            <v>16878960</v>
          </cell>
          <cell r="CP134">
            <v>1286016</v>
          </cell>
          <cell r="CR134">
            <v>296459.79020979023</v>
          </cell>
          <cell r="CS134">
            <v>0</v>
          </cell>
          <cell r="CT134">
            <v>0</v>
          </cell>
          <cell r="CU134">
            <v>0</v>
          </cell>
          <cell r="CV134">
            <v>0</v>
          </cell>
          <cell r="CX134">
            <v>0</v>
          </cell>
          <cell r="CY134">
            <v>0</v>
          </cell>
          <cell r="CZ134">
            <v>0</v>
          </cell>
          <cell r="DA134">
            <v>271758.4369449378</v>
          </cell>
          <cell r="DB134">
            <v>0</v>
          </cell>
          <cell r="DC134">
            <v>0</v>
          </cell>
          <cell r="DG134">
            <v>17</v>
          </cell>
          <cell r="DH134">
            <v>80376000</v>
          </cell>
          <cell r="DI134">
            <v>142170730.25462502</v>
          </cell>
          <cell r="DJ134">
            <v>375608.10810810811</v>
          </cell>
          <cell r="DK134">
            <v>6800000</v>
          </cell>
          <cell r="DL134">
            <v>8500000</v>
          </cell>
          <cell r="DM134">
            <v>0</v>
          </cell>
          <cell r="DN134">
            <v>0</v>
          </cell>
          <cell r="DO134">
            <v>68816000</v>
          </cell>
          <cell r="DP134">
            <v>0</v>
          </cell>
          <cell r="DQ134">
            <v>204000</v>
          </cell>
          <cell r="DR134">
            <v>6800000</v>
          </cell>
          <cell r="DS134">
            <v>0</v>
          </cell>
          <cell r="DT134">
            <v>16878960</v>
          </cell>
          <cell r="DU134">
            <v>1286016</v>
          </cell>
          <cell r="DW134">
            <v>296459.79020979023</v>
          </cell>
          <cell r="DX134">
            <v>0</v>
          </cell>
          <cell r="DY134">
            <v>0</v>
          </cell>
          <cell r="DZ134">
            <v>0</v>
          </cell>
          <cell r="EA134">
            <v>0</v>
          </cell>
          <cell r="EC134">
            <v>0</v>
          </cell>
          <cell r="ED134">
            <v>227473168.40740001</v>
          </cell>
          <cell r="EE134">
            <v>0</v>
          </cell>
          <cell r="EF134">
            <v>271036.31532329496</v>
          </cell>
          <cell r="EG134">
            <v>0</v>
          </cell>
          <cell r="EH134">
            <v>0</v>
          </cell>
          <cell r="EL134">
            <v>17</v>
          </cell>
          <cell r="EM134">
            <v>88413600</v>
          </cell>
          <cell r="EN134">
            <v>142170730.25462502</v>
          </cell>
          <cell r="EO134">
            <v>413168.91891891893</v>
          </cell>
          <cell r="EP134">
            <v>6800000</v>
          </cell>
          <cell r="EQ134">
            <v>8500000</v>
          </cell>
          <cell r="ER134">
            <v>0</v>
          </cell>
          <cell r="ES134">
            <v>0</v>
          </cell>
          <cell r="ET134">
            <v>68816000</v>
          </cell>
          <cell r="EU134">
            <v>51000000</v>
          </cell>
          <cell r="EV134">
            <v>204000</v>
          </cell>
          <cell r="EW134">
            <v>13600000</v>
          </cell>
          <cell r="EX134">
            <v>0</v>
          </cell>
          <cell r="EY134">
            <v>16878960</v>
          </cell>
          <cell r="EZ134">
            <v>1286016</v>
          </cell>
          <cell r="FB134">
            <v>296459.79020979023</v>
          </cell>
          <cell r="FC134">
            <v>0</v>
          </cell>
          <cell r="FD134">
            <v>0</v>
          </cell>
          <cell r="FE134">
            <v>0</v>
          </cell>
          <cell r="FF134">
            <v>0</v>
          </cell>
          <cell r="FH134">
            <v>0</v>
          </cell>
          <cell r="FI134">
            <v>0</v>
          </cell>
          <cell r="FJ134">
            <v>0</v>
          </cell>
          <cell r="FK134">
            <v>253311.25827814569</v>
          </cell>
          <cell r="FM134">
            <v>0</v>
          </cell>
          <cell r="FQ134">
            <v>17</v>
          </cell>
          <cell r="FR134">
            <v>88413600</v>
          </cell>
          <cell r="FS134">
            <v>142170730.25462502</v>
          </cell>
          <cell r="FT134">
            <v>413168.91891891893</v>
          </cell>
          <cell r="FU134">
            <v>6800000</v>
          </cell>
          <cell r="FV134">
            <v>8500000</v>
          </cell>
          <cell r="FW134">
            <v>0</v>
          </cell>
          <cell r="FX134">
            <v>0</v>
          </cell>
          <cell r="FY134">
            <v>68816000</v>
          </cell>
          <cell r="FZ134">
            <v>0</v>
          </cell>
          <cell r="GA134">
            <v>204000</v>
          </cell>
          <cell r="GB134">
            <v>9520000</v>
          </cell>
          <cell r="GC134">
            <v>0</v>
          </cell>
          <cell r="GD134">
            <v>16878960</v>
          </cell>
          <cell r="GE134">
            <v>1286016</v>
          </cell>
          <cell r="GG134">
            <v>296459.79020979023</v>
          </cell>
          <cell r="GH134">
            <v>0</v>
          </cell>
          <cell r="GI134">
            <v>0</v>
          </cell>
          <cell r="GJ134">
            <v>0</v>
          </cell>
          <cell r="GK134">
            <v>0</v>
          </cell>
          <cell r="GM134">
            <v>0</v>
          </cell>
          <cell r="GN134">
            <v>0</v>
          </cell>
          <cell r="GO134">
            <v>0</v>
          </cell>
          <cell r="GP134">
            <v>252683.7324525186</v>
          </cell>
          <cell r="GR134">
            <v>0</v>
          </cell>
          <cell r="GV134">
            <v>17</v>
          </cell>
          <cell r="GW134">
            <v>88413600</v>
          </cell>
          <cell r="GX134">
            <v>142170730.25462502</v>
          </cell>
          <cell r="GY134">
            <v>413168.91891891893</v>
          </cell>
          <cell r="GZ134">
            <v>6800000</v>
          </cell>
          <cell r="HA134">
            <v>8500000</v>
          </cell>
          <cell r="HB134">
            <v>0</v>
          </cell>
          <cell r="HC134">
            <v>0</v>
          </cell>
          <cell r="HD134">
            <v>68816000</v>
          </cell>
          <cell r="HE134">
            <v>0</v>
          </cell>
          <cell r="HF134">
            <v>204000</v>
          </cell>
          <cell r="HG134">
            <v>0</v>
          </cell>
          <cell r="HH134">
            <v>0</v>
          </cell>
          <cell r="HI134">
            <v>16878960</v>
          </cell>
          <cell r="HJ134">
            <v>1286016</v>
          </cell>
          <cell r="HL134">
            <v>296459.79020979023</v>
          </cell>
          <cell r="HM134">
            <v>0</v>
          </cell>
          <cell r="HN134">
            <v>0</v>
          </cell>
          <cell r="HO134">
            <v>0</v>
          </cell>
          <cell r="HP134">
            <v>0</v>
          </cell>
          <cell r="HR134">
            <v>0</v>
          </cell>
          <cell r="HS134">
            <v>0</v>
          </cell>
          <cell r="HT134">
            <v>0</v>
          </cell>
          <cell r="HU134">
            <v>250819.67213114756</v>
          </cell>
          <cell r="HW134">
            <v>0</v>
          </cell>
          <cell r="IA134">
            <v>17</v>
          </cell>
          <cell r="IB134">
            <v>88413600</v>
          </cell>
          <cell r="IC134">
            <v>142170730.25462502</v>
          </cell>
          <cell r="ID134">
            <v>413168.91891891893</v>
          </cell>
          <cell r="IE134">
            <v>6800000</v>
          </cell>
          <cell r="IF134">
            <v>8500000</v>
          </cell>
          <cell r="IG134">
            <v>0</v>
          </cell>
          <cell r="IH134">
            <v>0</v>
          </cell>
          <cell r="II134">
            <v>68816000</v>
          </cell>
          <cell r="IJ134">
            <v>51000000</v>
          </cell>
          <cell r="IK134">
            <v>204000</v>
          </cell>
          <cell r="IL134">
            <v>0</v>
          </cell>
          <cell r="IM134">
            <v>0</v>
          </cell>
          <cell r="IN134">
            <v>16878960</v>
          </cell>
          <cell r="IO134">
            <v>1286016</v>
          </cell>
          <cell r="IQ134">
            <v>296459.79020979023</v>
          </cell>
          <cell r="IR134">
            <v>0</v>
          </cell>
          <cell r="IS134">
            <v>0</v>
          </cell>
          <cell r="IT134">
            <v>0</v>
          </cell>
          <cell r="IU134">
            <v>0</v>
          </cell>
          <cell r="IW134">
            <v>0</v>
          </cell>
          <cell r="IX134">
            <v>0</v>
          </cell>
          <cell r="IY134">
            <v>0</v>
          </cell>
          <cell r="IZ134">
            <v>239811.91222570531</v>
          </cell>
          <cell r="JB134">
            <v>34000000</v>
          </cell>
          <cell r="JF134">
            <v>17</v>
          </cell>
          <cell r="JG134">
            <v>88413600</v>
          </cell>
          <cell r="JH134">
            <v>142170730.25462502</v>
          </cell>
          <cell r="JI134">
            <v>413168.91891891893</v>
          </cell>
          <cell r="JJ134">
            <v>6800000</v>
          </cell>
          <cell r="JK134">
            <v>8500000</v>
          </cell>
          <cell r="JL134">
            <v>0</v>
          </cell>
          <cell r="JM134">
            <v>0</v>
          </cell>
          <cell r="JN134">
            <v>68816000</v>
          </cell>
          <cell r="JO134">
            <v>0</v>
          </cell>
          <cell r="JP134">
            <v>204000</v>
          </cell>
          <cell r="JQ134">
            <v>16320000</v>
          </cell>
          <cell r="JR134">
            <v>0</v>
          </cell>
          <cell r="JS134">
            <v>16878960</v>
          </cell>
          <cell r="JT134">
            <v>1286016</v>
          </cell>
          <cell r="JV134">
            <v>296459.79020979023</v>
          </cell>
          <cell r="JW134">
            <v>0</v>
          </cell>
          <cell r="JX134">
            <v>0</v>
          </cell>
          <cell r="JY134">
            <v>0</v>
          </cell>
          <cell r="JZ134">
            <v>0</v>
          </cell>
          <cell r="KB134">
            <v>0</v>
          </cell>
          <cell r="KC134">
            <v>0</v>
          </cell>
          <cell r="KD134">
            <v>0</v>
          </cell>
          <cell r="KE134">
            <v>237577.63975155281</v>
          </cell>
          <cell r="KG134">
            <v>0</v>
          </cell>
          <cell r="KK134">
            <v>17</v>
          </cell>
          <cell r="KL134">
            <v>88413600</v>
          </cell>
          <cell r="KM134">
            <v>142170730.25462502</v>
          </cell>
          <cell r="KN134">
            <v>413168.91891891893</v>
          </cell>
          <cell r="KO134">
            <v>6800000</v>
          </cell>
          <cell r="KP134">
            <v>8500000</v>
          </cell>
          <cell r="KQ134">
            <v>0</v>
          </cell>
          <cell r="KR134">
            <v>0</v>
          </cell>
          <cell r="KS134">
            <v>68816000</v>
          </cell>
          <cell r="KT134">
            <v>0</v>
          </cell>
          <cell r="KU134">
            <v>204000</v>
          </cell>
          <cell r="KV134">
            <v>0</v>
          </cell>
          <cell r="KW134">
            <v>0</v>
          </cell>
          <cell r="KX134">
            <v>16878960</v>
          </cell>
          <cell r="KY134">
            <v>1286016</v>
          </cell>
          <cell r="LA134">
            <v>296459.79020979023</v>
          </cell>
          <cell r="LB134">
            <v>0</v>
          </cell>
          <cell r="LC134">
            <v>0</v>
          </cell>
          <cell r="LD134">
            <v>0</v>
          </cell>
          <cell r="LE134">
            <v>0</v>
          </cell>
          <cell r="LG134">
            <v>0</v>
          </cell>
          <cell r="LH134">
            <v>0</v>
          </cell>
          <cell r="LI134">
            <v>0</v>
          </cell>
          <cell r="LJ134">
            <v>236842.10526315789</v>
          </cell>
          <cell r="LL134">
            <v>0</v>
          </cell>
          <cell r="LP134">
            <v>17</v>
          </cell>
          <cell r="LQ134">
            <v>88413600</v>
          </cell>
          <cell r="LR134">
            <v>142170730.25462502</v>
          </cell>
          <cell r="LS134">
            <v>413168.91891891893</v>
          </cell>
          <cell r="LT134">
            <v>6800000</v>
          </cell>
          <cell r="LU134">
            <v>8500000</v>
          </cell>
          <cell r="LV134">
            <v>0</v>
          </cell>
          <cell r="LW134">
            <v>0</v>
          </cell>
          <cell r="LX134">
            <v>68816000</v>
          </cell>
          <cell r="LY134">
            <v>51000000</v>
          </cell>
          <cell r="LZ134">
            <v>204000</v>
          </cell>
          <cell r="MA134">
            <v>0</v>
          </cell>
          <cell r="MB134">
            <v>0</v>
          </cell>
          <cell r="MC134">
            <v>16878960</v>
          </cell>
          <cell r="MD134">
            <v>1286016</v>
          </cell>
          <cell r="MF134">
            <v>296459.79020979023</v>
          </cell>
          <cell r="MG134">
            <v>0</v>
          </cell>
          <cell r="MH134">
            <v>0</v>
          </cell>
          <cell r="MI134">
            <v>0</v>
          </cell>
          <cell r="MJ134">
            <v>0</v>
          </cell>
          <cell r="ML134">
            <v>0</v>
          </cell>
          <cell r="MM134">
            <v>0</v>
          </cell>
          <cell r="MN134">
            <v>0</v>
          </cell>
          <cell r="MO134">
            <v>224011.7130307467</v>
          </cell>
          <cell r="MQ134">
            <v>0</v>
          </cell>
          <cell r="MU134">
            <v>17</v>
          </cell>
          <cell r="MV134">
            <v>88413600</v>
          </cell>
          <cell r="MW134">
            <v>142170730.25462502</v>
          </cell>
          <cell r="MX134">
            <v>413168.91891891893</v>
          </cell>
          <cell r="MY134">
            <v>6800000</v>
          </cell>
          <cell r="MZ134">
            <v>8500000</v>
          </cell>
          <cell r="NA134">
            <v>0</v>
          </cell>
          <cell r="NB134">
            <v>0</v>
          </cell>
          <cell r="NC134">
            <v>68816000</v>
          </cell>
          <cell r="ND134">
            <v>0</v>
          </cell>
          <cell r="NE134">
            <v>204000</v>
          </cell>
          <cell r="NF134">
            <v>0</v>
          </cell>
          <cell r="NG134">
            <v>0</v>
          </cell>
          <cell r="NH134">
            <v>16878960</v>
          </cell>
          <cell r="NI134">
            <v>1286016</v>
          </cell>
          <cell r="NK134">
            <v>296459.79020979023</v>
          </cell>
          <cell r="NL134">
            <v>0</v>
          </cell>
          <cell r="NM134">
            <v>0</v>
          </cell>
          <cell r="NN134">
            <v>0</v>
          </cell>
          <cell r="NO134">
            <v>0</v>
          </cell>
          <cell r="NQ134">
            <v>0</v>
          </cell>
          <cell r="NS134">
            <v>0</v>
          </cell>
          <cell r="NT134">
            <v>221739.13043478262</v>
          </cell>
          <cell r="NV134">
            <v>0</v>
          </cell>
          <cell r="NZ134">
            <v>17</v>
          </cell>
          <cell r="OA134">
            <v>88413600</v>
          </cell>
          <cell r="OB134">
            <v>142170730.25462502</v>
          </cell>
          <cell r="OC134">
            <v>413168.91891891893</v>
          </cell>
          <cell r="OD134">
            <v>6800000</v>
          </cell>
          <cell r="OE134">
            <v>8500000</v>
          </cell>
          <cell r="OF134">
            <v>0</v>
          </cell>
          <cell r="OG134">
            <v>0</v>
          </cell>
          <cell r="OH134">
            <v>68816000</v>
          </cell>
          <cell r="OI134">
            <v>0</v>
          </cell>
          <cell r="OJ134">
            <v>204000</v>
          </cell>
          <cell r="OK134">
            <v>13600000</v>
          </cell>
          <cell r="OL134">
            <v>0</v>
          </cell>
          <cell r="OM134">
            <v>16878960</v>
          </cell>
          <cell r="ON134">
            <v>1286016</v>
          </cell>
          <cell r="OP134">
            <v>296459.79020979023</v>
          </cell>
          <cell r="OQ134">
            <v>0</v>
          </cell>
          <cell r="OR134">
            <v>0</v>
          </cell>
          <cell r="OS134">
            <v>0</v>
          </cell>
          <cell r="OT134">
            <v>0</v>
          </cell>
          <cell r="OV134">
            <v>0</v>
          </cell>
          <cell r="OW134">
            <v>0</v>
          </cell>
          <cell r="OX134">
            <v>0</v>
          </cell>
          <cell r="OY134">
            <v>215038.6507378777</v>
          </cell>
          <cell r="OZ134">
            <v>2903021.7849613493</v>
          </cell>
          <cell r="PA134">
            <v>0</v>
          </cell>
        </row>
        <row r="135">
          <cell r="AW135">
            <v>15</v>
          </cell>
          <cell r="AX135">
            <v>70920000</v>
          </cell>
          <cell r="AY135">
            <v>113013299.08952703</v>
          </cell>
          <cell r="AZ135">
            <v>331418.91891891888</v>
          </cell>
          <cell r="BA135">
            <v>6000000</v>
          </cell>
          <cell r="BB135">
            <v>7500000</v>
          </cell>
          <cell r="BC135">
            <v>0</v>
          </cell>
          <cell r="BD135">
            <v>0</v>
          </cell>
          <cell r="BE135">
            <v>52800000</v>
          </cell>
          <cell r="BF135">
            <v>39600000</v>
          </cell>
          <cell r="BG135">
            <v>180000</v>
          </cell>
          <cell r="BH135">
            <v>6000000</v>
          </cell>
          <cell r="BI135">
            <v>0</v>
          </cell>
          <cell r="BJ135">
            <v>14893200</v>
          </cell>
          <cell r="BK135">
            <v>1418400</v>
          </cell>
          <cell r="BM135">
            <v>261582.16783216782</v>
          </cell>
          <cell r="BN135">
            <v>0</v>
          </cell>
          <cell r="BO135">
            <v>0</v>
          </cell>
          <cell r="BP135">
            <v>0</v>
          </cell>
          <cell r="BQ135">
            <v>0</v>
          </cell>
          <cell r="BS135">
            <v>100355809.59150001</v>
          </cell>
          <cell r="BT135">
            <v>0</v>
          </cell>
          <cell r="BU135">
            <v>0</v>
          </cell>
          <cell r="BV135">
            <v>240427.42653606413</v>
          </cell>
          <cell r="BW135">
            <v>0</v>
          </cell>
          <cell r="BX135">
            <v>0</v>
          </cell>
          <cell r="CB135">
            <v>15</v>
          </cell>
          <cell r="CC135">
            <v>70920000</v>
          </cell>
          <cell r="CD135">
            <v>113013299.08952703</v>
          </cell>
          <cell r="CE135">
            <v>331418.91891891888</v>
          </cell>
          <cell r="CF135">
            <v>6000000</v>
          </cell>
          <cell r="CG135">
            <v>7500000</v>
          </cell>
          <cell r="CH135">
            <v>0</v>
          </cell>
          <cell r="CI135">
            <v>0</v>
          </cell>
          <cell r="CJ135">
            <v>52800000</v>
          </cell>
          <cell r="CK135">
            <v>0</v>
          </cell>
          <cell r="CL135">
            <v>180000</v>
          </cell>
          <cell r="CM135">
            <v>1500000</v>
          </cell>
          <cell r="CN135">
            <v>0</v>
          </cell>
          <cell r="CO135">
            <v>14893200</v>
          </cell>
          <cell r="CP135">
            <v>1134720</v>
          </cell>
          <cell r="CR135">
            <v>261582.16783216782</v>
          </cell>
          <cell r="CS135">
            <v>0</v>
          </cell>
          <cell r="CT135">
            <v>0</v>
          </cell>
          <cell r="CU135">
            <v>0</v>
          </cell>
          <cell r="CV135">
            <v>0</v>
          </cell>
          <cell r="CX135">
            <v>0</v>
          </cell>
          <cell r="CY135">
            <v>0</v>
          </cell>
          <cell r="CZ135">
            <v>0</v>
          </cell>
          <cell r="DA135">
            <v>239786.85612788631</v>
          </cell>
          <cell r="DB135">
            <v>0</v>
          </cell>
          <cell r="DC135">
            <v>0</v>
          </cell>
          <cell r="DG135">
            <v>15</v>
          </cell>
          <cell r="DH135">
            <v>70920000</v>
          </cell>
          <cell r="DI135">
            <v>125444761.98937501</v>
          </cell>
          <cell r="DJ135">
            <v>331418.91891891888</v>
          </cell>
          <cell r="DK135">
            <v>6000000</v>
          </cell>
          <cell r="DL135">
            <v>7500000</v>
          </cell>
          <cell r="DM135">
            <v>0</v>
          </cell>
          <cell r="DN135">
            <v>0</v>
          </cell>
          <cell r="DO135">
            <v>60720000</v>
          </cell>
          <cell r="DP135">
            <v>0</v>
          </cell>
          <cell r="DQ135">
            <v>180000</v>
          </cell>
          <cell r="DR135">
            <v>6000000</v>
          </cell>
          <cell r="DS135">
            <v>0</v>
          </cell>
          <cell r="DT135">
            <v>14893200</v>
          </cell>
          <cell r="DU135">
            <v>1134720</v>
          </cell>
          <cell r="DW135">
            <v>261582.16783216782</v>
          </cell>
          <cell r="DX135">
            <v>0</v>
          </cell>
          <cell r="DY135">
            <v>0</v>
          </cell>
          <cell r="DZ135">
            <v>0</v>
          </cell>
          <cell r="EA135">
            <v>0</v>
          </cell>
          <cell r="EC135">
            <v>0</v>
          </cell>
          <cell r="ED135">
            <v>200711619.18300003</v>
          </cell>
          <cell r="EE135">
            <v>0</v>
          </cell>
          <cell r="EF135">
            <v>239149.6899911426</v>
          </cell>
          <cell r="EG135">
            <v>0</v>
          </cell>
          <cell r="EH135">
            <v>0</v>
          </cell>
          <cell r="EL135">
            <v>15</v>
          </cell>
          <cell r="EM135">
            <v>78012000</v>
          </cell>
          <cell r="EN135">
            <v>125444761.98937501</v>
          </cell>
          <cell r="EO135">
            <v>364560.81081081077</v>
          </cell>
          <cell r="EP135">
            <v>6000000</v>
          </cell>
          <cell r="EQ135">
            <v>7500000</v>
          </cell>
          <cell r="ER135">
            <v>0</v>
          </cell>
          <cell r="ES135">
            <v>0</v>
          </cell>
          <cell r="ET135">
            <v>60720000</v>
          </cell>
          <cell r="EU135">
            <v>45000000</v>
          </cell>
          <cell r="EV135">
            <v>180000</v>
          </cell>
          <cell r="EW135">
            <v>12000000</v>
          </cell>
          <cell r="EX135">
            <v>0</v>
          </cell>
          <cell r="EY135">
            <v>14893200</v>
          </cell>
          <cell r="EZ135">
            <v>1134720</v>
          </cell>
          <cell r="FB135">
            <v>261582.16783216782</v>
          </cell>
          <cell r="FC135">
            <v>0</v>
          </cell>
          <cell r="FD135">
            <v>0</v>
          </cell>
          <cell r="FE135">
            <v>0</v>
          </cell>
          <cell r="FF135">
            <v>0</v>
          </cell>
          <cell r="FH135">
            <v>0</v>
          </cell>
          <cell r="FI135">
            <v>0</v>
          </cell>
          <cell r="FJ135">
            <v>0</v>
          </cell>
          <cell r="FK135">
            <v>223509.93377483444</v>
          </cell>
          <cell r="FM135">
            <v>0</v>
          </cell>
          <cell r="FQ135">
            <v>15</v>
          </cell>
          <cell r="FR135">
            <v>78012000</v>
          </cell>
          <cell r="FS135">
            <v>125444761.98937501</v>
          </cell>
          <cell r="FT135">
            <v>364560.81081081077</v>
          </cell>
          <cell r="FU135">
            <v>6000000</v>
          </cell>
          <cell r="FV135">
            <v>7500000</v>
          </cell>
          <cell r="FW135">
            <v>0</v>
          </cell>
          <cell r="FX135">
            <v>0</v>
          </cell>
          <cell r="FY135">
            <v>60720000</v>
          </cell>
          <cell r="FZ135">
            <v>0</v>
          </cell>
          <cell r="GA135">
            <v>180000</v>
          </cell>
          <cell r="GB135">
            <v>8400000</v>
          </cell>
          <cell r="GC135">
            <v>0</v>
          </cell>
          <cell r="GD135">
            <v>14893200</v>
          </cell>
          <cell r="GE135">
            <v>1134720</v>
          </cell>
          <cell r="GG135">
            <v>261582.16783216782</v>
          </cell>
          <cell r="GH135">
            <v>0</v>
          </cell>
          <cell r="GI135">
            <v>0</v>
          </cell>
          <cell r="GJ135">
            <v>0</v>
          </cell>
          <cell r="GK135">
            <v>0</v>
          </cell>
          <cell r="GM135">
            <v>0</v>
          </cell>
          <cell r="GN135">
            <v>0</v>
          </cell>
          <cell r="GO135">
            <v>0</v>
          </cell>
          <cell r="GP135">
            <v>222956.23451692815</v>
          </cell>
          <cell r="GR135">
            <v>0</v>
          </cell>
          <cell r="GV135">
            <v>15</v>
          </cell>
          <cell r="GW135">
            <v>78012000</v>
          </cell>
          <cell r="GX135">
            <v>125444761.98937501</v>
          </cell>
          <cell r="GY135">
            <v>364560.81081081077</v>
          </cell>
          <cell r="GZ135">
            <v>6000000</v>
          </cell>
          <cell r="HA135">
            <v>7500000</v>
          </cell>
          <cell r="HB135">
            <v>0</v>
          </cell>
          <cell r="HC135">
            <v>0</v>
          </cell>
          <cell r="HD135">
            <v>60720000</v>
          </cell>
          <cell r="HE135">
            <v>0</v>
          </cell>
          <cell r="HF135">
            <v>180000</v>
          </cell>
          <cell r="HG135">
            <v>0</v>
          </cell>
          <cell r="HH135">
            <v>0</v>
          </cell>
          <cell r="HI135">
            <v>14893200</v>
          </cell>
          <cell r="HJ135">
            <v>1134720</v>
          </cell>
          <cell r="HL135">
            <v>261582.16783216782</v>
          </cell>
          <cell r="HM135">
            <v>0</v>
          </cell>
          <cell r="HN135">
            <v>0</v>
          </cell>
          <cell r="HO135">
            <v>0</v>
          </cell>
          <cell r="HP135">
            <v>0</v>
          </cell>
          <cell r="HR135">
            <v>0</v>
          </cell>
          <cell r="HS135">
            <v>0</v>
          </cell>
          <cell r="HT135">
            <v>0</v>
          </cell>
          <cell r="HU135">
            <v>221311.47540983607</v>
          </cell>
          <cell r="HW135">
            <v>0</v>
          </cell>
          <cell r="IA135">
            <v>15</v>
          </cell>
          <cell r="IB135">
            <v>78012000</v>
          </cell>
          <cell r="IC135">
            <v>125444761.98937501</v>
          </cell>
          <cell r="ID135">
            <v>364560.81081081077</v>
          </cell>
          <cell r="IE135">
            <v>6000000</v>
          </cell>
          <cell r="IF135">
            <v>7500000</v>
          </cell>
          <cell r="IG135">
            <v>0</v>
          </cell>
          <cell r="IH135">
            <v>0</v>
          </cell>
          <cell r="II135">
            <v>60720000</v>
          </cell>
          <cell r="IJ135">
            <v>45000000</v>
          </cell>
          <cell r="IK135">
            <v>180000</v>
          </cell>
          <cell r="IL135">
            <v>0</v>
          </cell>
          <cell r="IM135">
            <v>0</v>
          </cell>
          <cell r="IN135">
            <v>14893200</v>
          </cell>
          <cell r="IO135">
            <v>1134720</v>
          </cell>
          <cell r="IQ135">
            <v>261582.16783216782</v>
          </cell>
          <cell r="IR135">
            <v>0</v>
          </cell>
          <cell r="IS135">
            <v>0</v>
          </cell>
          <cell r="IT135">
            <v>0</v>
          </cell>
          <cell r="IU135">
            <v>0</v>
          </cell>
          <cell r="IW135">
            <v>0</v>
          </cell>
          <cell r="IX135">
            <v>0</v>
          </cell>
          <cell r="IY135">
            <v>0</v>
          </cell>
          <cell r="IZ135">
            <v>211598.74608150471</v>
          </cell>
          <cell r="JB135">
            <v>30000000</v>
          </cell>
          <cell r="JF135">
            <v>15</v>
          </cell>
          <cell r="JG135">
            <v>78012000</v>
          </cell>
          <cell r="JH135">
            <v>125444761.98937501</v>
          </cell>
          <cell r="JI135">
            <v>364560.81081081077</v>
          </cell>
          <cell r="JJ135">
            <v>6000000</v>
          </cell>
          <cell r="JK135">
            <v>7500000</v>
          </cell>
          <cell r="JL135">
            <v>0</v>
          </cell>
          <cell r="JM135">
            <v>0</v>
          </cell>
          <cell r="JN135">
            <v>60720000</v>
          </cell>
          <cell r="JO135">
            <v>0</v>
          </cell>
          <cell r="JP135">
            <v>180000</v>
          </cell>
          <cell r="JQ135">
            <v>14400000</v>
          </cell>
          <cell r="JR135">
            <v>0</v>
          </cell>
          <cell r="JS135">
            <v>14893200</v>
          </cell>
          <cell r="JT135">
            <v>1134720</v>
          </cell>
          <cell r="JV135">
            <v>261582.16783216782</v>
          </cell>
          <cell r="JW135">
            <v>0</v>
          </cell>
          <cell r="JX135">
            <v>0</v>
          </cell>
          <cell r="JY135">
            <v>0</v>
          </cell>
          <cell r="JZ135">
            <v>0</v>
          </cell>
          <cell r="KB135">
            <v>0</v>
          </cell>
          <cell r="KC135">
            <v>0</v>
          </cell>
          <cell r="KD135">
            <v>0</v>
          </cell>
          <cell r="KE135">
            <v>209627.32919254657</v>
          </cell>
          <cell r="KG135">
            <v>0</v>
          </cell>
          <cell r="KK135">
            <v>15</v>
          </cell>
          <cell r="KL135">
            <v>78012000</v>
          </cell>
          <cell r="KM135">
            <v>125444761.98937501</v>
          </cell>
          <cell r="KN135">
            <v>364560.81081081077</v>
          </cell>
          <cell r="KO135">
            <v>6000000</v>
          </cell>
          <cell r="KP135">
            <v>7500000</v>
          </cell>
          <cell r="KQ135">
            <v>0</v>
          </cell>
          <cell r="KR135">
            <v>0</v>
          </cell>
          <cell r="KS135">
            <v>60720000</v>
          </cell>
          <cell r="KT135">
            <v>0</v>
          </cell>
          <cell r="KU135">
            <v>180000</v>
          </cell>
          <cell r="KV135">
            <v>0</v>
          </cell>
          <cell r="KW135">
            <v>0</v>
          </cell>
          <cell r="KX135">
            <v>14893200</v>
          </cell>
          <cell r="KY135">
            <v>1134720</v>
          </cell>
          <cell r="LA135">
            <v>261582.16783216782</v>
          </cell>
          <cell r="LB135">
            <v>0</v>
          </cell>
          <cell r="LC135">
            <v>0</v>
          </cell>
          <cell r="LD135">
            <v>0</v>
          </cell>
          <cell r="LE135">
            <v>0</v>
          </cell>
          <cell r="LG135">
            <v>0</v>
          </cell>
          <cell r="LH135">
            <v>0</v>
          </cell>
          <cell r="LI135">
            <v>0</v>
          </cell>
          <cell r="LJ135">
            <v>208978.32817337461</v>
          </cell>
          <cell r="LL135">
            <v>0</v>
          </cell>
          <cell r="LP135">
            <v>15</v>
          </cell>
          <cell r="LQ135">
            <v>78012000</v>
          </cell>
          <cell r="LR135">
            <v>125444761.98937501</v>
          </cell>
          <cell r="LS135">
            <v>364560.81081081077</v>
          </cell>
          <cell r="LT135">
            <v>6000000</v>
          </cell>
          <cell r="LU135">
            <v>7500000</v>
          </cell>
          <cell r="LV135">
            <v>0</v>
          </cell>
          <cell r="LW135">
            <v>0</v>
          </cell>
          <cell r="LX135">
            <v>60720000</v>
          </cell>
          <cell r="LY135">
            <v>45000000</v>
          </cell>
          <cell r="LZ135">
            <v>180000</v>
          </cell>
          <cell r="MA135">
            <v>0</v>
          </cell>
          <cell r="MB135">
            <v>0</v>
          </cell>
          <cell r="MC135">
            <v>14893200</v>
          </cell>
          <cell r="MD135">
            <v>1134720</v>
          </cell>
          <cell r="MF135">
            <v>261582.16783216782</v>
          </cell>
          <cell r="MG135">
            <v>0</v>
          </cell>
          <cell r="MH135">
            <v>0</v>
          </cell>
          <cell r="MI135">
            <v>0</v>
          </cell>
          <cell r="MJ135">
            <v>0</v>
          </cell>
          <cell r="ML135">
            <v>0</v>
          </cell>
          <cell r="MM135">
            <v>0</v>
          </cell>
          <cell r="MN135">
            <v>0</v>
          </cell>
          <cell r="MO135">
            <v>197657.39385065887</v>
          </cell>
          <cell r="MQ135">
            <v>0</v>
          </cell>
          <cell r="MU135">
            <v>15</v>
          </cell>
          <cell r="MV135">
            <v>78012000</v>
          </cell>
          <cell r="MW135">
            <v>125444761.98937501</v>
          </cell>
          <cell r="MX135">
            <v>364560.81081081077</v>
          </cell>
          <cell r="MY135">
            <v>6000000</v>
          </cell>
          <cell r="MZ135">
            <v>7500000</v>
          </cell>
          <cell r="NA135">
            <v>0</v>
          </cell>
          <cell r="NB135">
            <v>0</v>
          </cell>
          <cell r="NC135">
            <v>60720000</v>
          </cell>
          <cell r="ND135">
            <v>0</v>
          </cell>
          <cell r="NE135">
            <v>180000</v>
          </cell>
          <cell r="NF135">
            <v>0</v>
          </cell>
          <cell r="NG135">
            <v>0</v>
          </cell>
          <cell r="NH135">
            <v>14893200</v>
          </cell>
          <cell r="NI135">
            <v>1134720</v>
          </cell>
          <cell r="NK135">
            <v>261582.16783216782</v>
          </cell>
          <cell r="NL135">
            <v>0</v>
          </cell>
          <cell r="NM135">
            <v>0</v>
          </cell>
          <cell r="NN135">
            <v>0</v>
          </cell>
          <cell r="NO135">
            <v>0</v>
          </cell>
          <cell r="NQ135">
            <v>0</v>
          </cell>
          <cell r="NS135">
            <v>0</v>
          </cell>
          <cell r="NT135">
            <v>195652.17391304349</v>
          </cell>
          <cell r="NV135">
            <v>0</v>
          </cell>
          <cell r="NZ135">
            <v>15</v>
          </cell>
          <cell r="OA135">
            <v>78012000</v>
          </cell>
          <cell r="OB135">
            <v>125444761.98937501</v>
          </cell>
          <cell r="OC135">
            <v>364560.81081081077</v>
          </cell>
          <cell r="OD135">
            <v>6000000</v>
          </cell>
          <cell r="OE135">
            <v>7500000</v>
          </cell>
          <cell r="OF135">
            <v>0</v>
          </cell>
          <cell r="OG135">
            <v>0</v>
          </cell>
          <cell r="OH135">
            <v>60720000</v>
          </cell>
          <cell r="OI135">
            <v>0</v>
          </cell>
          <cell r="OJ135">
            <v>180000</v>
          </cell>
          <cell r="OK135">
            <v>12000000</v>
          </cell>
          <cell r="OL135">
            <v>0</v>
          </cell>
          <cell r="OM135">
            <v>14893200</v>
          </cell>
          <cell r="ON135">
            <v>1134720</v>
          </cell>
          <cell r="OP135">
            <v>261582.16783216782</v>
          </cell>
          <cell r="OQ135">
            <v>0</v>
          </cell>
          <cell r="OR135">
            <v>0</v>
          </cell>
          <cell r="OS135">
            <v>0</v>
          </cell>
          <cell r="OT135">
            <v>0</v>
          </cell>
          <cell r="OV135">
            <v>0</v>
          </cell>
          <cell r="OW135">
            <v>0</v>
          </cell>
          <cell r="OX135">
            <v>0</v>
          </cell>
          <cell r="OY135">
            <v>189739.98594518623</v>
          </cell>
          <cell r="OZ135">
            <v>2561489.8102600137</v>
          </cell>
          <cell r="PA135">
            <v>0</v>
          </cell>
        </row>
        <row r="136">
          <cell r="AW136">
            <v>40</v>
          </cell>
          <cell r="AX136">
            <v>189120000</v>
          </cell>
          <cell r="AY136">
            <v>301368797.57207209</v>
          </cell>
          <cell r="AZ136">
            <v>883783.78378378367</v>
          </cell>
          <cell r="BA136">
            <v>16000000</v>
          </cell>
          <cell r="BB136">
            <v>20000000</v>
          </cell>
          <cell r="BC136">
            <v>0</v>
          </cell>
          <cell r="BD136">
            <v>0</v>
          </cell>
          <cell r="BE136">
            <v>140800000</v>
          </cell>
          <cell r="BF136">
            <v>105600000</v>
          </cell>
          <cell r="BG136">
            <v>480000</v>
          </cell>
          <cell r="BH136">
            <v>16000000</v>
          </cell>
          <cell r="BI136">
            <v>0</v>
          </cell>
          <cell r="BJ136">
            <v>39715200</v>
          </cell>
          <cell r="BK136">
            <v>3782400</v>
          </cell>
          <cell r="BM136">
            <v>697552.44755244756</v>
          </cell>
          <cell r="BN136">
            <v>0</v>
          </cell>
          <cell r="BO136">
            <v>0</v>
          </cell>
          <cell r="BP136">
            <v>0</v>
          </cell>
          <cell r="BQ136">
            <v>0</v>
          </cell>
          <cell r="BS136">
            <v>267615492.24400002</v>
          </cell>
          <cell r="BT136">
            <v>0</v>
          </cell>
          <cell r="BU136">
            <v>0</v>
          </cell>
          <cell r="BV136">
            <v>641139.80409617093</v>
          </cell>
          <cell r="BW136">
            <v>0</v>
          </cell>
          <cell r="BX136">
            <v>0</v>
          </cell>
          <cell r="CB136">
            <v>40</v>
          </cell>
          <cell r="CC136">
            <v>189120000</v>
          </cell>
          <cell r="CD136">
            <v>301368797.57207209</v>
          </cell>
          <cell r="CE136">
            <v>883783.78378378367</v>
          </cell>
          <cell r="CF136">
            <v>16000000</v>
          </cell>
          <cell r="CG136">
            <v>20000000</v>
          </cell>
          <cell r="CH136">
            <v>0</v>
          </cell>
          <cell r="CI136">
            <v>0</v>
          </cell>
          <cell r="CJ136">
            <v>140800000</v>
          </cell>
          <cell r="CK136">
            <v>0</v>
          </cell>
          <cell r="CL136">
            <v>480000</v>
          </cell>
          <cell r="CM136">
            <v>4000000</v>
          </cell>
          <cell r="CN136">
            <v>0</v>
          </cell>
          <cell r="CO136">
            <v>39715200</v>
          </cell>
          <cell r="CP136">
            <v>3025920</v>
          </cell>
          <cell r="CR136">
            <v>697552.44755244756</v>
          </cell>
          <cell r="CS136">
            <v>0</v>
          </cell>
          <cell r="CT136">
            <v>0</v>
          </cell>
          <cell r="CU136">
            <v>0</v>
          </cell>
          <cell r="CV136">
            <v>0</v>
          </cell>
          <cell r="CX136">
            <v>0</v>
          </cell>
          <cell r="CY136">
            <v>0</v>
          </cell>
          <cell r="CZ136">
            <v>0</v>
          </cell>
          <cell r="DA136">
            <v>639431.61634103023</v>
          </cell>
          <cell r="DB136">
            <v>0</v>
          </cell>
          <cell r="DC136">
            <v>0</v>
          </cell>
          <cell r="DG136">
            <v>40</v>
          </cell>
          <cell r="DH136">
            <v>189120000</v>
          </cell>
          <cell r="DI136">
            <v>334519365.30500001</v>
          </cell>
          <cell r="DJ136">
            <v>883783.78378378367</v>
          </cell>
          <cell r="DK136">
            <v>16000000</v>
          </cell>
          <cell r="DL136">
            <v>20000000</v>
          </cell>
          <cell r="DM136">
            <v>0</v>
          </cell>
          <cell r="DN136">
            <v>0</v>
          </cell>
          <cell r="DO136">
            <v>161920000</v>
          </cell>
          <cell r="DP136">
            <v>0</v>
          </cell>
          <cell r="DQ136">
            <v>480000</v>
          </cell>
          <cell r="DR136">
            <v>16000000</v>
          </cell>
          <cell r="DS136">
            <v>0</v>
          </cell>
          <cell r="DT136">
            <v>39715200</v>
          </cell>
          <cell r="DU136">
            <v>3025920</v>
          </cell>
          <cell r="DW136">
            <v>697552.44755244756</v>
          </cell>
          <cell r="DX136">
            <v>0</v>
          </cell>
          <cell r="DY136">
            <v>0</v>
          </cell>
          <cell r="DZ136">
            <v>0</v>
          </cell>
          <cell r="EA136">
            <v>0</v>
          </cell>
          <cell r="EC136">
            <v>0</v>
          </cell>
          <cell r="ED136">
            <v>535230984.48800004</v>
          </cell>
          <cell r="EE136">
            <v>0</v>
          </cell>
          <cell r="EF136">
            <v>637732.50664304697</v>
          </cell>
          <cell r="EG136">
            <v>0</v>
          </cell>
          <cell r="EH136">
            <v>0</v>
          </cell>
          <cell r="EL136">
            <v>40</v>
          </cell>
          <cell r="EM136">
            <v>208032000</v>
          </cell>
          <cell r="EN136">
            <v>334519365.30500001</v>
          </cell>
          <cell r="EO136">
            <v>972162.16216216213</v>
          </cell>
          <cell r="EP136">
            <v>16000000</v>
          </cell>
          <cell r="EQ136">
            <v>20000000</v>
          </cell>
          <cell r="ER136">
            <v>0</v>
          </cell>
          <cell r="ES136">
            <v>0</v>
          </cell>
          <cell r="ET136">
            <v>161920000</v>
          </cell>
          <cell r="EU136">
            <v>120000000</v>
          </cell>
          <cell r="EV136">
            <v>480000</v>
          </cell>
          <cell r="EW136">
            <v>32000000</v>
          </cell>
          <cell r="EX136">
            <v>0</v>
          </cell>
          <cell r="EY136">
            <v>39715200</v>
          </cell>
          <cell r="EZ136">
            <v>3025920</v>
          </cell>
          <cell r="FB136">
            <v>697552.44755244756</v>
          </cell>
          <cell r="FC136">
            <v>0</v>
          </cell>
          <cell r="FD136">
            <v>0</v>
          </cell>
          <cell r="FE136">
            <v>0</v>
          </cell>
          <cell r="FF136">
            <v>0</v>
          </cell>
          <cell r="FH136">
            <v>0</v>
          </cell>
          <cell r="FI136">
            <v>0</v>
          </cell>
          <cell r="FJ136">
            <v>0</v>
          </cell>
          <cell r="FK136">
            <v>596026.49006622517</v>
          </cell>
          <cell r="FM136">
            <v>0</v>
          </cell>
          <cell r="FQ136">
            <v>40</v>
          </cell>
          <cell r="FR136">
            <v>208032000</v>
          </cell>
          <cell r="FS136">
            <v>334519365.30500001</v>
          </cell>
          <cell r="FT136">
            <v>972162.16216216213</v>
          </cell>
          <cell r="FU136">
            <v>16000000</v>
          </cell>
          <cell r="FV136">
            <v>20000000</v>
          </cell>
          <cell r="FW136">
            <v>0</v>
          </cell>
          <cell r="FX136">
            <v>0</v>
          </cell>
          <cell r="FY136">
            <v>161920000</v>
          </cell>
          <cell r="FZ136">
            <v>0</v>
          </cell>
          <cell r="GA136">
            <v>480000</v>
          </cell>
          <cell r="GB136">
            <v>22400000</v>
          </cell>
          <cell r="GC136">
            <v>0</v>
          </cell>
          <cell r="GD136">
            <v>39715200</v>
          </cell>
          <cell r="GE136">
            <v>3025920</v>
          </cell>
          <cell r="GG136">
            <v>697552.44755244756</v>
          </cell>
          <cell r="GH136">
            <v>0</v>
          </cell>
          <cell r="GI136">
            <v>0</v>
          </cell>
          <cell r="GJ136">
            <v>0</v>
          </cell>
          <cell r="GK136">
            <v>0</v>
          </cell>
          <cell r="GM136">
            <v>0</v>
          </cell>
          <cell r="GN136">
            <v>0</v>
          </cell>
          <cell r="GO136">
            <v>0</v>
          </cell>
          <cell r="GP136">
            <v>594549.95871180843</v>
          </cell>
          <cell r="GR136">
            <v>0</v>
          </cell>
          <cell r="GV136">
            <v>40</v>
          </cell>
          <cell r="GW136">
            <v>208032000</v>
          </cell>
          <cell r="GX136">
            <v>334519365.30500001</v>
          </cell>
          <cell r="GY136">
            <v>972162.16216216213</v>
          </cell>
          <cell r="GZ136">
            <v>16000000</v>
          </cell>
          <cell r="HA136">
            <v>20000000</v>
          </cell>
          <cell r="HB136">
            <v>0</v>
          </cell>
          <cell r="HC136">
            <v>0</v>
          </cell>
          <cell r="HD136">
            <v>161920000</v>
          </cell>
          <cell r="HE136">
            <v>0</v>
          </cell>
          <cell r="HF136">
            <v>480000</v>
          </cell>
          <cell r="HG136">
            <v>0</v>
          </cell>
          <cell r="HH136">
            <v>0</v>
          </cell>
          <cell r="HI136">
            <v>39715200</v>
          </cell>
          <cell r="HJ136">
            <v>3025920</v>
          </cell>
          <cell r="HL136">
            <v>697552.44755244756</v>
          </cell>
          <cell r="HM136">
            <v>0</v>
          </cell>
          <cell r="HN136">
            <v>0</v>
          </cell>
          <cell r="HO136">
            <v>0</v>
          </cell>
          <cell r="HP136">
            <v>0</v>
          </cell>
          <cell r="HR136">
            <v>0</v>
          </cell>
          <cell r="HS136">
            <v>0</v>
          </cell>
          <cell r="HT136">
            <v>0</v>
          </cell>
          <cell r="HU136">
            <v>590163.93442622956</v>
          </cell>
          <cell r="HW136">
            <v>0</v>
          </cell>
          <cell r="IA136">
            <v>40</v>
          </cell>
          <cell r="IB136">
            <v>208032000</v>
          </cell>
          <cell r="IC136">
            <v>334519365.30500001</v>
          </cell>
          <cell r="ID136">
            <v>972162.16216216213</v>
          </cell>
          <cell r="IE136">
            <v>16000000</v>
          </cell>
          <cell r="IF136">
            <v>20000000</v>
          </cell>
          <cell r="IG136">
            <v>0</v>
          </cell>
          <cell r="IH136">
            <v>0</v>
          </cell>
          <cell r="II136">
            <v>161920000</v>
          </cell>
          <cell r="IJ136">
            <v>120000000</v>
          </cell>
          <cell r="IK136">
            <v>480000</v>
          </cell>
          <cell r="IL136">
            <v>0</v>
          </cell>
          <cell r="IM136">
            <v>0</v>
          </cell>
          <cell r="IN136">
            <v>39715200</v>
          </cell>
          <cell r="IO136">
            <v>3025920</v>
          </cell>
          <cell r="IQ136">
            <v>697552.44755244756</v>
          </cell>
          <cell r="IR136">
            <v>0</v>
          </cell>
          <cell r="IS136">
            <v>0</v>
          </cell>
          <cell r="IT136">
            <v>0</v>
          </cell>
          <cell r="IU136">
            <v>0</v>
          </cell>
          <cell r="IW136">
            <v>0</v>
          </cell>
          <cell r="IX136">
            <v>0</v>
          </cell>
          <cell r="IY136">
            <v>0</v>
          </cell>
          <cell r="IZ136">
            <v>564263.32288401248</v>
          </cell>
          <cell r="JB136">
            <v>80000000</v>
          </cell>
          <cell r="JF136">
            <v>40</v>
          </cell>
          <cell r="JG136">
            <v>208032000</v>
          </cell>
          <cell r="JH136">
            <v>334519365.30500001</v>
          </cell>
          <cell r="JI136">
            <v>972162.16216216213</v>
          </cell>
          <cell r="JJ136">
            <v>16000000</v>
          </cell>
          <cell r="JK136">
            <v>20000000</v>
          </cell>
          <cell r="JL136">
            <v>0</v>
          </cell>
          <cell r="JM136">
            <v>0</v>
          </cell>
          <cell r="JN136">
            <v>161920000</v>
          </cell>
          <cell r="JO136">
            <v>0</v>
          </cell>
          <cell r="JP136">
            <v>480000</v>
          </cell>
          <cell r="JQ136">
            <v>38400000</v>
          </cell>
          <cell r="JR136">
            <v>0</v>
          </cell>
          <cell r="JS136">
            <v>39715200</v>
          </cell>
          <cell r="JT136">
            <v>3025920</v>
          </cell>
          <cell r="JV136">
            <v>697552.44755244756</v>
          </cell>
          <cell r="JW136">
            <v>0</v>
          </cell>
          <cell r="JX136">
            <v>0</v>
          </cell>
          <cell r="JY136">
            <v>0</v>
          </cell>
          <cell r="JZ136">
            <v>0</v>
          </cell>
          <cell r="KB136">
            <v>0</v>
          </cell>
          <cell r="KC136">
            <v>0</v>
          </cell>
          <cell r="KD136">
            <v>0</v>
          </cell>
          <cell r="KE136">
            <v>559006.2111801242</v>
          </cell>
          <cell r="KG136">
            <v>0</v>
          </cell>
          <cell r="KK136">
            <v>40</v>
          </cell>
          <cell r="KL136">
            <v>208032000</v>
          </cell>
          <cell r="KM136">
            <v>334519365.30500001</v>
          </cell>
          <cell r="KN136">
            <v>972162.16216216213</v>
          </cell>
          <cell r="KO136">
            <v>16000000</v>
          </cell>
          <cell r="KP136">
            <v>20000000</v>
          </cell>
          <cell r="KQ136">
            <v>0</v>
          </cell>
          <cell r="KR136">
            <v>0</v>
          </cell>
          <cell r="KS136">
            <v>161920000</v>
          </cell>
          <cell r="KT136">
            <v>0</v>
          </cell>
          <cell r="KU136">
            <v>480000</v>
          </cell>
          <cell r="KV136">
            <v>0</v>
          </cell>
          <cell r="KW136">
            <v>0</v>
          </cell>
          <cell r="KX136">
            <v>39715200</v>
          </cell>
          <cell r="KY136">
            <v>3025920</v>
          </cell>
          <cell r="LA136">
            <v>697552.44755244756</v>
          </cell>
          <cell r="LB136">
            <v>0</v>
          </cell>
          <cell r="LC136">
            <v>0</v>
          </cell>
          <cell r="LD136">
            <v>0</v>
          </cell>
          <cell r="LE136">
            <v>0</v>
          </cell>
          <cell r="LG136">
            <v>0</v>
          </cell>
          <cell r="LH136">
            <v>0</v>
          </cell>
          <cell r="LI136">
            <v>0</v>
          </cell>
          <cell r="LJ136">
            <v>557275.54179566563</v>
          </cell>
          <cell r="LL136">
            <v>0</v>
          </cell>
          <cell r="LP136">
            <v>40</v>
          </cell>
          <cell r="LQ136">
            <v>208032000</v>
          </cell>
          <cell r="LR136">
            <v>334519365.30500001</v>
          </cell>
          <cell r="LS136">
            <v>972162.16216216213</v>
          </cell>
          <cell r="LT136">
            <v>16000000</v>
          </cell>
          <cell r="LU136">
            <v>20000000</v>
          </cell>
          <cell r="LV136">
            <v>0</v>
          </cell>
          <cell r="LW136">
            <v>0</v>
          </cell>
          <cell r="LX136">
            <v>161920000</v>
          </cell>
          <cell r="LY136">
            <v>120000000</v>
          </cell>
          <cell r="LZ136">
            <v>480000</v>
          </cell>
          <cell r="MA136">
            <v>0</v>
          </cell>
          <cell r="MB136">
            <v>0</v>
          </cell>
          <cell r="MC136">
            <v>39715200</v>
          </cell>
          <cell r="MD136">
            <v>3025920</v>
          </cell>
          <cell r="MF136">
            <v>697552.44755244756</v>
          </cell>
          <cell r="MG136">
            <v>0</v>
          </cell>
          <cell r="MH136">
            <v>0</v>
          </cell>
          <cell r="MI136">
            <v>0</v>
          </cell>
          <cell r="MJ136">
            <v>0</v>
          </cell>
          <cell r="ML136">
            <v>0</v>
          </cell>
          <cell r="MM136">
            <v>0</v>
          </cell>
          <cell r="MN136">
            <v>0</v>
          </cell>
          <cell r="MO136">
            <v>527086.383601757</v>
          </cell>
          <cell r="MQ136">
            <v>0</v>
          </cell>
          <cell r="MU136">
            <v>40</v>
          </cell>
          <cell r="MV136">
            <v>208032000</v>
          </cell>
          <cell r="MW136">
            <v>334519365.30500001</v>
          </cell>
          <cell r="MX136">
            <v>972162.16216216213</v>
          </cell>
          <cell r="MY136">
            <v>16000000</v>
          </cell>
          <cell r="MZ136">
            <v>20000000</v>
          </cell>
          <cell r="NA136">
            <v>0</v>
          </cell>
          <cell r="NB136">
            <v>0</v>
          </cell>
          <cell r="NC136">
            <v>161920000</v>
          </cell>
          <cell r="ND136">
            <v>0</v>
          </cell>
          <cell r="NE136">
            <v>480000</v>
          </cell>
          <cell r="NF136">
            <v>0</v>
          </cell>
          <cell r="NG136">
            <v>0</v>
          </cell>
          <cell r="NH136">
            <v>39715200</v>
          </cell>
          <cell r="NI136">
            <v>3025920</v>
          </cell>
          <cell r="NK136">
            <v>697552.44755244756</v>
          </cell>
          <cell r="NL136">
            <v>0</v>
          </cell>
          <cell r="NM136">
            <v>0</v>
          </cell>
          <cell r="NN136">
            <v>0</v>
          </cell>
          <cell r="NO136">
            <v>0</v>
          </cell>
          <cell r="NQ136">
            <v>0</v>
          </cell>
          <cell r="NS136">
            <v>0</v>
          </cell>
          <cell r="NT136">
            <v>521739.13043478265</v>
          </cell>
          <cell r="NV136">
            <v>0</v>
          </cell>
          <cell r="NZ136">
            <v>40</v>
          </cell>
          <cell r="OA136">
            <v>208032000</v>
          </cell>
          <cell r="OB136">
            <v>334519365.30500001</v>
          </cell>
          <cell r="OC136">
            <v>972162.16216216213</v>
          </cell>
          <cell r="OD136">
            <v>16000000</v>
          </cell>
          <cell r="OE136">
            <v>20000000</v>
          </cell>
          <cell r="OF136">
            <v>0</v>
          </cell>
          <cell r="OG136">
            <v>0</v>
          </cell>
          <cell r="OH136">
            <v>161920000</v>
          </cell>
          <cell r="OI136">
            <v>0</v>
          </cell>
          <cell r="OJ136">
            <v>480000</v>
          </cell>
          <cell r="OK136">
            <v>32000000</v>
          </cell>
          <cell r="OL136">
            <v>0</v>
          </cell>
          <cell r="OM136">
            <v>39715200</v>
          </cell>
          <cell r="ON136">
            <v>3025920</v>
          </cell>
          <cell r="OP136">
            <v>697552.44755244756</v>
          </cell>
          <cell r="OQ136">
            <v>0</v>
          </cell>
          <cell r="OR136">
            <v>0</v>
          </cell>
          <cell r="OS136">
            <v>0</v>
          </cell>
          <cell r="OT136">
            <v>0</v>
          </cell>
          <cell r="OV136">
            <v>0</v>
          </cell>
          <cell r="OW136">
            <v>0</v>
          </cell>
          <cell r="OX136">
            <v>0</v>
          </cell>
          <cell r="OY136">
            <v>505973.29585382994</v>
          </cell>
          <cell r="OZ136">
            <v>6830639.4940267038</v>
          </cell>
          <cell r="PA136">
            <v>0</v>
          </cell>
        </row>
        <row r="137">
          <cell r="AW137">
            <v>16</v>
          </cell>
          <cell r="AX137">
            <v>75648000</v>
          </cell>
          <cell r="AY137">
            <v>120547519.02882883</v>
          </cell>
          <cell r="AZ137">
            <v>353513.51351351349</v>
          </cell>
          <cell r="BA137">
            <v>6400000</v>
          </cell>
          <cell r="BB137">
            <v>8000000</v>
          </cell>
          <cell r="BC137">
            <v>0</v>
          </cell>
          <cell r="BD137">
            <v>0</v>
          </cell>
          <cell r="BE137">
            <v>56320000</v>
          </cell>
          <cell r="BF137">
            <v>42240000</v>
          </cell>
          <cell r="BG137">
            <v>192000</v>
          </cell>
          <cell r="BH137">
            <v>6400000</v>
          </cell>
          <cell r="BI137">
            <v>0</v>
          </cell>
          <cell r="BJ137">
            <v>15886080</v>
          </cell>
          <cell r="BK137">
            <v>1512960.0000000002</v>
          </cell>
          <cell r="BM137">
            <v>279020.97902097902</v>
          </cell>
          <cell r="BN137">
            <v>0</v>
          </cell>
          <cell r="BO137">
            <v>0</v>
          </cell>
          <cell r="BP137">
            <v>0</v>
          </cell>
          <cell r="BQ137">
            <v>0</v>
          </cell>
          <cell r="BS137">
            <v>107046196.89760001</v>
          </cell>
          <cell r="BT137">
            <v>0</v>
          </cell>
          <cell r="BU137">
            <v>0</v>
          </cell>
          <cell r="BV137">
            <v>256455.9216384684</v>
          </cell>
          <cell r="BW137">
            <v>0</v>
          </cell>
          <cell r="BX137">
            <v>0</v>
          </cell>
          <cell r="CB137">
            <v>16</v>
          </cell>
          <cell r="CC137">
            <v>75648000</v>
          </cell>
          <cell r="CD137">
            <v>120547519.02882883</v>
          </cell>
          <cell r="CE137">
            <v>353513.51351351349</v>
          </cell>
          <cell r="CF137">
            <v>6400000</v>
          </cell>
          <cell r="CG137">
            <v>8000000</v>
          </cell>
          <cell r="CH137">
            <v>0</v>
          </cell>
          <cell r="CI137">
            <v>0</v>
          </cell>
          <cell r="CJ137">
            <v>56320000</v>
          </cell>
          <cell r="CK137">
            <v>0</v>
          </cell>
          <cell r="CL137">
            <v>192000</v>
          </cell>
          <cell r="CM137">
            <v>1600000</v>
          </cell>
          <cell r="CN137">
            <v>0</v>
          </cell>
          <cell r="CO137">
            <v>15886080</v>
          </cell>
          <cell r="CP137">
            <v>1210368.0000000002</v>
          </cell>
          <cell r="CR137">
            <v>279020.97902097902</v>
          </cell>
          <cell r="CS137">
            <v>0</v>
          </cell>
          <cell r="CT137">
            <v>0</v>
          </cell>
          <cell r="CU137">
            <v>0</v>
          </cell>
          <cell r="CV137">
            <v>0</v>
          </cell>
          <cell r="CX137">
            <v>0</v>
          </cell>
          <cell r="CY137">
            <v>0</v>
          </cell>
          <cell r="CZ137">
            <v>0</v>
          </cell>
          <cell r="DA137">
            <v>255772.64653641207</v>
          </cell>
          <cell r="DB137">
            <v>0</v>
          </cell>
          <cell r="DC137">
            <v>0</v>
          </cell>
          <cell r="DG137">
            <v>16</v>
          </cell>
          <cell r="DH137">
            <v>75648000</v>
          </cell>
          <cell r="DI137">
            <v>133807746.12200001</v>
          </cell>
          <cell r="DJ137">
            <v>353513.51351351349</v>
          </cell>
          <cell r="DK137">
            <v>6400000</v>
          </cell>
          <cell r="DL137">
            <v>8000000</v>
          </cell>
          <cell r="DM137">
            <v>0</v>
          </cell>
          <cell r="DN137">
            <v>0</v>
          </cell>
          <cell r="DO137">
            <v>64768000</v>
          </cell>
          <cell r="DP137">
            <v>0</v>
          </cell>
          <cell r="DQ137">
            <v>192000</v>
          </cell>
          <cell r="DR137">
            <v>6400000</v>
          </cell>
          <cell r="DS137">
            <v>0</v>
          </cell>
          <cell r="DT137">
            <v>15886080</v>
          </cell>
          <cell r="DU137">
            <v>1210368.0000000002</v>
          </cell>
          <cell r="DW137">
            <v>279020.97902097902</v>
          </cell>
          <cell r="DX137">
            <v>0</v>
          </cell>
          <cell r="DY137">
            <v>0</v>
          </cell>
          <cell r="DZ137">
            <v>0</v>
          </cell>
          <cell r="EA137">
            <v>0</v>
          </cell>
          <cell r="EC137">
            <v>0</v>
          </cell>
          <cell r="ED137">
            <v>214092393.79520002</v>
          </cell>
          <cell r="EE137">
            <v>0</v>
          </cell>
          <cell r="EF137">
            <v>255093.00265721878</v>
          </cell>
          <cell r="EG137">
            <v>0</v>
          </cell>
          <cell r="EH137">
            <v>0</v>
          </cell>
          <cell r="EL137">
            <v>16</v>
          </cell>
          <cell r="EM137">
            <v>83212800</v>
          </cell>
          <cell r="EN137">
            <v>133807746.12200001</v>
          </cell>
          <cell r="EO137">
            <v>388864.86486486485</v>
          </cell>
          <cell r="EP137">
            <v>6400000</v>
          </cell>
          <cell r="EQ137">
            <v>8000000</v>
          </cell>
          <cell r="ER137">
            <v>0</v>
          </cell>
          <cell r="ES137">
            <v>0</v>
          </cell>
          <cell r="ET137">
            <v>64768000</v>
          </cell>
          <cell r="EU137">
            <v>48000000</v>
          </cell>
          <cell r="EV137">
            <v>192000</v>
          </cell>
          <cell r="EW137">
            <v>12800000</v>
          </cell>
          <cell r="EX137">
            <v>0</v>
          </cell>
          <cell r="EY137">
            <v>15886080</v>
          </cell>
          <cell r="EZ137">
            <v>1210368.0000000002</v>
          </cell>
          <cell r="FB137">
            <v>279020.97902097902</v>
          </cell>
          <cell r="FC137">
            <v>0</v>
          </cell>
          <cell r="FD137">
            <v>0</v>
          </cell>
          <cell r="FE137">
            <v>0</v>
          </cell>
          <cell r="FF137">
            <v>0</v>
          </cell>
          <cell r="FH137">
            <v>0</v>
          </cell>
          <cell r="FI137">
            <v>0</v>
          </cell>
          <cell r="FJ137">
            <v>0</v>
          </cell>
          <cell r="FK137">
            <v>238410.59602649006</v>
          </cell>
          <cell r="FM137">
            <v>0</v>
          </cell>
          <cell r="FQ137">
            <v>16</v>
          </cell>
          <cell r="FR137">
            <v>83212800</v>
          </cell>
          <cell r="FS137">
            <v>133807746.12200001</v>
          </cell>
          <cell r="FT137">
            <v>388864.86486486485</v>
          </cell>
          <cell r="FU137">
            <v>6400000</v>
          </cell>
          <cell r="FV137">
            <v>8000000</v>
          </cell>
          <cell r="FW137">
            <v>0</v>
          </cell>
          <cell r="FX137">
            <v>0</v>
          </cell>
          <cell r="FY137">
            <v>64768000</v>
          </cell>
          <cell r="FZ137">
            <v>0</v>
          </cell>
          <cell r="GA137">
            <v>192000</v>
          </cell>
          <cell r="GB137">
            <v>8960000</v>
          </cell>
          <cell r="GC137">
            <v>0</v>
          </cell>
          <cell r="GD137">
            <v>15886080</v>
          </cell>
          <cell r="GE137">
            <v>1210368.0000000002</v>
          </cell>
          <cell r="GG137">
            <v>279020.97902097902</v>
          </cell>
          <cell r="GH137">
            <v>0</v>
          </cell>
          <cell r="GI137">
            <v>0</v>
          </cell>
          <cell r="GJ137">
            <v>0</v>
          </cell>
          <cell r="GK137">
            <v>0</v>
          </cell>
          <cell r="GM137">
            <v>0</v>
          </cell>
          <cell r="GN137">
            <v>0</v>
          </cell>
          <cell r="GO137">
            <v>0</v>
          </cell>
          <cell r="GP137">
            <v>237819.98348472337</v>
          </cell>
          <cell r="GR137">
            <v>0</v>
          </cell>
          <cell r="GV137">
            <v>16</v>
          </cell>
          <cell r="GW137">
            <v>83212800</v>
          </cell>
          <cell r="GX137">
            <v>133807746.12200001</v>
          </cell>
          <cell r="GY137">
            <v>388864.86486486485</v>
          </cell>
          <cell r="GZ137">
            <v>6400000</v>
          </cell>
          <cell r="HA137">
            <v>8000000</v>
          </cell>
          <cell r="HB137">
            <v>0</v>
          </cell>
          <cell r="HC137">
            <v>0</v>
          </cell>
          <cell r="HD137">
            <v>64768000</v>
          </cell>
          <cell r="HE137">
            <v>0</v>
          </cell>
          <cell r="HF137">
            <v>192000</v>
          </cell>
          <cell r="HG137">
            <v>0</v>
          </cell>
          <cell r="HH137">
            <v>0</v>
          </cell>
          <cell r="HI137">
            <v>15886080</v>
          </cell>
          <cell r="HJ137">
            <v>1210368.0000000002</v>
          </cell>
          <cell r="HL137">
            <v>279020.97902097902</v>
          </cell>
          <cell r="HM137">
            <v>0</v>
          </cell>
          <cell r="HN137">
            <v>0</v>
          </cell>
          <cell r="HO137">
            <v>0</v>
          </cell>
          <cell r="HP137">
            <v>0</v>
          </cell>
          <cell r="HR137">
            <v>0</v>
          </cell>
          <cell r="HS137">
            <v>0</v>
          </cell>
          <cell r="HT137">
            <v>0</v>
          </cell>
          <cell r="HU137">
            <v>236065.57377049181</v>
          </cell>
          <cell r="HW137">
            <v>0</v>
          </cell>
          <cell r="IA137">
            <v>16</v>
          </cell>
          <cell r="IB137">
            <v>83212800</v>
          </cell>
          <cell r="IC137">
            <v>133807746.12200001</v>
          </cell>
          <cell r="ID137">
            <v>388864.86486486485</v>
          </cell>
          <cell r="IE137">
            <v>6400000</v>
          </cell>
          <cell r="IF137">
            <v>8000000</v>
          </cell>
          <cell r="IG137">
            <v>0</v>
          </cell>
          <cell r="IH137">
            <v>0</v>
          </cell>
          <cell r="II137">
            <v>64768000</v>
          </cell>
          <cell r="IJ137">
            <v>48000000</v>
          </cell>
          <cell r="IK137">
            <v>192000</v>
          </cell>
          <cell r="IL137">
            <v>0</v>
          </cell>
          <cell r="IM137">
            <v>0</v>
          </cell>
          <cell r="IN137">
            <v>15886080</v>
          </cell>
          <cell r="IO137">
            <v>1210368.0000000002</v>
          </cell>
          <cell r="IQ137">
            <v>279020.97902097902</v>
          </cell>
          <cell r="IR137">
            <v>0</v>
          </cell>
          <cell r="IS137">
            <v>0</v>
          </cell>
          <cell r="IT137">
            <v>0</v>
          </cell>
          <cell r="IU137">
            <v>0</v>
          </cell>
          <cell r="IW137">
            <v>0</v>
          </cell>
          <cell r="IX137">
            <v>0</v>
          </cell>
          <cell r="IY137">
            <v>0</v>
          </cell>
          <cell r="IZ137">
            <v>225705.32915360501</v>
          </cell>
          <cell r="JB137">
            <v>32000000</v>
          </cell>
          <cell r="JF137">
            <v>16</v>
          </cell>
          <cell r="JG137">
            <v>83212800</v>
          </cell>
          <cell r="JH137">
            <v>133807746.12200001</v>
          </cell>
          <cell r="JI137">
            <v>388864.86486486485</v>
          </cell>
          <cell r="JJ137">
            <v>6400000</v>
          </cell>
          <cell r="JK137">
            <v>8000000</v>
          </cell>
          <cell r="JL137">
            <v>0</v>
          </cell>
          <cell r="JM137">
            <v>0</v>
          </cell>
          <cell r="JN137">
            <v>64768000</v>
          </cell>
          <cell r="JO137">
            <v>0</v>
          </cell>
          <cell r="JP137">
            <v>192000</v>
          </cell>
          <cell r="JQ137">
            <v>15360000</v>
          </cell>
          <cell r="JR137">
            <v>0</v>
          </cell>
          <cell r="JS137">
            <v>15886080</v>
          </cell>
          <cell r="JT137">
            <v>1210368.0000000002</v>
          </cell>
          <cell r="JV137">
            <v>279020.97902097902</v>
          </cell>
          <cell r="JW137">
            <v>0</v>
          </cell>
          <cell r="JX137">
            <v>0</v>
          </cell>
          <cell r="JY137">
            <v>0</v>
          </cell>
          <cell r="JZ137">
            <v>0</v>
          </cell>
          <cell r="KB137">
            <v>0</v>
          </cell>
          <cell r="KC137">
            <v>0</v>
          </cell>
          <cell r="KD137">
            <v>0</v>
          </cell>
          <cell r="KE137">
            <v>223602.48447204969</v>
          </cell>
          <cell r="KG137">
            <v>0</v>
          </cell>
          <cell r="KK137">
            <v>16</v>
          </cell>
          <cell r="KL137">
            <v>83212800</v>
          </cell>
          <cell r="KM137">
            <v>133807746.12200001</v>
          </cell>
          <cell r="KN137">
            <v>388864.86486486485</v>
          </cell>
          <cell r="KO137">
            <v>6400000</v>
          </cell>
          <cell r="KP137">
            <v>8000000</v>
          </cell>
          <cell r="KQ137">
            <v>0</v>
          </cell>
          <cell r="KR137">
            <v>0</v>
          </cell>
          <cell r="KS137">
            <v>64768000</v>
          </cell>
          <cell r="KT137">
            <v>0</v>
          </cell>
          <cell r="KU137">
            <v>192000</v>
          </cell>
          <cell r="KV137">
            <v>0</v>
          </cell>
          <cell r="KW137">
            <v>0</v>
          </cell>
          <cell r="KX137">
            <v>15886080</v>
          </cell>
          <cell r="KY137">
            <v>1210368.0000000002</v>
          </cell>
          <cell r="LA137">
            <v>279020.97902097902</v>
          </cell>
          <cell r="LB137">
            <v>0</v>
          </cell>
          <cell r="LC137">
            <v>0</v>
          </cell>
          <cell r="LD137">
            <v>0</v>
          </cell>
          <cell r="LE137">
            <v>0</v>
          </cell>
          <cell r="LG137">
            <v>0</v>
          </cell>
          <cell r="LH137">
            <v>0</v>
          </cell>
          <cell r="LI137">
            <v>0</v>
          </cell>
          <cell r="LJ137">
            <v>222910.21671826625</v>
          </cell>
          <cell r="LL137">
            <v>0</v>
          </cell>
          <cell r="LP137">
            <v>16</v>
          </cell>
          <cell r="LQ137">
            <v>83212800</v>
          </cell>
          <cell r="LR137">
            <v>133807746.12200001</v>
          </cell>
          <cell r="LS137">
            <v>388864.86486486485</v>
          </cell>
          <cell r="LT137">
            <v>6400000</v>
          </cell>
          <cell r="LU137">
            <v>8000000</v>
          </cell>
          <cell r="LV137">
            <v>0</v>
          </cell>
          <cell r="LW137">
            <v>0</v>
          </cell>
          <cell r="LX137">
            <v>64768000</v>
          </cell>
          <cell r="LY137">
            <v>48000000</v>
          </cell>
          <cell r="LZ137">
            <v>192000</v>
          </cell>
          <cell r="MA137">
            <v>0</v>
          </cell>
          <cell r="MB137">
            <v>0</v>
          </cell>
          <cell r="MC137">
            <v>15886080</v>
          </cell>
          <cell r="MD137">
            <v>1210368.0000000002</v>
          </cell>
          <cell r="MF137">
            <v>279020.97902097902</v>
          </cell>
          <cell r="MG137">
            <v>0</v>
          </cell>
          <cell r="MH137">
            <v>0</v>
          </cell>
          <cell r="MI137">
            <v>0</v>
          </cell>
          <cell r="MJ137">
            <v>0</v>
          </cell>
          <cell r="ML137">
            <v>0</v>
          </cell>
          <cell r="MM137">
            <v>0</v>
          </cell>
          <cell r="MN137">
            <v>0</v>
          </cell>
          <cell r="MO137">
            <v>210834.55344070279</v>
          </cell>
          <cell r="MQ137">
            <v>0</v>
          </cell>
          <cell r="MU137">
            <v>16</v>
          </cell>
          <cell r="MV137">
            <v>83212800</v>
          </cell>
          <cell r="MW137">
            <v>133807746.12200001</v>
          </cell>
          <cell r="MX137">
            <v>388864.86486486485</v>
          </cell>
          <cell r="MY137">
            <v>6400000</v>
          </cell>
          <cell r="MZ137">
            <v>8000000</v>
          </cell>
          <cell r="NA137">
            <v>0</v>
          </cell>
          <cell r="NB137">
            <v>0</v>
          </cell>
          <cell r="NC137">
            <v>64768000</v>
          </cell>
          <cell r="ND137">
            <v>0</v>
          </cell>
          <cell r="NE137">
            <v>192000</v>
          </cell>
          <cell r="NF137">
            <v>0</v>
          </cell>
          <cell r="NG137">
            <v>0</v>
          </cell>
          <cell r="NH137">
            <v>15886080</v>
          </cell>
          <cell r="NI137">
            <v>1210368.0000000002</v>
          </cell>
          <cell r="NK137">
            <v>279020.97902097902</v>
          </cell>
          <cell r="NL137">
            <v>0</v>
          </cell>
          <cell r="NM137">
            <v>0</v>
          </cell>
          <cell r="NN137">
            <v>0</v>
          </cell>
          <cell r="NO137">
            <v>0</v>
          </cell>
          <cell r="NQ137">
            <v>0</v>
          </cell>
          <cell r="NS137">
            <v>0</v>
          </cell>
          <cell r="NT137">
            <v>208695.65217391305</v>
          </cell>
          <cell r="NV137">
            <v>0</v>
          </cell>
          <cell r="NZ137">
            <v>16</v>
          </cell>
          <cell r="OA137">
            <v>83212800</v>
          </cell>
          <cell r="OB137">
            <v>133807746.12200001</v>
          </cell>
          <cell r="OC137">
            <v>388864.86486486485</v>
          </cell>
          <cell r="OD137">
            <v>6400000</v>
          </cell>
          <cell r="OE137">
            <v>8000000</v>
          </cell>
          <cell r="OF137">
            <v>0</v>
          </cell>
          <cell r="OG137">
            <v>0</v>
          </cell>
          <cell r="OH137">
            <v>64768000</v>
          </cell>
          <cell r="OI137">
            <v>0</v>
          </cell>
          <cell r="OJ137">
            <v>192000</v>
          </cell>
          <cell r="OK137">
            <v>12800000</v>
          </cell>
          <cell r="OL137">
            <v>0</v>
          </cell>
          <cell r="OM137">
            <v>15886080</v>
          </cell>
          <cell r="ON137">
            <v>1210368.0000000002</v>
          </cell>
          <cell r="OP137">
            <v>279020.97902097902</v>
          </cell>
          <cell r="OQ137">
            <v>0</v>
          </cell>
          <cell r="OR137">
            <v>0</v>
          </cell>
          <cell r="OS137">
            <v>0</v>
          </cell>
          <cell r="OT137">
            <v>0</v>
          </cell>
          <cell r="OV137">
            <v>0</v>
          </cell>
          <cell r="OW137">
            <v>0</v>
          </cell>
          <cell r="OX137">
            <v>0</v>
          </cell>
          <cell r="OY137">
            <v>202389.31834153197</v>
          </cell>
          <cell r="OZ137">
            <v>2732255.7976106815</v>
          </cell>
          <cell r="PA137">
            <v>0</v>
          </cell>
        </row>
        <row r="138">
          <cell r="AW138">
            <v>24</v>
          </cell>
          <cell r="AX138">
            <v>113472000</v>
          </cell>
          <cell r="AY138">
            <v>180821278.54324323</v>
          </cell>
          <cell r="AZ138">
            <v>530270.2702702703</v>
          </cell>
          <cell r="BA138">
            <v>9600000</v>
          </cell>
          <cell r="BB138">
            <v>12000000</v>
          </cell>
          <cell r="BC138">
            <v>0</v>
          </cell>
          <cell r="BD138">
            <v>0</v>
          </cell>
          <cell r="BE138">
            <v>84480000</v>
          </cell>
          <cell r="BF138">
            <v>63360000</v>
          </cell>
          <cell r="BG138">
            <v>288000</v>
          </cell>
          <cell r="BH138">
            <v>9600000</v>
          </cell>
          <cell r="BI138">
            <v>0</v>
          </cell>
          <cell r="BJ138">
            <v>23829120</v>
          </cell>
          <cell r="BK138">
            <v>2269440</v>
          </cell>
          <cell r="BM138">
            <v>418531.46853146853</v>
          </cell>
          <cell r="BN138">
            <v>0</v>
          </cell>
          <cell r="BO138">
            <v>0</v>
          </cell>
          <cell r="BP138">
            <v>0</v>
          </cell>
          <cell r="BQ138">
            <v>0</v>
          </cell>
          <cell r="BS138">
            <v>160569295.34640002</v>
          </cell>
          <cell r="BT138">
            <v>0</v>
          </cell>
          <cell r="BU138">
            <v>0</v>
          </cell>
          <cell r="BV138">
            <v>384683.8824577026</v>
          </cell>
          <cell r="BW138">
            <v>0</v>
          </cell>
          <cell r="BX138">
            <v>0</v>
          </cell>
          <cell r="CB138">
            <v>24</v>
          </cell>
          <cell r="CC138">
            <v>113472000</v>
          </cell>
          <cell r="CD138">
            <v>180821278.54324323</v>
          </cell>
          <cell r="CE138">
            <v>530270.2702702703</v>
          </cell>
          <cell r="CF138">
            <v>9600000</v>
          </cell>
          <cell r="CG138">
            <v>12000000</v>
          </cell>
          <cell r="CH138">
            <v>0</v>
          </cell>
          <cell r="CI138">
            <v>0</v>
          </cell>
          <cell r="CJ138">
            <v>84480000</v>
          </cell>
          <cell r="CK138">
            <v>0</v>
          </cell>
          <cell r="CL138">
            <v>288000</v>
          </cell>
          <cell r="CM138">
            <v>2400000</v>
          </cell>
          <cell r="CN138">
            <v>0</v>
          </cell>
          <cell r="CO138">
            <v>23829120</v>
          </cell>
          <cell r="CP138">
            <v>1815552</v>
          </cell>
          <cell r="CR138">
            <v>418531.46853146853</v>
          </cell>
          <cell r="CS138">
            <v>0</v>
          </cell>
          <cell r="CT138">
            <v>0</v>
          </cell>
          <cell r="CU138">
            <v>0</v>
          </cell>
          <cell r="CV138">
            <v>0</v>
          </cell>
          <cell r="CX138">
            <v>0</v>
          </cell>
          <cell r="CY138">
            <v>0</v>
          </cell>
          <cell r="CZ138">
            <v>0</v>
          </cell>
          <cell r="DA138">
            <v>383658.9698046181</v>
          </cell>
          <cell r="DB138">
            <v>0</v>
          </cell>
          <cell r="DC138">
            <v>0</v>
          </cell>
          <cell r="DG138">
            <v>24</v>
          </cell>
          <cell r="DH138">
            <v>113472000</v>
          </cell>
          <cell r="DI138">
            <v>200711619.18300003</v>
          </cell>
          <cell r="DJ138">
            <v>530270.2702702703</v>
          </cell>
          <cell r="DK138">
            <v>9600000</v>
          </cell>
          <cell r="DL138">
            <v>12000000</v>
          </cell>
          <cell r="DM138">
            <v>0</v>
          </cell>
          <cell r="DN138">
            <v>0</v>
          </cell>
          <cell r="DO138">
            <v>97152000</v>
          </cell>
          <cell r="DP138">
            <v>0</v>
          </cell>
          <cell r="DQ138">
            <v>288000</v>
          </cell>
          <cell r="DR138">
            <v>9600000</v>
          </cell>
          <cell r="DS138">
            <v>0</v>
          </cell>
          <cell r="DT138">
            <v>23829120</v>
          </cell>
          <cell r="DU138">
            <v>1815552</v>
          </cell>
          <cell r="DW138">
            <v>418531.46853146853</v>
          </cell>
          <cell r="DX138">
            <v>0</v>
          </cell>
          <cell r="DY138">
            <v>0</v>
          </cell>
          <cell r="DZ138">
            <v>0</v>
          </cell>
          <cell r="EA138">
            <v>0</v>
          </cell>
          <cell r="EC138">
            <v>0</v>
          </cell>
          <cell r="ED138">
            <v>321138590.69280005</v>
          </cell>
          <cell r="EE138">
            <v>0</v>
          </cell>
          <cell r="EF138">
            <v>382639.50398582814</v>
          </cell>
          <cell r="EG138">
            <v>0</v>
          </cell>
          <cell r="EH138">
            <v>0</v>
          </cell>
          <cell r="EL138">
            <v>24</v>
          </cell>
          <cell r="EM138">
            <v>124819200</v>
          </cell>
          <cell r="EN138">
            <v>200711619.18300003</v>
          </cell>
          <cell r="EO138">
            <v>583297.29729729728</v>
          </cell>
          <cell r="EP138">
            <v>9600000</v>
          </cell>
          <cell r="EQ138">
            <v>12000000</v>
          </cell>
          <cell r="ER138">
            <v>0</v>
          </cell>
          <cell r="ES138">
            <v>0</v>
          </cell>
          <cell r="ET138">
            <v>97152000</v>
          </cell>
          <cell r="EU138">
            <v>72000000</v>
          </cell>
          <cell r="EV138">
            <v>288000</v>
          </cell>
          <cell r="EW138">
            <v>19200000</v>
          </cell>
          <cell r="EX138">
            <v>0</v>
          </cell>
          <cell r="EY138">
            <v>23829120</v>
          </cell>
          <cell r="EZ138">
            <v>1815552</v>
          </cell>
          <cell r="FB138">
            <v>418531.46853146853</v>
          </cell>
          <cell r="FC138">
            <v>0</v>
          </cell>
          <cell r="FD138">
            <v>0</v>
          </cell>
          <cell r="FE138">
            <v>0</v>
          </cell>
          <cell r="FF138">
            <v>0</v>
          </cell>
          <cell r="FH138">
            <v>0</v>
          </cell>
          <cell r="FI138">
            <v>0</v>
          </cell>
          <cell r="FJ138">
            <v>0</v>
          </cell>
          <cell r="FK138">
            <v>357615.89403973508</v>
          </cell>
          <cell r="FM138">
            <v>0</v>
          </cell>
          <cell r="FQ138">
            <v>24</v>
          </cell>
          <cell r="FR138">
            <v>124819200</v>
          </cell>
          <cell r="FS138">
            <v>200711619.18300003</v>
          </cell>
          <cell r="FT138">
            <v>583297.29729729728</v>
          </cell>
          <cell r="FU138">
            <v>9600000</v>
          </cell>
          <cell r="FV138">
            <v>12000000</v>
          </cell>
          <cell r="FW138">
            <v>0</v>
          </cell>
          <cell r="FX138">
            <v>0</v>
          </cell>
          <cell r="FY138">
            <v>97152000</v>
          </cell>
          <cell r="FZ138">
            <v>0</v>
          </cell>
          <cell r="GA138">
            <v>288000</v>
          </cell>
          <cell r="GB138">
            <v>13440000</v>
          </cell>
          <cell r="GC138">
            <v>0</v>
          </cell>
          <cell r="GD138">
            <v>23829120</v>
          </cell>
          <cell r="GE138">
            <v>1815552</v>
          </cell>
          <cell r="GG138">
            <v>418531.46853146853</v>
          </cell>
          <cell r="GH138">
            <v>0</v>
          </cell>
          <cell r="GI138">
            <v>0</v>
          </cell>
          <cell r="GJ138">
            <v>0</v>
          </cell>
          <cell r="GK138">
            <v>0</v>
          </cell>
          <cell r="GM138">
            <v>0</v>
          </cell>
          <cell r="GN138">
            <v>0</v>
          </cell>
          <cell r="GO138">
            <v>0</v>
          </cell>
          <cell r="GP138">
            <v>356729.97522708506</v>
          </cell>
          <cell r="GR138">
            <v>0</v>
          </cell>
          <cell r="GV138">
            <v>24</v>
          </cell>
          <cell r="GW138">
            <v>124819200</v>
          </cell>
          <cell r="GX138">
            <v>200711619.18300003</v>
          </cell>
          <cell r="GY138">
            <v>583297.29729729728</v>
          </cell>
          <cell r="GZ138">
            <v>9600000</v>
          </cell>
          <cell r="HA138">
            <v>12000000</v>
          </cell>
          <cell r="HB138">
            <v>0</v>
          </cell>
          <cell r="HC138">
            <v>0</v>
          </cell>
          <cell r="HD138">
            <v>97152000</v>
          </cell>
          <cell r="HE138">
            <v>0</v>
          </cell>
          <cell r="HF138">
            <v>288000</v>
          </cell>
          <cell r="HG138">
            <v>0</v>
          </cell>
          <cell r="HH138">
            <v>0</v>
          </cell>
          <cell r="HI138">
            <v>23829120</v>
          </cell>
          <cell r="HJ138">
            <v>1815552</v>
          </cell>
          <cell r="HL138">
            <v>418531.46853146853</v>
          </cell>
          <cell r="HM138">
            <v>0</v>
          </cell>
          <cell r="HN138">
            <v>0</v>
          </cell>
          <cell r="HO138">
            <v>0</v>
          </cell>
          <cell r="HP138">
            <v>0</v>
          </cell>
          <cell r="HR138">
            <v>0</v>
          </cell>
          <cell r="HS138">
            <v>0</v>
          </cell>
          <cell r="HT138">
            <v>0</v>
          </cell>
          <cell r="HU138">
            <v>354098.36065573769</v>
          </cell>
          <cell r="HW138">
            <v>0</v>
          </cell>
          <cell r="IA138">
            <v>24</v>
          </cell>
          <cell r="IB138">
            <v>124819200</v>
          </cell>
          <cell r="IC138">
            <v>200711619.18300003</v>
          </cell>
          <cell r="ID138">
            <v>583297.29729729728</v>
          </cell>
          <cell r="IE138">
            <v>9600000</v>
          </cell>
          <cell r="IF138">
            <v>12000000</v>
          </cell>
          <cell r="IG138">
            <v>0</v>
          </cell>
          <cell r="IH138">
            <v>0</v>
          </cell>
          <cell r="II138">
            <v>97152000</v>
          </cell>
          <cell r="IJ138">
            <v>72000000</v>
          </cell>
          <cell r="IK138">
            <v>288000</v>
          </cell>
          <cell r="IL138">
            <v>0</v>
          </cell>
          <cell r="IM138">
            <v>0</v>
          </cell>
          <cell r="IN138">
            <v>23829120</v>
          </cell>
          <cell r="IO138">
            <v>1815552</v>
          </cell>
          <cell r="IQ138">
            <v>418531.46853146853</v>
          </cell>
          <cell r="IR138">
            <v>0</v>
          </cell>
          <cell r="IS138">
            <v>0</v>
          </cell>
          <cell r="IT138">
            <v>0</v>
          </cell>
          <cell r="IU138">
            <v>0</v>
          </cell>
          <cell r="IW138">
            <v>0</v>
          </cell>
          <cell r="IX138">
            <v>0</v>
          </cell>
          <cell r="IY138">
            <v>0</v>
          </cell>
          <cell r="IZ138">
            <v>338557.9937304075</v>
          </cell>
          <cell r="JB138">
            <v>48000000</v>
          </cell>
          <cell r="JF138">
            <v>24</v>
          </cell>
          <cell r="JG138">
            <v>124819200</v>
          </cell>
          <cell r="JH138">
            <v>200711619.18300003</v>
          </cell>
          <cell r="JI138">
            <v>583297.29729729728</v>
          </cell>
          <cell r="JJ138">
            <v>9600000</v>
          </cell>
          <cell r="JK138">
            <v>12000000</v>
          </cell>
          <cell r="JL138">
            <v>0</v>
          </cell>
          <cell r="JM138">
            <v>0</v>
          </cell>
          <cell r="JN138">
            <v>97152000</v>
          </cell>
          <cell r="JO138">
            <v>0</v>
          </cell>
          <cell r="JP138">
            <v>288000</v>
          </cell>
          <cell r="JQ138">
            <v>23040000</v>
          </cell>
          <cell r="JR138">
            <v>0</v>
          </cell>
          <cell r="JS138">
            <v>23829120</v>
          </cell>
          <cell r="JT138">
            <v>1815552</v>
          </cell>
          <cell r="JV138">
            <v>418531.46853146853</v>
          </cell>
          <cell r="JW138">
            <v>0</v>
          </cell>
          <cell r="JX138">
            <v>0</v>
          </cell>
          <cell r="JY138">
            <v>0</v>
          </cell>
          <cell r="JZ138">
            <v>0</v>
          </cell>
          <cell r="KB138">
            <v>0</v>
          </cell>
          <cell r="KC138">
            <v>0</v>
          </cell>
          <cell r="KD138">
            <v>0</v>
          </cell>
          <cell r="KE138">
            <v>335403.72670807457</v>
          </cell>
          <cell r="KG138">
            <v>0</v>
          </cell>
          <cell r="KK138">
            <v>24</v>
          </cell>
          <cell r="KL138">
            <v>124819200</v>
          </cell>
          <cell r="KM138">
            <v>200711619.18300003</v>
          </cell>
          <cell r="KN138">
            <v>583297.29729729728</v>
          </cell>
          <cell r="KO138">
            <v>9600000</v>
          </cell>
          <cell r="KP138">
            <v>12000000</v>
          </cell>
          <cell r="KQ138">
            <v>0</v>
          </cell>
          <cell r="KR138">
            <v>0</v>
          </cell>
          <cell r="KS138">
            <v>97152000</v>
          </cell>
          <cell r="KT138">
            <v>0</v>
          </cell>
          <cell r="KU138">
            <v>288000</v>
          </cell>
          <cell r="KV138">
            <v>0</v>
          </cell>
          <cell r="KW138">
            <v>0</v>
          </cell>
          <cell r="KX138">
            <v>23829120</v>
          </cell>
          <cell r="KY138">
            <v>1815552</v>
          </cell>
          <cell r="LA138">
            <v>418531.46853146853</v>
          </cell>
          <cell r="LB138">
            <v>0</v>
          </cell>
          <cell r="LC138">
            <v>0</v>
          </cell>
          <cell r="LD138">
            <v>0</v>
          </cell>
          <cell r="LE138">
            <v>0</v>
          </cell>
          <cell r="LG138">
            <v>0</v>
          </cell>
          <cell r="LH138">
            <v>0</v>
          </cell>
          <cell r="LI138">
            <v>0</v>
          </cell>
          <cell r="LJ138">
            <v>334365.32507739938</v>
          </cell>
          <cell r="LL138">
            <v>0</v>
          </cell>
          <cell r="LP138">
            <v>24</v>
          </cell>
          <cell r="LQ138">
            <v>124819200</v>
          </cell>
          <cell r="LR138">
            <v>200711619.18300003</v>
          </cell>
          <cell r="LS138">
            <v>583297.29729729728</v>
          </cell>
          <cell r="LT138">
            <v>9600000</v>
          </cell>
          <cell r="LU138">
            <v>12000000</v>
          </cell>
          <cell r="LV138">
            <v>0</v>
          </cell>
          <cell r="LW138">
            <v>0</v>
          </cell>
          <cell r="LX138">
            <v>97152000</v>
          </cell>
          <cell r="LY138">
            <v>72000000</v>
          </cell>
          <cell r="LZ138">
            <v>288000</v>
          </cell>
          <cell r="MA138">
            <v>0</v>
          </cell>
          <cell r="MB138">
            <v>0</v>
          </cell>
          <cell r="MC138">
            <v>23829120</v>
          </cell>
          <cell r="MD138">
            <v>1815552</v>
          </cell>
          <cell r="MF138">
            <v>418531.46853146853</v>
          </cell>
          <cell r="MG138">
            <v>0</v>
          </cell>
          <cell r="MH138">
            <v>0</v>
          </cell>
          <cell r="MI138">
            <v>0</v>
          </cell>
          <cell r="MJ138">
            <v>0</v>
          </cell>
          <cell r="ML138">
            <v>0</v>
          </cell>
          <cell r="MM138">
            <v>0</v>
          </cell>
          <cell r="MN138">
            <v>0</v>
          </cell>
          <cell r="MO138">
            <v>316251.83016105415</v>
          </cell>
          <cell r="MQ138">
            <v>0</v>
          </cell>
          <cell r="MU138">
            <v>24</v>
          </cell>
          <cell r="MV138">
            <v>124819200</v>
          </cell>
          <cell r="MW138">
            <v>200711619.18300003</v>
          </cell>
          <cell r="MX138">
            <v>583297.29729729728</v>
          </cell>
          <cell r="MY138">
            <v>9600000</v>
          </cell>
          <cell r="MZ138">
            <v>12000000</v>
          </cell>
          <cell r="NA138">
            <v>0</v>
          </cell>
          <cell r="NB138">
            <v>0</v>
          </cell>
          <cell r="NC138">
            <v>97152000</v>
          </cell>
          <cell r="ND138">
            <v>0</v>
          </cell>
          <cell r="NE138">
            <v>288000</v>
          </cell>
          <cell r="NF138">
            <v>0</v>
          </cell>
          <cell r="NG138">
            <v>0</v>
          </cell>
          <cell r="NH138">
            <v>23829120</v>
          </cell>
          <cell r="NI138">
            <v>1815552</v>
          </cell>
          <cell r="NK138">
            <v>418531.46853146853</v>
          </cell>
          <cell r="NL138">
            <v>0</v>
          </cell>
          <cell r="NM138">
            <v>0</v>
          </cell>
          <cell r="NN138">
            <v>0</v>
          </cell>
          <cell r="NO138">
            <v>0</v>
          </cell>
          <cell r="NQ138">
            <v>0</v>
          </cell>
          <cell r="NS138">
            <v>0</v>
          </cell>
          <cell r="NT138">
            <v>313043.47826086957</v>
          </cell>
          <cell r="NV138">
            <v>0</v>
          </cell>
          <cell r="NZ138">
            <v>24</v>
          </cell>
          <cell r="OA138">
            <v>124819200</v>
          </cell>
          <cell r="OB138">
            <v>200711619.18300003</v>
          </cell>
          <cell r="OC138">
            <v>583297.29729729728</v>
          </cell>
          <cell r="OD138">
            <v>9600000</v>
          </cell>
          <cell r="OE138">
            <v>12000000</v>
          </cell>
          <cell r="OF138">
            <v>0</v>
          </cell>
          <cell r="OG138">
            <v>0</v>
          </cell>
          <cell r="OH138">
            <v>97152000</v>
          </cell>
          <cell r="OI138">
            <v>0</v>
          </cell>
          <cell r="OJ138">
            <v>288000</v>
          </cell>
          <cell r="OK138">
            <v>19200000</v>
          </cell>
          <cell r="OL138">
            <v>0</v>
          </cell>
          <cell r="OM138">
            <v>23829120</v>
          </cell>
          <cell r="ON138">
            <v>1815552</v>
          </cell>
          <cell r="OP138">
            <v>418531.46853146853</v>
          </cell>
          <cell r="OQ138">
            <v>0</v>
          </cell>
          <cell r="OR138">
            <v>0</v>
          </cell>
          <cell r="OS138">
            <v>0</v>
          </cell>
          <cell r="OT138">
            <v>0</v>
          </cell>
          <cell r="OV138">
            <v>0</v>
          </cell>
          <cell r="OW138">
            <v>0</v>
          </cell>
          <cell r="OX138">
            <v>0</v>
          </cell>
          <cell r="OY138">
            <v>303583.97751229792</v>
          </cell>
          <cell r="OZ138">
            <v>4098383.6964160223</v>
          </cell>
          <cell r="PA138">
            <v>0</v>
          </cell>
        </row>
        <row r="139">
          <cell r="AW139">
            <v>16</v>
          </cell>
          <cell r="AX139">
            <v>75648000</v>
          </cell>
          <cell r="AY139">
            <v>120547519.02882883</v>
          </cell>
          <cell r="AZ139">
            <v>353513.51351351349</v>
          </cell>
          <cell r="BA139">
            <v>6400000</v>
          </cell>
          <cell r="BB139">
            <v>8000000</v>
          </cell>
          <cell r="BC139">
            <v>0</v>
          </cell>
          <cell r="BD139">
            <v>0</v>
          </cell>
          <cell r="BE139">
            <v>56320000</v>
          </cell>
          <cell r="BF139">
            <v>42240000</v>
          </cell>
          <cell r="BG139">
            <v>192000</v>
          </cell>
          <cell r="BH139">
            <v>6400000</v>
          </cell>
          <cell r="BI139">
            <v>0</v>
          </cell>
          <cell r="BJ139">
            <v>15886080</v>
          </cell>
          <cell r="BK139">
            <v>1512960.0000000002</v>
          </cell>
          <cell r="BM139">
            <v>279020.97902097902</v>
          </cell>
          <cell r="BN139">
            <v>0</v>
          </cell>
          <cell r="BO139">
            <v>0</v>
          </cell>
          <cell r="BP139">
            <v>0</v>
          </cell>
          <cell r="BQ139">
            <v>0</v>
          </cell>
          <cell r="BS139">
            <v>107046196.89760001</v>
          </cell>
          <cell r="BT139">
            <v>0</v>
          </cell>
          <cell r="BU139">
            <v>0</v>
          </cell>
          <cell r="BV139">
            <v>256455.9216384684</v>
          </cell>
          <cell r="BW139">
            <v>0</v>
          </cell>
          <cell r="BX139">
            <v>0</v>
          </cell>
          <cell r="CB139">
            <v>16</v>
          </cell>
          <cell r="CC139">
            <v>75648000</v>
          </cell>
          <cell r="CD139">
            <v>120547519.02882883</v>
          </cell>
          <cell r="CE139">
            <v>353513.51351351349</v>
          </cell>
          <cell r="CF139">
            <v>6400000</v>
          </cell>
          <cell r="CG139">
            <v>8000000</v>
          </cell>
          <cell r="CH139">
            <v>0</v>
          </cell>
          <cell r="CI139">
            <v>0</v>
          </cell>
          <cell r="CJ139">
            <v>56320000</v>
          </cell>
          <cell r="CK139">
            <v>0</v>
          </cell>
          <cell r="CL139">
            <v>192000</v>
          </cell>
          <cell r="CM139">
            <v>1600000</v>
          </cell>
          <cell r="CN139">
            <v>0</v>
          </cell>
          <cell r="CO139">
            <v>15886080</v>
          </cell>
          <cell r="CP139">
            <v>1210368.0000000002</v>
          </cell>
          <cell r="CR139">
            <v>279020.97902097902</v>
          </cell>
          <cell r="CS139">
            <v>0</v>
          </cell>
          <cell r="CT139">
            <v>0</v>
          </cell>
          <cell r="CU139">
            <v>0</v>
          </cell>
          <cell r="CV139">
            <v>0</v>
          </cell>
          <cell r="CX139">
            <v>0</v>
          </cell>
          <cell r="CY139">
            <v>0</v>
          </cell>
          <cell r="CZ139">
            <v>0</v>
          </cell>
          <cell r="DA139">
            <v>255772.64653641207</v>
          </cell>
          <cell r="DB139">
            <v>0</v>
          </cell>
          <cell r="DC139">
            <v>0</v>
          </cell>
          <cell r="DG139">
            <v>16</v>
          </cell>
          <cell r="DH139">
            <v>75648000</v>
          </cell>
          <cell r="DI139">
            <v>133807746.12200001</v>
          </cell>
          <cell r="DJ139">
            <v>353513.51351351349</v>
          </cell>
          <cell r="DK139">
            <v>6400000</v>
          </cell>
          <cell r="DL139">
            <v>8000000</v>
          </cell>
          <cell r="DM139">
            <v>0</v>
          </cell>
          <cell r="DN139">
            <v>0</v>
          </cell>
          <cell r="DO139">
            <v>64768000</v>
          </cell>
          <cell r="DP139">
            <v>0</v>
          </cell>
          <cell r="DQ139">
            <v>192000</v>
          </cell>
          <cell r="DR139">
            <v>6400000</v>
          </cell>
          <cell r="DS139">
            <v>0</v>
          </cell>
          <cell r="DT139">
            <v>15886080</v>
          </cell>
          <cell r="DU139">
            <v>1210368.0000000002</v>
          </cell>
          <cell r="DW139">
            <v>279020.97902097902</v>
          </cell>
          <cell r="DX139">
            <v>0</v>
          </cell>
          <cell r="DY139">
            <v>0</v>
          </cell>
          <cell r="DZ139">
            <v>0</v>
          </cell>
          <cell r="EA139">
            <v>0</v>
          </cell>
          <cell r="EC139">
            <v>0</v>
          </cell>
          <cell r="ED139">
            <v>214092393.79520002</v>
          </cell>
          <cell r="EE139">
            <v>0</v>
          </cell>
          <cell r="EF139">
            <v>255093.00265721878</v>
          </cell>
          <cell r="EG139">
            <v>0</v>
          </cell>
          <cell r="EH139">
            <v>0</v>
          </cell>
          <cell r="EL139">
            <v>16</v>
          </cell>
          <cell r="EM139">
            <v>83212800</v>
          </cell>
          <cell r="EN139">
            <v>133807746.12200001</v>
          </cell>
          <cell r="EO139">
            <v>388864.86486486485</v>
          </cell>
          <cell r="EP139">
            <v>6400000</v>
          </cell>
          <cell r="EQ139">
            <v>8000000</v>
          </cell>
          <cell r="ER139">
            <v>0</v>
          </cell>
          <cell r="ES139">
            <v>0</v>
          </cell>
          <cell r="ET139">
            <v>64768000</v>
          </cell>
          <cell r="EU139">
            <v>48000000</v>
          </cell>
          <cell r="EV139">
            <v>192000</v>
          </cell>
          <cell r="EW139">
            <v>12800000</v>
          </cell>
          <cell r="EX139">
            <v>0</v>
          </cell>
          <cell r="EY139">
            <v>15886080</v>
          </cell>
          <cell r="EZ139">
            <v>1210368.0000000002</v>
          </cell>
          <cell r="FB139">
            <v>279020.97902097902</v>
          </cell>
          <cell r="FC139">
            <v>0</v>
          </cell>
          <cell r="FD139">
            <v>0</v>
          </cell>
          <cell r="FE139">
            <v>0</v>
          </cell>
          <cell r="FF139">
            <v>0</v>
          </cell>
          <cell r="FH139">
            <v>0</v>
          </cell>
          <cell r="FI139">
            <v>0</v>
          </cell>
          <cell r="FJ139">
            <v>0</v>
          </cell>
          <cell r="FK139">
            <v>238410.59602649006</v>
          </cell>
          <cell r="FM139">
            <v>0</v>
          </cell>
          <cell r="FQ139">
            <v>16</v>
          </cell>
          <cell r="FR139">
            <v>83212800</v>
          </cell>
          <cell r="FS139">
            <v>133807746.12200001</v>
          </cell>
          <cell r="FT139">
            <v>388864.86486486485</v>
          </cell>
          <cell r="FU139">
            <v>6400000</v>
          </cell>
          <cell r="FV139">
            <v>8000000</v>
          </cell>
          <cell r="FW139">
            <v>0</v>
          </cell>
          <cell r="FX139">
            <v>0</v>
          </cell>
          <cell r="FY139">
            <v>64768000</v>
          </cell>
          <cell r="FZ139">
            <v>0</v>
          </cell>
          <cell r="GA139">
            <v>192000</v>
          </cell>
          <cell r="GB139">
            <v>8960000</v>
          </cell>
          <cell r="GC139">
            <v>0</v>
          </cell>
          <cell r="GD139">
            <v>15886080</v>
          </cell>
          <cell r="GE139">
            <v>1210368.0000000002</v>
          </cell>
          <cell r="GG139">
            <v>279020.97902097902</v>
          </cell>
          <cell r="GH139">
            <v>0</v>
          </cell>
          <cell r="GI139">
            <v>0</v>
          </cell>
          <cell r="GJ139">
            <v>0</v>
          </cell>
          <cell r="GK139">
            <v>0</v>
          </cell>
          <cell r="GM139">
            <v>0</v>
          </cell>
          <cell r="GN139">
            <v>0</v>
          </cell>
          <cell r="GO139">
            <v>0</v>
          </cell>
          <cell r="GP139">
            <v>237819.98348472337</v>
          </cell>
          <cell r="GR139">
            <v>0</v>
          </cell>
          <cell r="GV139">
            <v>16</v>
          </cell>
          <cell r="GW139">
            <v>83212800</v>
          </cell>
          <cell r="GX139">
            <v>133807746.12200001</v>
          </cell>
          <cell r="GY139">
            <v>388864.86486486485</v>
          </cell>
          <cell r="GZ139">
            <v>6400000</v>
          </cell>
          <cell r="HA139">
            <v>8000000</v>
          </cell>
          <cell r="HB139">
            <v>0</v>
          </cell>
          <cell r="HC139">
            <v>0</v>
          </cell>
          <cell r="HD139">
            <v>64768000</v>
          </cell>
          <cell r="HE139">
            <v>0</v>
          </cell>
          <cell r="HF139">
            <v>192000</v>
          </cell>
          <cell r="HG139">
            <v>0</v>
          </cell>
          <cell r="HH139">
            <v>0</v>
          </cell>
          <cell r="HI139">
            <v>15886080</v>
          </cell>
          <cell r="HJ139">
            <v>1210368.0000000002</v>
          </cell>
          <cell r="HL139">
            <v>279020.97902097902</v>
          </cell>
          <cell r="HM139">
            <v>0</v>
          </cell>
          <cell r="HN139">
            <v>0</v>
          </cell>
          <cell r="HO139">
            <v>0</v>
          </cell>
          <cell r="HP139">
            <v>0</v>
          </cell>
          <cell r="HR139">
            <v>0</v>
          </cell>
          <cell r="HS139">
            <v>0</v>
          </cell>
          <cell r="HT139">
            <v>0</v>
          </cell>
          <cell r="HU139">
            <v>236065.57377049181</v>
          </cell>
          <cell r="HW139">
            <v>0</v>
          </cell>
          <cell r="IA139">
            <v>16</v>
          </cell>
          <cell r="IB139">
            <v>83212800</v>
          </cell>
          <cell r="IC139">
            <v>133807746.12200001</v>
          </cell>
          <cell r="ID139">
            <v>388864.86486486485</v>
          </cell>
          <cell r="IE139">
            <v>6400000</v>
          </cell>
          <cell r="IF139">
            <v>8000000</v>
          </cell>
          <cell r="IG139">
            <v>0</v>
          </cell>
          <cell r="IH139">
            <v>0</v>
          </cell>
          <cell r="II139">
            <v>64768000</v>
          </cell>
          <cell r="IJ139">
            <v>48000000</v>
          </cell>
          <cell r="IK139">
            <v>192000</v>
          </cell>
          <cell r="IL139">
            <v>0</v>
          </cell>
          <cell r="IM139">
            <v>0</v>
          </cell>
          <cell r="IN139">
            <v>15886080</v>
          </cell>
          <cell r="IO139">
            <v>1210368.0000000002</v>
          </cell>
          <cell r="IQ139">
            <v>279020.97902097902</v>
          </cell>
          <cell r="IR139">
            <v>0</v>
          </cell>
          <cell r="IS139">
            <v>0</v>
          </cell>
          <cell r="IT139">
            <v>0</v>
          </cell>
          <cell r="IU139">
            <v>0</v>
          </cell>
          <cell r="IW139">
            <v>0</v>
          </cell>
          <cell r="IX139">
            <v>0</v>
          </cell>
          <cell r="IY139">
            <v>0</v>
          </cell>
          <cell r="IZ139">
            <v>225705.32915360501</v>
          </cell>
          <cell r="JB139">
            <v>32000000</v>
          </cell>
          <cell r="JF139">
            <v>16</v>
          </cell>
          <cell r="JG139">
            <v>83212800</v>
          </cell>
          <cell r="JH139">
            <v>133807746.12200001</v>
          </cell>
          <cell r="JI139">
            <v>388864.86486486485</v>
          </cell>
          <cell r="JJ139">
            <v>6400000</v>
          </cell>
          <cell r="JK139">
            <v>8000000</v>
          </cell>
          <cell r="JL139">
            <v>0</v>
          </cell>
          <cell r="JM139">
            <v>0</v>
          </cell>
          <cell r="JN139">
            <v>64768000</v>
          </cell>
          <cell r="JO139">
            <v>0</v>
          </cell>
          <cell r="JP139">
            <v>192000</v>
          </cell>
          <cell r="JQ139">
            <v>15360000</v>
          </cell>
          <cell r="JR139">
            <v>0</v>
          </cell>
          <cell r="JS139">
            <v>15886080</v>
          </cell>
          <cell r="JT139">
            <v>1210368.0000000002</v>
          </cell>
          <cell r="JV139">
            <v>279020.97902097902</v>
          </cell>
          <cell r="JW139">
            <v>0</v>
          </cell>
          <cell r="JX139">
            <v>0</v>
          </cell>
          <cell r="JY139">
            <v>0</v>
          </cell>
          <cell r="JZ139">
            <v>0</v>
          </cell>
          <cell r="KB139">
            <v>0</v>
          </cell>
          <cell r="KC139">
            <v>0</v>
          </cell>
          <cell r="KD139">
            <v>0</v>
          </cell>
          <cell r="KE139">
            <v>223602.48447204969</v>
          </cell>
          <cell r="KG139">
            <v>0</v>
          </cell>
          <cell r="KK139">
            <v>16</v>
          </cell>
          <cell r="KL139">
            <v>83212800</v>
          </cell>
          <cell r="KM139">
            <v>133807746.12200001</v>
          </cell>
          <cell r="KN139">
            <v>388864.86486486485</v>
          </cell>
          <cell r="KO139">
            <v>6400000</v>
          </cell>
          <cell r="KP139">
            <v>8000000</v>
          </cell>
          <cell r="KQ139">
            <v>0</v>
          </cell>
          <cell r="KR139">
            <v>0</v>
          </cell>
          <cell r="KS139">
            <v>64768000</v>
          </cell>
          <cell r="KT139">
            <v>0</v>
          </cell>
          <cell r="KU139">
            <v>192000</v>
          </cell>
          <cell r="KV139">
            <v>0</v>
          </cell>
          <cell r="KW139">
            <v>0</v>
          </cell>
          <cell r="KX139">
            <v>15886080</v>
          </cell>
          <cell r="KY139">
            <v>1210368.0000000002</v>
          </cell>
          <cell r="LA139">
            <v>279020.97902097902</v>
          </cell>
          <cell r="LB139">
            <v>0</v>
          </cell>
          <cell r="LC139">
            <v>0</v>
          </cell>
          <cell r="LD139">
            <v>0</v>
          </cell>
          <cell r="LE139">
            <v>0</v>
          </cell>
          <cell r="LG139">
            <v>0</v>
          </cell>
          <cell r="LH139">
            <v>0</v>
          </cell>
          <cell r="LI139">
            <v>0</v>
          </cell>
          <cell r="LJ139">
            <v>222910.21671826625</v>
          </cell>
          <cell r="LL139">
            <v>0</v>
          </cell>
          <cell r="LP139">
            <v>16</v>
          </cell>
          <cell r="LQ139">
            <v>83212800</v>
          </cell>
          <cell r="LR139">
            <v>133807746.12200001</v>
          </cell>
          <cell r="LS139">
            <v>388864.86486486485</v>
          </cell>
          <cell r="LT139">
            <v>6400000</v>
          </cell>
          <cell r="LU139">
            <v>8000000</v>
          </cell>
          <cell r="LV139">
            <v>0</v>
          </cell>
          <cell r="LW139">
            <v>0</v>
          </cell>
          <cell r="LX139">
            <v>64768000</v>
          </cell>
          <cell r="LY139">
            <v>48000000</v>
          </cell>
          <cell r="LZ139">
            <v>192000</v>
          </cell>
          <cell r="MA139">
            <v>0</v>
          </cell>
          <cell r="MB139">
            <v>0</v>
          </cell>
          <cell r="MC139">
            <v>15886080</v>
          </cell>
          <cell r="MD139">
            <v>1210368.0000000002</v>
          </cell>
          <cell r="MF139">
            <v>279020.97902097902</v>
          </cell>
          <cell r="MG139">
            <v>0</v>
          </cell>
          <cell r="MH139">
            <v>0</v>
          </cell>
          <cell r="MI139">
            <v>0</v>
          </cell>
          <cell r="MJ139">
            <v>0</v>
          </cell>
          <cell r="ML139">
            <v>0</v>
          </cell>
          <cell r="MM139">
            <v>0</v>
          </cell>
          <cell r="MN139">
            <v>0</v>
          </cell>
          <cell r="MO139">
            <v>210834.55344070279</v>
          </cell>
          <cell r="MQ139">
            <v>0</v>
          </cell>
          <cell r="MU139">
            <v>16</v>
          </cell>
          <cell r="MV139">
            <v>83212800</v>
          </cell>
          <cell r="MW139">
            <v>133807746.12200001</v>
          </cell>
          <cell r="MX139">
            <v>388864.86486486485</v>
          </cell>
          <cell r="MY139">
            <v>6400000</v>
          </cell>
          <cell r="MZ139">
            <v>8000000</v>
          </cell>
          <cell r="NA139">
            <v>0</v>
          </cell>
          <cell r="NB139">
            <v>0</v>
          </cell>
          <cell r="NC139">
            <v>64768000</v>
          </cell>
          <cell r="ND139">
            <v>0</v>
          </cell>
          <cell r="NE139">
            <v>192000</v>
          </cell>
          <cell r="NF139">
            <v>0</v>
          </cell>
          <cell r="NG139">
            <v>0</v>
          </cell>
          <cell r="NH139">
            <v>15886080</v>
          </cell>
          <cell r="NI139">
            <v>1210368.0000000002</v>
          </cell>
          <cell r="NK139">
            <v>279020.97902097902</v>
          </cell>
          <cell r="NL139">
            <v>0</v>
          </cell>
          <cell r="NM139">
            <v>0</v>
          </cell>
          <cell r="NN139">
            <v>0</v>
          </cell>
          <cell r="NO139">
            <v>0</v>
          </cell>
          <cell r="NQ139">
            <v>0</v>
          </cell>
          <cell r="NS139">
            <v>0</v>
          </cell>
          <cell r="NT139">
            <v>208695.65217391305</v>
          </cell>
          <cell r="NV139">
            <v>0</v>
          </cell>
          <cell r="NZ139">
            <v>16</v>
          </cell>
          <cell r="OA139">
            <v>83212800</v>
          </cell>
          <cell r="OB139">
            <v>133807746.12200001</v>
          </cell>
          <cell r="OC139">
            <v>388864.86486486485</v>
          </cell>
          <cell r="OD139">
            <v>6400000</v>
          </cell>
          <cell r="OE139">
            <v>8000000</v>
          </cell>
          <cell r="OF139">
            <v>0</v>
          </cell>
          <cell r="OG139">
            <v>0</v>
          </cell>
          <cell r="OH139">
            <v>64768000</v>
          </cell>
          <cell r="OI139">
            <v>0</v>
          </cell>
          <cell r="OJ139">
            <v>192000</v>
          </cell>
          <cell r="OK139">
            <v>12800000</v>
          </cell>
          <cell r="OL139">
            <v>0</v>
          </cell>
          <cell r="OM139">
            <v>15886080</v>
          </cell>
          <cell r="ON139">
            <v>1210368.0000000002</v>
          </cell>
          <cell r="OP139">
            <v>279020.97902097902</v>
          </cell>
          <cell r="OQ139">
            <v>0</v>
          </cell>
          <cell r="OR139">
            <v>0</v>
          </cell>
          <cell r="OS139">
            <v>0</v>
          </cell>
          <cell r="OT139">
            <v>0</v>
          </cell>
          <cell r="OV139">
            <v>0</v>
          </cell>
          <cell r="OW139">
            <v>0</v>
          </cell>
          <cell r="OX139">
            <v>0</v>
          </cell>
          <cell r="OY139">
            <v>202389.31834153197</v>
          </cell>
          <cell r="OZ139">
            <v>2732255.7976106815</v>
          </cell>
          <cell r="PA139">
            <v>0</v>
          </cell>
        </row>
        <row r="140">
          <cell r="AW140">
            <v>24</v>
          </cell>
          <cell r="AX140">
            <v>113472000</v>
          </cell>
          <cell r="AY140">
            <v>180821278.54324323</v>
          </cell>
          <cell r="AZ140">
            <v>530270.2702702703</v>
          </cell>
          <cell r="BA140">
            <v>9600000</v>
          </cell>
          <cell r="BB140">
            <v>12000000</v>
          </cell>
          <cell r="BC140">
            <v>0</v>
          </cell>
          <cell r="BD140">
            <v>0</v>
          </cell>
          <cell r="BE140">
            <v>84480000</v>
          </cell>
          <cell r="BF140">
            <v>63360000</v>
          </cell>
          <cell r="BG140">
            <v>288000</v>
          </cell>
          <cell r="BH140">
            <v>9600000</v>
          </cell>
          <cell r="BI140">
            <v>0</v>
          </cell>
          <cell r="BJ140">
            <v>23829120</v>
          </cell>
          <cell r="BK140">
            <v>2269440</v>
          </cell>
          <cell r="BM140">
            <v>418531.46853146853</v>
          </cell>
          <cell r="BN140">
            <v>0</v>
          </cell>
          <cell r="BO140">
            <v>0</v>
          </cell>
          <cell r="BP140">
            <v>0</v>
          </cell>
          <cell r="BQ140">
            <v>0</v>
          </cell>
          <cell r="BS140">
            <v>160569295.34640002</v>
          </cell>
          <cell r="BT140">
            <v>0</v>
          </cell>
          <cell r="BU140">
            <v>0</v>
          </cell>
          <cell r="BV140">
            <v>384683.8824577026</v>
          </cell>
          <cell r="BW140">
            <v>0</v>
          </cell>
          <cell r="BX140">
            <v>0</v>
          </cell>
          <cell r="CB140">
            <v>24</v>
          </cell>
          <cell r="CC140">
            <v>113472000</v>
          </cell>
          <cell r="CD140">
            <v>180821278.54324323</v>
          </cell>
          <cell r="CE140">
            <v>530270.2702702703</v>
          </cell>
          <cell r="CF140">
            <v>9600000</v>
          </cell>
          <cell r="CG140">
            <v>12000000</v>
          </cell>
          <cell r="CH140">
            <v>0</v>
          </cell>
          <cell r="CI140">
            <v>0</v>
          </cell>
          <cell r="CJ140">
            <v>84480000</v>
          </cell>
          <cell r="CK140">
            <v>0</v>
          </cell>
          <cell r="CL140">
            <v>288000</v>
          </cell>
          <cell r="CM140">
            <v>2400000</v>
          </cell>
          <cell r="CN140">
            <v>0</v>
          </cell>
          <cell r="CO140">
            <v>23829120</v>
          </cell>
          <cell r="CP140">
            <v>1815552</v>
          </cell>
          <cell r="CR140">
            <v>418531.46853146853</v>
          </cell>
          <cell r="CS140">
            <v>0</v>
          </cell>
          <cell r="CT140">
            <v>0</v>
          </cell>
          <cell r="CU140">
            <v>0</v>
          </cell>
          <cell r="CV140">
            <v>0</v>
          </cell>
          <cell r="CX140">
            <v>0</v>
          </cell>
          <cell r="CY140">
            <v>0</v>
          </cell>
          <cell r="CZ140">
            <v>0</v>
          </cell>
          <cell r="DA140">
            <v>383658.9698046181</v>
          </cell>
          <cell r="DB140">
            <v>0</v>
          </cell>
          <cell r="DC140">
            <v>0</v>
          </cell>
          <cell r="DG140">
            <v>24</v>
          </cell>
          <cell r="DH140">
            <v>113472000</v>
          </cell>
          <cell r="DI140">
            <v>200711619.18300003</v>
          </cell>
          <cell r="DJ140">
            <v>530270.2702702703</v>
          </cell>
          <cell r="DK140">
            <v>9600000</v>
          </cell>
          <cell r="DL140">
            <v>12000000</v>
          </cell>
          <cell r="DM140">
            <v>0</v>
          </cell>
          <cell r="DN140">
            <v>0</v>
          </cell>
          <cell r="DO140">
            <v>97152000</v>
          </cell>
          <cell r="DP140">
            <v>0</v>
          </cell>
          <cell r="DQ140">
            <v>288000</v>
          </cell>
          <cell r="DR140">
            <v>9600000</v>
          </cell>
          <cell r="DS140">
            <v>0</v>
          </cell>
          <cell r="DT140">
            <v>23829120</v>
          </cell>
          <cell r="DU140">
            <v>1815552</v>
          </cell>
          <cell r="DW140">
            <v>418531.46853146853</v>
          </cell>
          <cell r="DX140">
            <v>0</v>
          </cell>
          <cell r="DY140">
            <v>0</v>
          </cell>
          <cell r="DZ140">
            <v>0</v>
          </cell>
          <cell r="EA140">
            <v>0</v>
          </cell>
          <cell r="EC140">
            <v>0</v>
          </cell>
          <cell r="ED140">
            <v>321138590.69280005</v>
          </cell>
          <cell r="EE140">
            <v>0</v>
          </cell>
          <cell r="EF140">
            <v>382639.50398582814</v>
          </cell>
          <cell r="EG140">
            <v>0</v>
          </cell>
          <cell r="EH140">
            <v>0</v>
          </cell>
          <cell r="EL140">
            <v>24</v>
          </cell>
          <cell r="EM140">
            <v>124819200</v>
          </cell>
          <cell r="EN140">
            <v>200711619.18300003</v>
          </cell>
          <cell r="EO140">
            <v>583297.29729729728</v>
          </cell>
          <cell r="EP140">
            <v>9600000</v>
          </cell>
          <cell r="EQ140">
            <v>12000000</v>
          </cell>
          <cell r="ER140">
            <v>0</v>
          </cell>
          <cell r="ES140">
            <v>0</v>
          </cell>
          <cell r="ET140">
            <v>97152000</v>
          </cell>
          <cell r="EU140">
            <v>72000000</v>
          </cell>
          <cell r="EV140">
            <v>288000</v>
          </cell>
          <cell r="EW140">
            <v>19200000</v>
          </cell>
          <cell r="EX140">
            <v>0</v>
          </cell>
          <cell r="EY140">
            <v>23829120</v>
          </cell>
          <cell r="EZ140">
            <v>1815552</v>
          </cell>
          <cell r="FB140">
            <v>418531.46853146853</v>
          </cell>
          <cell r="FC140">
            <v>0</v>
          </cell>
          <cell r="FD140">
            <v>0</v>
          </cell>
          <cell r="FE140">
            <v>0</v>
          </cell>
          <cell r="FF140">
            <v>0</v>
          </cell>
          <cell r="FH140">
            <v>0</v>
          </cell>
          <cell r="FI140">
            <v>0</v>
          </cell>
          <cell r="FJ140">
            <v>0</v>
          </cell>
          <cell r="FK140">
            <v>357615.89403973508</v>
          </cell>
          <cell r="FM140">
            <v>0</v>
          </cell>
          <cell r="FQ140">
            <v>24</v>
          </cell>
          <cell r="FR140">
            <v>124819200</v>
          </cell>
          <cell r="FS140">
            <v>200711619.18300003</v>
          </cell>
          <cell r="FT140">
            <v>583297.29729729728</v>
          </cell>
          <cell r="FU140">
            <v>9600000</v>
          </cell>
          <cell r="FV140">
            <v>12000000</v>
          </cell>
          <cell r="FW140">
            <v>0</v>
          </cell>
          <cell r="FX140">
            <v>0</v>
          </cell>
          <cell r="FY140">
            <v>97152000</v>
          </cell>
          <cell r="FZ140">
            <v>0</v>
          </cell>
          <cell r="GA140">
            <v>288000</v>
          </cell>
          <cell r="GB140">
            <v>13440000</v>
          </cell>
          <cell r="GC140">
            <v>0</v>
          </cell>
          <cell r="GD140">
            <v>23829120</v>
          </cell>
          <cell r="GE140">
            <v>1815552</v>
          </cell>
          <cell r="GG140">
            <v>418531.46853146853</v>
          </cell>
          <cell r="GH140">
            <v>0</v>
          </cell>
          <cell r="GI140">
            <v>0</v>
          </cell>
          <cell r="GJ140">
            <v>0</v>
          </cell>
          <cell r="GK140">
            <v>0</v>
          </cell>
          <cell r="GM140">
            <v>0</v>
          </cell>
          <cell r="GN140">
            <v>0</v>
          </cell>
          <cell r="GO140">
            <v>0</v>
          </cell>
          <cell r="GP140">
            <v>356729.97522708506</v>
          </cell>
          <cell r="GR140">
            <v>0</v>
          </cell>
          <cell r="GV140">
            <v>24</v>
          </cell>
          <cell r="GW140">
            <v>124819200</v>
          </cell>
          <cell r="GX140">
            <v>200711619.18300003</v>
          </cell>
          <cell r="GY140">
            <v>583297.29729729728</v>
          </cell>
          <cell r="GZ140">
            <v>9600000</v>
          </cell>
          <cell r="HA140">
            <v>12000000</v>
          </cell>
          <cell r="HB140">
            <v>0</v>
          </cell>
          <cell r="HC140">
            <v>0</v>
          </cell>
          <cell r="HD140">
            <v>97152000</v>
          </cell>
          <cell r="HE140">
            <v>0</v>
          </cell>
          <cell r="HF140">
            <v>288000</v>
          </cell>
          <cell r="HG140">
            <v>0</v>
          </cell>
          <cell r="HH140">
            <v>0</v>
          </cell>
          <cell r="HI140">
            <v>23829120</v>
          </cell>
          <cell r="HJ140">
            <v>1815552</v>
          </cell>
          <cell r="HL140">
            <v>418531.46853146853</v>
          </cell>
          <cell r="HM140">
            <v>0</v>
          </cell>
          <cell r="HN140">
            <v>0</v>
          </cell>
          <cell r="HO140">
            <v>0</v>
          </cell>
          <cell r="HP140">
            <v>0</v>
          </cell>
          <cell r="HR140">
            <v>0</v>
          </cell>
          <cell r="HS140">
            <v>0</v>
          </cell>
          <cell r="HT140">
            <v>0</v>
          </cell>
          <cell r="HU140">
            <v>354098.36065573769</v>
          </cell>
          <cell r="HW140">
            <v>0</v>
          </cell>
          <cell r="IA140">
            <v>24</v>
          </cell>
          <cell r="IB140">
            <v>124819200</v>
          </cell>
          <cell r="IC140">
            <v>200711619.18300003</v>
          </cell>
          <cell r="ID140">
            <v>583297.29729729728</v>
          </cell>
          <cell r="IE140">
            <v>9600000</v>
          </cell>
          <cell r="IF140">
            <v>12000000</v>
          </cell>
          <cell r="IG140">
            <v>0</v>
          </cell>
          <cell r="IH140">
            <v>0</v>
          </cell>
          <cell r="II140">
            <v>97152000</v>
          </cell>
          <cell r="IJ140">
            <v>72000000</v>
          </cell>
          <cell r="IK140">
            <v>288000</v>
          </cell>
          <cell r="IL140">
            <v>0</v>
          </cell>
          <cell r="IM140">
            <v>0</v>
          </cell>
          <cell r="IN140">
            <v>23829120</v>
          </cell>
          <cell r="IO140">
            <v>1815552</v>
          </cell>
          <cell r="IQ140">
            <v>418531.46853146853</v>
          </cell>
          <cell r="IR140">
            <v>0</v>
          </cell>
          <cell r="IS140">
            <v>0</v>
          </cell>
          <cell r="IT140">
            <v>0</v>
          </cell>
          <cell r="IU140">
            <v>0</v>
          </cell>
          <cell r="IW140">
            <v>0</v>
          </cell>
          <cell r="IX140">
            <v>0</v>
          </cell>
          <cell r="IY140">
            <v>0</v>
          </cell>
          <cell r="IZ140">
            <v>338557.9937304075</v>
          </cell>
          <cell r="JB140">
            <v>48000000</v>
          </cell>
          <cell r="JF140">
            <v>24</v>
          </cell>
          <cell r="JG140">
            <v>124819200</v>
          </cell>
          <cell r="JH140">
            <v>200711619.18300003</v>
          </cell>
          <cell r="JI140">
            <v>583297.29729729728</v>
          </cell>
          <cell r="JJ140">
            <v>9600000</v>
          </cell>
          <cell r="JK140">
            <v>12000000</v>
          </cell>
          <cell r="JL140">
            <v>0</v>
          </cell>
          <cell r="JM140">
            <v>0</v>
          </cell>
          <cell r="JN140">
            <v>97152000</v>
          </cell>
          <cell r="JO140">
            <v>0</v>
          </cell>
          <cell r="JP140">
            <v>288000</v>
          </cell>
          <cell r="JQ140">
            <v>23040000</v>
          </cell>
          <cell r="JR140">
            <v>0</v>
          </cell>
          <cell r="JS140">
            <v>23829120</v>
          </cell>
          <cell r="JT140">
            <v>1815552</v>
          </cell>
          <cell r="JV140">
            <v>418531.46853146853</v>
          </cell>
          <cell r="JW140">
            <v>0</v>
          </cell>
          <cell r="JX140">
            <v>0</v>
          </cell>
          <cell r="JY140">
            <v>0</v>
          </cell>
          <cell r="JZ140">
            <v>0</v>
          </cell>
          <cell r="KB140">
            <v>0</v>
          </cell>
          <cell r="KC140">
            <v>0</v>
          </cell>
          <cell r="KD140">
            <v>0</v>
          </cell>
          <cell r="KE140">
            <v>335403.72670807457</v>
          </cell>
          <cell r="KG140">
            <v>0</v>
          </cell>
          <cell r="KK140">
            <v>24</v>
          </cell>
          <cell r="KL140">
            <v>124819200</v>
          </cell>
          <cell r="KM140">
            <v>200711619.18300003</v>
          </cell>
          <cell r="KN140">
            <v>583297.29729729728</v>
          </cell>
          <cell r="KO140">
            <v>9600000</v>
          </cell>
          <cell r="KP140">
            <v>12000000</v>
          </cell>
          <cell r="KQ140">
            <v>0</v>
          </cell>
          <cell r="KR140">
            <v>0</v>
          </cell>
          <cell r="KS140">
            <v>97152000</v>
          </cell>
          <cell r="KT140">
            <v>0</v>
          </cell>
          <cell r="KU140">
            <v>288000</v>
          </cell>
          <cell r="KV140">
            <v>0</v>
          </cell>
          <cell r="KW140">
            <v>0</v>
          </cell>
          <cell r="KX140">
            <v>23829120</v>
          </cell>
          <cell r="KY140">
            <v>1815552</v>
          </cell>
          <cell r="LA140">
            <v>418531.46853146853</v>
          </cell>
          <cell r="LB140">
            <v>0</v>
          </cell>
          <cell r="LC140">
            <v>0</v>
          </cell>
          <cell r="LD140">
            <v>0</v>
          </cell>
          <cell r="LE140">
            <v>0</v>
          </cell>
          <cell r="LG140">
            <v>0</v>
          </cell>
          <cell r="LH140">
            <v>0</v>
          </cell>
          <cell r="LI140">
            <v>0</v>
          </cell>
          <cell r="LJ140">
            <v>334365.32507739938</v>
          </cell>
          <cell r="LL140">
            <v>0</v>
          </cell>
          <cell r="LP140">
            <v>24</v>
          </cell>
          <cell r="LQ140">
            <v>124819200</v>
          </cell>
          <cell r="LR140">
            <v>200711619.18300003</v>
          </cell>
          <cell r="LS140">
            <v>583297.29729729728</v>
          </cell>
          <cell r="LT140">
            <v>9600000</v>
          </cell>
          <cell r="LU140">
            <v>12000000</v>
          </cell>
          <cell r="LV140">
            <v>0</v>
          </cell>
          <cell r="LW140">
            <v>0</v>
          </cell>
          <cell r="LX140">
            <v>97152000</v>
          </cell>
          <cell r="LY140">
            <v>72000000</v>
          </cell>
          <cell r="LZ140">
            <v>288000</v>
          </cell>
          <cell r="MA140">
            <v>0</v>
          </cell>
          <cell r="MB140">
            <v>0</v>
          </cell>
          <cell r="MC140">
            <v>23829120</v>
          </cell>
          <cell r="MD140">
            <v>1815552</v>
          </cell>
          <cell r="MF140">
            <v>418531.46853146853</v>
          </cell>
          <cell r="MG140">
            <v>0</v>
          </cell>
          <cell r="MH140">
            <v>0</v>
          </cell>
          <cell r="MI140">
            <v>0</v>
          </cell>
          <cell r="MJ140">
            <v>0</v>
          </cell>
          <cell r="ML140">
            <v>0</v>
          </cell>
          <cell r="MM140">
            <v>0</v>
          </cell>
          <cell r="MN140">
            <v>0</v>
          </cell>
          <cell r="MO140">
            <v>316251.83016105415</v>
          </cell>
          <cell r="MQ140">
            <v>0</v>
          </cell>
          <cell r="MU140">
            <v>24</v>
          </cell>
          <cell r="MV140">
            <v>124819200</v>
          </cell>
          <cell r="MW140">
            <v>200711619.18300003</v>
          </cell>
          <cell r="MX140">
            <v>583297.29729729728</v>
          </cell>
          <cell r="MY140">
            <v>9600000</v>
          </cell>
          <cell r="MZ140">
            <v>12000000</v>
          </cell>
          <cell r="NA140">
            <v>0</v>
          </cell>
          <cell r="NB140">
            <v>0</v>
          </cell>
          <cell r="NC140">
            <v>97152000</v>
          </cell>
          <cell r="ND140">
            <v>0</v>
          </cell>
          <cell r="NE140">
            <v>288000</v>
          </cell>
          <cell r="NF140">
            <v>0</v>
          </cell>
          <cell r="NG140">
            <v>0</v>
          </cell>
          <cell r="NH140">
            <v>23829120</v>
          </cell>
          <cell r="NI140">
            <v>1815552</v>
          </cell>
          <cell r="NK140">
            <v>418531.46853146853</v>
          </cell>
          <cell r="NL140">
            <v>0</v>
          </cell>
          <cell r="NM140">
            <v>0</v>
          </cell>
          <cell r="NN140">
            <v>0</v>
          </cell>
          <cell r="NO140">
            <v>0</v>
          </cell>
          <cell r="NQ140">
            <v>0</v>
          </cell>
          <cell r="NS140">
            <v>0</v>
          </cell>
          <cell r="NT140">
            <v>313043.47826086957</v>
          </cell>
          <cell r="NV140">
            <v>0</v>
          </cell>
          <cell r="NZ140">
            <v>24</v>
          </cell>
          <cell r="OA140">
            <v>124819200</v>
          </cell>
          <cell r="OB140">
            <v>200711619.18300003</v>
          </cell>
          <cell r="OC140">
            <v>583297.29729729728</v>
          </cell>
          <cell r="OD140">
            <v>9600000</v>
          </cell>
          <cell r="OE140">
            <v>12000000</v>
          </cell>
          <cell r="OF140">
            <v>0</v>
          </cell>
          <cell r="OG140">
            <v>0</v>
          </cell>
          <cell r="OH140">
            <v>97152000</v>
          </cell>
          <cell r="OI140">
            <v>0</v>
          </cell>
          <cell r="OJ140">
            <v>288000</v>
          </cell>
          <cell r="OK140">
            <v>19200000</v>
          </cell>
          <cell r="OL140">
            <v>0</v>
          </cell>
          <cell r="OM140">
            <v>23829120</v>
          </cell>
          <cell r="ON140">
            <v>1815552</v>
          </cell>
          <cell r="OP140">
            <v>418531.46853146853</v>
          </cell>
          <cell r="OQ140">
            <v>0</v>
          </cell>
          <cell r="OR140">
            <v>0</v>
          </cell>
          <cell r="OS140">
            <v>0</v>
          </cell>
          <cell r="OT140">
            <v>0</v>
          </cell>
          <cell r="OV140">
            <v>0</v>
          </cell>
          <cell r="OW140">
            <v>0</v>
          </cell>
          <cell r="OX140">
            <v>0</v>
          </cell>
          <cell r="OY140">
            <v>303583.97751229792</v>
          </cell>
          <cell r="OZ140">
            <v>4098383.6964160223</v>
          </cell>
          <cell r="PA140">
            <v>0</v>
          </cell>
        </row>
        <row r="141">
          <cell r="AW141">
            <v>1</v>
          </cell>
          <cell r="AX141">
            <v>5674000</v>
          </cell>
          <cell r="AY141">
            <v>13000000</v>
          </cell>
          <cell r="AZ141">
            <v>23333.333333333332</v>
          </cell>
          <cell r="BA141">
            <v>0</v>
          </cell>
          <cell r="BB141">
            <v>1666666.6666666667</v>
          </cell>
          <cell r="BC141">
            <v>0</v>
          </cell>
          <cell r="BD141">
            <v>0</v>
          </cell>
          <cell r="BE141">
            <v>0</v>
          </cell>
          <cell r="BF141">
            <v>5400000</v>
          </cell>
          <cell r="BG141">
            <v>12000</v>
          </cell>
          <cell r="BH141">
            <v>400000</v>
          </cell>
          <cell r="BI141">
            <v>0</v>
          </cell>
          <cell r="BJ141">
            <v>1191540</v>
          </cell>
          <cell r="BK141">
            <v>113480</v>
          </cell>
          <cell r="BM141">
            <v>17438.811188811189</v>
          </cell>
          <cell r="BN141">
            <v>0</v>
          </cell>
          <cell r="BO141">
            <v>0</v>
          </cell>
          <cell r="BP141">
            <v>0</v>
          </cell>
          <cell r="BQ141">
            <v>0</v>
          </cell>
          <cell r="BS141">
            <v>11544000.000000002</v>
          </cell>
          <cell r="BT141">
            <v>0</v>
          </cell>
          <cell r="BU141">
            <v>0</v>
          </cell>
          <cell r="BV141">
            <v>16028.495102404275</v>
          </cell>
          <cell r="BW141">
            <v>0</v>
          </cell>
          <cell r="BX141">
            <v>0</v>
          </cell>
          <cell r="CB141">
            <v>1</v>
          </cell>
          <cell r="CC141">
            <v>5674000</v>
          </cell>
          <cell r="CD141">
            <v>13000000</v>
          </cell>
          <cell r="CE141">
            <v>23333.333333333332</v>
          </cell>
          <cell r="CF141">
            <v>0</v>
          </cell>
          <cell r="CG141">
            <v>1666666.6666666667</v>
          </cell>
          <cell r="CH141">
            <v>0</v>
          </cell>
          <cell r="CI141">
            <v>0</v>
          </cell>
          <cell r="CJ141">
            <v>0</v>
          </cell>
          <cell r="CK141">
            <v>0</v>
          </cell>
          <cell r="CL141">
            <v>12000</v>
          </cell>
          <cell r="CM141">
            <v>100000</v>
          </cell>
          <cell r="CN141">
            <v>0</v>
          </cell>
          <cell r="CO141">
            <v>1191540</v>
          </cell>
          <cell r="CP141">
            <v>90784</v>
          </cell>
          <cell r="CR141">
            <v>17438.811188811189</v>
          </cell>
          <cell r="CS141">
            <v>0</v>
          </cell>
          <cell r="CT141">
            <v>0</v>
          </cell>
          <cell r="CU141">
            <v>0</v>
          </cell>
          <cell r="CV141">
            <v>0</v>
          </cell>
          <cell r="CX141">
            <v>0</v>
          </cell>
          <cell r="CY141">
            <v>0</v>
          </cell>
          <cell r="CZ141">
            <v>0</v>
          </cell>
          <cell r="DA141">
            <v>15985.790408525754</v>
          </cell>
          <cell r="DB141">
            <v>0</v>
          </cell>
          <cell r="DC141">
            <v>0</v>
          </cell>
          <cell r="DG141">
            <v>1</v>
          </cell>
          <cell r="DH141">
            <v>5674000</v>
          </cell>
          <cell r="DI141">
            <v>14430000.000000002</v>
          </cell>
          <cell r="DJ141">
            <v>23333.333333333332</v>
          </cell>
          <cell r="DK141">
            <v>0</v>
          </cell>
          <cell r="DL141">
            <v>1666666.6666666667</v>
          </cell>
          <cell r="DM141">
            <v>0</v>
          </cell>
          <cell r="DN141">
            <v>0</v>
          </cell>
          <cell r="DO141">
            <v>0</v>
          </cell>
          <cell r="DP141">
            <v>0</v>
          </cell>
          <cell r="DQ141">
            <v>12000</v>
          </cell>
          <cell r="DR141">
            <v>400000</v>
          </cell>
          <cell r="DS141">
            <v>0</v>
          </cell>
          <cell r="DT141">
            <v>1191540</v>
          </cell>
          <cell r="DU141">
            <v>90784</v>
          </cell>
          <cell r="DW141">
            <v>17438.811188811189</v>
          </cell>
          <cell r="DX141">
            <v>0</v>
          </cell>
          <cell r="DY141">
            <v>0</v>
          </cell>
          <cell r="DZ141">
            <v>0</v>
          </cell>
          <cell r="EA141">
            <v>0</v>
          </cell>
          <cell r="EC141">
            <v>0</v>
          </cell>
          <cell r="ED141">
            <v>23088000.000000004</v>
          </cell>
          <cell r="EE141">
            <v>0</v>
          </cell>
          <cell r="EF141">
            <v>15943.312666076174</v>
          </cell>
          <cell r="EG141">
            <v>0</v>
          </cell>
          <cell r="EH141">
            <v>0</v>
          </cell>
          <cell r="EL141">
            <v>1</v>
          </cell>
          <cell r="EM141">
            <v>6241400.0000000009</v>
          </cell>
          <cell r="EN141">
            <v>14430000.000000002</v>
          </cell>
          <cell r="EO141">
            <v>25666.666666666668</v>
          </cell>
          <cell r="EP141">
            <v>0</v>
          </cell>
          <cell r="EQ141">
            <v>1666666.6666666667</v>
          </cell>
          <cell r="ER141">
            <v>0</v>
          </cell>
          <cell r="ES141">
            <v>0</v>
          </cell>
          <cell r="ET141">
            <v>0</v>
          </cell>
          <cell r="EU141">
            <v>5400000</v>
          </cell>
          <cell r="EV141">
            <v>12000</v>
          </cell>
          <cell r="EW141">
            <v>800000</v>
          </cell>
          <cell r="EX141">
            <v>0</v>
          </cell>
          <cell r="EY141">
            <v>1191540</v>
          </cell>
          <cell r="EZ141">
            <v>90784</v>
          </cell>
          <cell r="FB141">
            <v>17438.811188811189</v>
          </cell>
          <cell r="FC141">
            <v>0</v>
          </cell>
          <cell r="FD141">
            <v>0</v>
          </cell>
          <cell r="FE141">
            <v>0</v>
          </cell>
          <cell r="FF141">
            <v>0</v>
          </cell>
          <cell r="FH141">
            <v>0</v>
          </cell>
          <cell r="FI141">
            <v>0</v>
          </cell>
          <cell r="FJ141">
            <v>0</v>
          </cell>
          <cell r="FK141">
            <v>14900.662251655629</v>
          </cell>
          <cell r="FM141">
            <v>0</v>
          </cell>
          <cell r="FQ141">
            <v>1</v>
          </cell>
          <cell r="FR141">
            <v>6241400.0000000009</v>
          </cell>
          <cell r="FS141">
            <v>14430000.000000002</v>
          </cell>
          <cell r="FT141">
            <v>25666.666666666668</v>
          </cell>
          <cell r="FU141">
            <v>0</v>
          </cell>
          <cell r="FV141">
            <v>1666666.6666666667</v>
          </cell>
          <cell r="FW141">
            <v>0</v>
          </cell>
          <cell r="FX141">
            <v>0</v>
          </cell>
          <cell r="FY141">
            <v>0</v>
          </cell>
          <cell r="FZ141">
            <v>0</v>
          </cell>
          <cell r="GA141">
            <v>12000</v>
          </cell>
          <cell r="GB141">
            <v>560000</v>
          </cell>
          <cell r="GC141">
            <v>0</v>
          </cell>
          <cell r="GD141">
            <v>1191540</v>
          </cell>
          <cell r="GE141">
            <v>90784</v>
          </cell>
          <cell r="GG141">
            <v>17438.811188811189</v>
          </cell>
          <cell r="GH141">
            <v>0</v>
          </cell>
          <cell r="GI141">
            <v>0</v>
          </cell>
          <cell r="GJ141">
            <v>0</v>
          </cell>
          <cell r="GK141">
            <v>0</v>
          </cell>
          <cell r="GM141">
            <v>0</v>
          </cell>
          <cell r="GN141">
            <v>0</v>
          </cell>
          <cell r="GO141">
            <v>0</v>
          </cell>
          <cell r="GP141">
            <v>14863.748967795211</v>
          </cell>
          <cell r="GR141">
            <v>0</v>
          </cell>
          <cell r="GV141">
            <v>1</v>
          </cell>
          <cell r="GW141">
            <v>6241400.0000000009</v>
          </cell>
          <cell r="GX141">
            <v>14430000.000000002</v>
          </cell>
          <cell r="GY141">
            <v>25666.666666666668</v>
          </cell>
          <cell r="GZ141">
            <v>0</v>
          </cell>
          <cell r="HA141">
            <v>1666666.6666666667</v>
          </cell>
          <cell r="HB141">
            <v>0</v>
          </cell>
          <cell r="HC141">
            <v>0</v>
          </cell>
          <cell r="HD141">
            <v>0</v>
          </cell>
          <cell r="HE141">
            <v>0</v>
          </cell>
          <cell r="HF141">
            <v>12000</v>
          </cell>
          <cell r="HG141">
            <v>0</v>
          </cell>
          <cell r="HH141">
            <v>0</v>
          </cell>
          <cell r="HI141">
            <v>1191540</v>
          </cell>
          <cell r="HJ141">
            <v>90784</v>
          </cell>
          <cell r="HL141">
            <v>17438.811188811189</v>
          </cell>
          <cell r="HM141">
            <v>0</v>
          </cell>
          <cell r="HN141">
            <v>0</v>
          </cell>
          <cell r="HO141">
            <v>0</v>
          </cell>
          <cell r="HP141">
            <v>0</v>
          </cell>
          <cell r="HR141">
            <v>0</v>
          </cell>
          <cell r="HS141">
            <v>0</v>
          </cell>
          <cell r="HT141">
            <v>0</v>
          </cell>
          <cell r="HU141">
            <v>14754.098360655738</v>
          </cell>
          <cell r="HW141">
            <v>0</v>
          </cell>
          <cell r="IA141">
            <v>1</v>
          </cell>
          <cell r="IB141">
            <v>6241400.0000000009</v>
          </cell>
          <cell r="IC141">
            <v>14430000.000000002</v>
          </cell>
          <cell r="ID141">
            <v>25666.666666666668</v>
          </cell>
          <cell r="IE141">
            <v>0</v>
          </cell>
          <cell r="IF141">
            <v>1666666.6666666667</v>
          </cell>
          <cell r="IG141">
            <v>0</v>
          </cell>
          <cell r="IH141">
            <v>0</v>
          </cell>
          <cell r="II141">
            <v>0</v>
          </cell>
          <cell r="IJ141">
            <v>5400000</v>
          </cell>
          <cell r="IK141">
            <v>12000</v>
          </cell>
          <cell r="IL141">
            <v>0</v>
          </cell>
          <cell r="IM141">
            <v>0</v>
          </cell>
          <cell r="IN141">
            <v>1191540</v>
          </cell>
          <cell r="IO141">
            <v>90784</v>
          </cell>
          <cell r="IQ141">
            <v>17438.811188811189</v>
          </cell>
          <cell r="IR141">
            <v>0</v>
          </cell>
          <cell r="IS141">
            <v>0</v>
          </cell>
          <cell r="IT141">
            <v>0</v>
          </cell>
          <cell r="IU141">
            <v>0</v>
          </cell>
          <cell r="IW141">
            <v>0</v>
          </cell>
          <cell r="IX141">
            <v>0</v>
          </cell>
          <cell r="IY141">
            <v>0</v>
          </cell>
          <cell r="IZ141">
            <v>14106.583072100313</v>
          </cell>
          <cell r="JB141">
            <v>2000000</v>
          </cell>
          <cell r="JF141">
            <v>1</v>
          </cell>
          <cell r="JG141">
            <v>6241400.0000000009</v>
          </cell>
          <cell r="JH141">
            <v>14430000.000000002</v>
          </cell>
          <cell r="JI141">
            <v>25666.666666666668</v>
          </cell>
          <cell r="JJ141">
            <v>0</v>
          </cell>
          <cell r="JK141">
            <v>1666666.6666666667</v>
          </cell>
          <cell r="JL141">
            <v>0</v>
          </cell>
          <cell r="JM141">
            <v>0</v>
          </cell>
          <cell r="JN141">
            <v>0</v>
          </cell>
          <cell r="JO141">
            <v>0</v>
          </cell>
          <cell r="JP141">
            <v>12000</v>
          </cell>
          <cell r="JQ141">
            <v>960000</v>
          </cell>
          <cell r="JR141">
            <v>0</v>
          </cell>
          <cell r="JS141">
            <v>1191540</v>
          </cell>
          <cell r="JT141">
            <v>90784</v>
          </cell>
          <cell r="JV141">
            <v>17438.811188811189</v>
          </cell>
          <cell r="JW141">
            <v>0</v>
          </cell>
          <cell r="JX141">
            <v>0</v>
          </cell>
          <cell r="JY141">
            <v>0</v>
          </cell>
          <cell r="JZ141">
            <v>0</v>
          </cell>
          <cell r="KB141">
            <v>0</v>
          </cell>
          <cell r="KC141">
            <v>0</v>
          </cell>
          <cell r="KD141">
            <v>0</v>
          </cell>
          <cell r="KE141">
            <v>13975.155279503106</v>
          </cell>
          <cell r="KG141">
            <v>0</v>
          </cell>
          <cell r="KK141">
            <v>1</v>
          </cell>
          <cell r="KL141">
            <v>6241400.0000000009</v>
          </cell>
          <cell r="KM141">
            <v>14430000.000000002</v>
          </cell>
          <cell r="KN141">
            <v>25666.666666666668</v>
          </cell>
          <cell r="KO141">
            <v>0</v>
          </cell>
          <cell r="KP141">
            <v>1666666.6666666667</v>
          </cell>
          <cell r="KQ141">
            <v>0</v>
          </cell>
          <cell r="KR141">
            <v>0</v>
          </cell>
          <cell r="KS141">
            <v>0</v>
          </cell>
          <cell r="KT141">
            <v>0</v>
          </cell>
          <cell r="KU141">
            <v>12000</v>
          </cell>
          <cell r="KV141">
            <v>0</v>
          </cell>
          <cell r="KW141">
            <v>0</v>
          </cell>
          <cell r="KX141">
            <v>1191540</v>
          </cell>
          <cell r="KY141">
            <v>90784</v>
          </cell>
          <cell r="LA141">
            <v>17438.811188811189</v>
          </cell>
          <cell r="LB141">
            <v>0</v>
          </cell>
          <cell r="LC141">
            <v>0</v>
          </cell>
          <cell r="LD141">
            <v>0</v>
          </cell>
          <cell r="LE141">
            <v>0</v>
          </cell>
          <cell r="LG141">
            <v>0</v>
          </cell>
          <cell r="LH141">
            <v>0</v>
          </cell>
          <cell r="LI141">
            <v>0</v>
          </cell>
          <cell r="LJ141">
            <v>13931.888544891641</v>
          </cell>
          <cell r="LL141">
            <v>0</v>
          </cell>
          <cell r="LP141">
            <v>1</v>
          </cell>
          <cell r="LQ141">
            <v>6241400.0000000009</v>
          </cell>
          <cell r="LR141">
            <v>14430000.000000002</v>
          </cell>
          <cell r="LS141">
            <v>25666.666666666668</v>
          </cell>
          <cell r="LT141">
            <v>0</v>
          </cell>
          <cell r="LU141">
            <v>1666666.6666666667</v>
          </cell>
          <cell r="LV141">
            <v>0</v>
          </cell>
          <cell r="LW141">
            <v>0</v>
          </cell>
          <cell r="LX141">
            <v>0</v>
          </cell>
          <cell r="LY141">
            <v>5400000</v>
          </cell>
          <cell r="LZ141">
            <v>12000</v>
          </cell>
          <cell r="MA141">
            <v>0</v>
          </cell>
          <cell r="MB141">
            <v>0</v>
          </cell>
          <cell r="MC141">
            <v>1191540</v>
          </cell>
          <cell r="MD141">
            <v>90784</v>
          </cell>
          <cell r="MF141">
            <v>17438.811188811189</v>
          </cell>
          <cell r="MG141">
            <v>0</v>
          </cell>
          <cell r="MH141">
            <v>0</v>
          </cell>
          <cell r="MI141">
            <v>0</v>
          </cell>
          <cell r="MJ141">
            <v>0</v>
          </cell>
          <cell r="ML141">
            <v>0</v>
          </cell>
          <cell r="MM141">
            <v>0</v>
          </cell>
          <cell r="MN141">
            <v>0</v>
          </cell>
          <cell r="MO141">
            <v>13177.159590043924</v>
          </cell>
          <cell r="MQ141">
            <v>0</v>
          </cell>
          <cell r="MU141">
            <v>1</v>
          </cell>
          <cell r="MV141">
            <v>6241400.0000000009</v>
          </cell>
          <cell r="MW141">
            <v>14430000.000000002</v>
          </cell>
          <cell r="MX141">
            <v>25666.666666666668</v>
          </cell>
          <cell r="MY141">
            <v>0</v>
          </cell>
          <cell r="MZ141">
            <v>1666666.6666666667</v>
          </cell>
          <cell r="NA141">
            <v>0</v>
          </cell>
          <cell r="NB141">
            <v>0</v>
          </cell>
          <cell r="NC141">
            <v>0</v>
          </cell>
          <cell r="ND141">
            <v>0</v>
          </cell>
          <cell r="NE141">
            <v>12000</v>
          </cell>
          <cell r="NF141">
            <v>0</v>
          </cell>
          <cell r="NG141">
            <v>0</v>
          </cell>
          <cell r="NH141">
            <v>1191540</v>
          </cell>
          <cell r="NI141">
            <v>90784</v>
          </cell>
          <cell r="NK141">
            <v>17438.811188811189</v>
          </cell>
          <cell r="NL141">
            <v>0</v>
          </cell>
          <cell r="NM141">
            <v>0</v>
          </cell>
          <cell r="NN141">
            <v>0</v>
          </cell>
          <cell r="NO141">
            <v>0</v>
          </cell>
          <cell r="NQ141">
            <v>0</v>
          </cell>
          <cell r="NS141">
            <v>0</v>
          </cell>
          <cell r="NT141">
            <v>13043.478260869566</v>
          </cell>
          <cell r="NV141">
            <v>0</v>
          </cell>
          <cell r="NZ141">
            <v>1</v>
          </cell>
          <cell r="OA141">
            <v>6241400.0000000009</v>
          </cell>
          <cell r="OB141">
            <v>14430000.000000002</v>
          </cell>
          <cell r="OC141">
            <v>25666.666666666668</v>
          </cell>
          <cell r="OD141">
            <v>0</v>
          </cell>
          <cell r="OE141">
            <v>1666666.6666666667</v>
          </cell>
          <cell r="OF141">
            <v>0</v>
          </cell>
          <cell r="OG141">
            <v>0</v>
          </cell>
          <cell r="OH141">
            <v>0</v>
          </cell>
          <cell r="OI141">
            <v>0</v>
          </cell>
          <cell r="OJ141">
            <v>12000</v>
          </cell>
          <cell r="OK141">
            <v>800000</v>
          </cell>
          <cell r="OL141">
            <v>0</v>
          </cell>
          <cell r="OM141">
            <v>1191540</v>
          </cell>
          <cell r="ON141">
            <v>90784</v>
          </cell>
          <cell r="OP141">
            <v>17438.811188811189</v>
          </cell>
          <cell r="OQ141">
            <v>0</v>
          </cell>
          <cell r="OR141">
            <v>0</v>
          </cell>
          <cell r="OS141">
            <v>0</v>
          </cell>
          <cell r="OT141">
            <v>0</v>
          </cell>
          <cell r="OV141">
            <v>0</v>
          </cell>
          <cell r="OW141">
            <v>0</v>
          </cell>
          <cell r="OX141">
            <v>0</v>
          </cell>
          <cell r="OY141">
            <v>12649.332396345748</v>
          </cell>
          <cell r="OZ141">
            <v>170765.98735066759</v>
          </cell>
          <cell r="PA141">
            <v>0</v>
          </cell>
        </row>
        <row r="142">
          <cell r="AW142">
            <v>1</v>
          </cell>
          <cell r="AX142">
            <v>5674000</v>
          </cell>
          <cell r="AY142">
            <v>13000000</v>
          </cell>
          <cell r="AZ142">
            <v>23333.333333333332</v>
          </cell>
          <cell r="BA142">
            <v>0</v>
          </cell>
          <cell r="BB142">
            <v>1666666.6666666667</v>
          </cell>
          <cell r="BC142">
            <v>0</v>
          </cell>
          <cell r="BD142">
            <v>0</v>
          </cell>
          <cell r="BE142">
            <v>0</v>
          </cell>
          <cell r="BF142">
            <v>5400000</v>
          </cell>
          <cell r="BG142">
            <v>12000</v>
          </cell>
          <cell r="BH142">
            <v>400000</v>
          </cell>
          <cell r="BI142">
            <v>0</v>
          </cell>
          <cell r="BJ142">
            <v>1191540</v>
          </cell>
          <cell r="BK142">
            <v>113480</v>
          </cell>
          <cell r="BM142">
            <v>17438.811188811189</v>
          </cell>
          <cell r="BN142">
            <v>0</v>
          </cell>
          <cell r="BO142">
            <v>0</v>
          </cell>
          <cell r="BP142">
            <v>0</v>
          </cell>
          <cell r="BQ142">
            <v>0</v>
          </cell>
          <cell r="BS142">
            <v>11544000.000000002</v>
          </cell>
          <cell r="BT142">
            <v>0</v>
          </cell>
          <cell r="BU142">
            <v>0</v>
          </cell>
          <cell r="BV142">
            <v>16028.495102404275</v>
          </cell>
          <cell r="BW142">
            <v>0</v>
          </cell>
          <cell r="BX142">
            <v>0</v>
          </cell>
          <cell r="CB142">
            <v>1</v>
          </cell>
          <cell r="CC142">
            <v>5674000</v>
          </cell>
          <cell r="CD142">
            <v>13000000</v>
          </cell>
          <cell r="CE142">
            <v>23333.333333333332</v>
          </cell>
          <cell r="CF142">
            <v>0</v>
          </cell>
          <cell r="CG142">
            <v>1666666.6666666667</v>
          </cell>
          <cell r="CH142">
            <v>0</v>
          </cell>
          <cell r="CI142">
            <v>0</v>
          </cell>
          <cell r="CJ142">
            <v>0</v>
          </cell>
          <cell r="CK142">
            <v>0</v>
          </cell>
          <cell r="CL142">
            <v>12000</v>
          </cell>
          <cell r="CM142">
            <v>100000</v>
          </cell>
          <cell r="CN142">
            <v>0</v>
          </cell>
          <cell r="CO142">
            <v>1191540</v>
          </cell>
          <cell r="CP142">
            <v>90784</v>
          </cell>
          <cell r="CR142">
            <v>17438.811188811189</v>
          </cell>
          <cell r="CS142">
            <v>0</v>
          </cell>
          <cell r="CT142">
            <v>0</v>
          </cell>
          <cell r="CU142">
            <v>0</v>
          </cell>
          <cell r="CV142">
            <v>0</v>
          </cell>
          <cell r="CX142">
            <v>0</v>
          </cell>
          <cell r="CY142">
            <v>0</v>
          </cell>
          <cell r="CZ142">
            <v>0</v>
          </cell>
          <cell r="DA142">
            <v>15985.790408525754</v>
          </cell>
          <cell r="DB142">
            <v>0</v>
          </cell>
          <cell r="DC142">
            <v>0</v>
          </cell>
          <cell r="DG142">
            <v>1</v>
          </cell>
          <cell r="DH142">
            <v>5674000</v>
          </cell>
          <cell r="DI142">
            <v>14430000.000000002</v>
          </cell>
          <cell r="DJ142">
            <v>23333.333333333332</v>
          </cell>
          <cell r="DK142">
            <v>0</v>
          </cell>
          <cell r="DL142">
            <v>1666666.6666666667</v>
          </cell>
          <cell r="DM142">
            <v>0</v>
          </cell>
          <cell r="DN142">
            <v>0</v>
          </cell>
          <cell r="DO142">
            <v>0</v>
          </cell>
          <cell r="DP142">
            <v>0</v>
          </cell>
          <cell r="DQ142">
            <v>12000</v>
          </cell>
          <cell r="DR142">
            <v>400000</v>
          </cell>
          <cell r="DS142">
            <v>0</v>
          </cell>
          <cell r="DT142">
            <v>1191540</v>
          </cell>
          <cell r="DU142">
            <v>90784</v>
          </cell>
          <cell r="DW142">
            <v>17438.811188811189</v>
          </cell>
          <cell r="DX142">
            <v>0</v>
          </cell>
          <cell r="DY142">
            <v>0</v>
          </cell>
          <cell r="DZ142">
            <v>0</v>
          </cell>
          <cell r="EA142">
            <v>0</v>
          </cell>
          <cell r="EC142">
            <v>0</v>
          </cell>
          <cell r="ED142">
            <v>23088000.000000004</v>
          </cell>
          <cell r="EE142">
            <v>0</v>
          </cell>
          <cell r="EF142">
            <v>15943.312666076174</v>
          </cell>
          <cell r="EG142">
            <v>0</v>
          </cell>
          <cell r="EH142">
            <v>0</v>
          </cell>
          <cell r="EL142">
            <v>1</v>
          </cell>
          <cell r="EM142">
            <v>6241400.0000000009</v>
          </cell>
          <cell r="EN142">
            <v>14430000.000000002</v>
          </cell>
          <cell r="EO142">
            <v>25666.666666666668</v>
          </cell>
          <cell r="EP142">
            <v>0</v>
          </cell>
          <cell r="EQ142">
            <v>1666666.6666666667</v>
          </cell>
          <cell r="ER142">
            <v>0</v>
          </cell>
          <cell r="ES142">
            <v>0</v>
          </cell>
          <cell r="ET142">
            <v>0</v>
          </cell>
          <cell r="EU142">
            <v>5400000</v>
          </cell>
          <cell r="EV142">
            <v>12000</v>
          </cell>
          <cell r="EW142">
            <v>800000</v>
          </cell>
          <cell r="EX142">
            <v>0</v>
          </cell>
          <cell r="EY142">
            <v>1191540</v>
          </cell>
          <cell r="EZ142">
            <v>90784</v>
          </cell>
          <cell r="FB142">
            <v>17438.811188811189</v>
          </cell>
          <cell r="FC142">
            <v>0</v>
          </cell>
          <cell r="FD142">
            <v>0</v>
          </cell>
          <cell r="FE142">
            <v>0</v>
          </cell>
          <cell r="FF142">
            <v>0</v>
          </cell>
          <cell r="FH142">
            <v>0</v>
          </cell>
          <cell r="FI142">
            <v>0</v>
          </cell>
          <cell r="FJ142">
            <v>0</v>
          </cell>
          <cell r="FK142">
            <v>14900.662251655629</v>
          </cell>
          <cell r="FM142">
            <v>0</v>
          </cell>
          <cell r="FQ142">
            <v>1</v>
          </cell>
          <cell r="FR142">
            <v>6241400.0000000009</v>
          </cell>
          <cell r="FS142">
            <v>14430000.000000002</v>
          </cell>
          <cell r="FT142">
            <v>25666.666666666668</v>
          </cell>
          <cell r="FU142">
            <v>0</v>
          </cell>
          <cell r="FV142">
            <v>1666666.6666666667</v>
          </cell>
          <cell r="FW142">
            <v>0</v>
          </cell>
          <cell r="FX142">
            <v>0</v>
          </cell>
          <cell r="FY142">
            <v>0</v>
          </cell>
          <cell r="FZ142">
            <v>0</v>
          </cell>
          <cell r="GA142">
            <v>12000</v>
          </cell>
          <cell r="GB142">
            <v>560000</v>
          </cell>
          <cell r="GC142">
            <v>0</v>
          </cell>
          <cell r="GD142">
            <v>1191540</v>
          </cell>
          <cell r="GE142">
            <v>90784</v>
          </cell>
          <cell r="GG142">
            <v>17438.811188811189</v>
          </cell>
          <cell r="GH142">
            <v>0</v>
          </cell>
          <cell r="GI142">
            <v>0</v>
          </cell>
          <cell r="GJ142">
            <v>0</v>
          </cell>
          <cell r="GK142">
            <v>0</v>
          </cell>
          <cell r="GM142">
            <v>0</v>
          </cell>
          <cell r="GN142">
            <v>0</v>
          </cell>
          <cell r="GO142">
            <v>0</v>
          </cell>
          <cell r="GP142">
            <v>14863.748967795211</v>
          </cell>
          <cell r="GR142">
            <v>0</v>
          </cell>
          <cell r="GV142">
            <v>1</v>
          </cell>
          <cell r="GW142">
            <v>6241400.0000000009</v>
          </cell>
          <cell r="GX142">
            <v>14430000.000000002</v>
          </cell>
          <cell r="GY142">
            <v>25666.666666666668</v>
          </cell>
          <cell r="GZ142">
            <v>0</v>
          </cell>
          <cell r="HA142">
            <v>1666666.6666666667</v>
          </cell>
          <cell r="HB142">
            <v>0</v>
          </cell>
          <cell r="HC142">
            <v>0</v>
          </cell>
          <cell r="HD142">
            <v>0</v>
          </cell>
          <cell r="HE142">
            <v>0</v>
          </cell>
          <cell r="HF142">
            <v>12000</v>
          </cell>
          <cell r="HG142">
            <v>0</v>
          </cell>
          <cell r="HH142">
            <v>0</v>
          </cell>
          <cell r="HI142">
            <v>1191540</v>
          </cell>
          <cell r="HJ142">
            <v>90784</v>
          </cell>
          <cell r="HL142">
            <v>17438.811188811189</v>
          </cell>
          <cell r="HM142">
            <v>0</v>
          </cell>
          <cell r="HN142">
            <v>0</v>
          </cell>
          <cell r="HO142">
            <v>0</v>
          </cell>
          <cell r="HP142">
            <v>0</v>
          </cell>
          <cell r="HR142">
            <v>0</v>
          </cell>
          <cell r="HS142">
            <v>0</v>
          </cell>
          <cell r="HT142">
            <v>0</v>
          </cell>
          <cell r="HU142">
            <v>14754.098360655738</v>
          </cell>
          <cell r="HW142">
            <v>0</v>
          </cell>
          <cell r="IA142">
            <v>1</v>
          </cell>
          <cell r="IB142">
            <v>6241400.0000000009</v>
          </cell>
          <cell r="IC142">
            <v>14430000.000000002</v>
          </cell>
          <cell r="ID142">
            <v>25666.666666666668</v>
          </cell>
          <cell r="IE142">
            <v>0</v>
          </cell>
          <cell r="IF142">
            <v>1666666.6666666667</v>
          </cell>
          <cell r="IG142">
            <v>0</v>
          </cell>
          <cell r="IH142">
            <v>0</v>
          </cell>
          <cell r="II142">
            <v>0</v>
          </cell>
          <cell r="IJ142">
            <v>5400000</v>
          </cell>
          <cell r="IK142">
            <v>12000</v>
          </cell>
          <cell r="IL142">
            <v>0</v>
          </cell>
          <cell r="IM142">
            <v>0</v>
          </cell>
          <cell r="IN142">
            <v>1191540</v>
          </cell>
          <cell r="IO142">
            <v>90784</v>
          </cell>
          <cell r="IQ142">
            <v>17438.811188811189</v>
          </cell>
          <cell r="IR142">
            <v>0</v>
          </cell>
          <cell r="IS142">
            <v>0</v>
          </cell>
          <cell r="IT142">
            <v>0</v>
          </cell>
          <cell r="IU142">
            <v>0</v>
          </cell>
          <cell r="IW142">
            <v>0</v>
          </cell>
          <cell r="IX142">
            <v>0</v>
          </cell>
          <cell r="IY142">
            <v>0</v>
          </cell>
          <cell r="IZ142">
            <v>14106.583072100313</v>
          </cell>
          <cell r="JB142">
            <v>2000000</v>
          </cell>
          <cell r="JF142">
            <v>1</v>
          </cell>
          <cell r="JG142">
            <v>6241400.0000000009</v>
          </cell>
          <cell r="JH142">
            <v>14430000.000000002</v>
          </cell>
          <cell r="JI142">
            <v>25666.666666666668</v>
          </cell>
          <cell r="JJ142">
            <v>0</v>
          </cell>
          <cell r="JK142">
            <v>1666666.6666666667</v>
          </cell>
          <cell r="JL142">
            <v>0</v>
          </cell>
          <cell r="JM142">
            <v>0</v>
          </cell>
          <cell r="JN142">
            <v>0</v>
          </cell>
          <cell r="JO142">
            <v>0</v>
          </cell>
          <cell r="JP142">
            <v>12000</v>
          </cell>
          <cell r="JQ142">
            <v>960000</v>
          </cell>
          <cell r="JR142">
            <v>0</v>
          </cell>
          <cell r="JS142">
            <v>1191540</v>
          </cell>
          <cell r="JT142">
            <v>90784</v>
          </cell>
          <cell r="JV142">
            <v>17438.811188811189</v>
          </cell>
          <cell r="JW142">
            <v>0</v>
          </cell>
          <cell r="JX142">
            <v>0</v>
          </cell>
          <cell r="JY142">
            <v>0</v>
          </cell>
          <cell r="JZ142">
            <v>0</v>
          </cell>
          <cell r="KB142">
            <v>0</v>
          </cell>
          <cell r="KC142">
            <v>0</v>
          </cell>
          <cell r="KD142">
            <v>0</v>
          </cell>
          <cell r="KE142">
            <v>13975.155279503106</v>
          </cell>
          <cell r="KG142">
            <v>0</v>
          </cell>
          <cell r="KK142">
            <v>1</v>
          </cell>
          <cell r="KL142">
            <v>6241400.0000000009</v>
          </cell>
          <cell r="KM142">
            <v>14430000.000000002</v>
          </cell>
          <cell r="KN142">
            <v>25666.666666666668</v>
          </cell>
          <cell r="KO142">
            <v>0</v>
          </cell>
          <cell r="KP142">
            <v>1666666.6666666667</v>
          </cell>
          <cell r="KQ142">
            <v>0</v>
          </cell>
          <cell r="KR142">
            <v>0</v>
          </cell>
          <cell r="KS142">
            <v>0</v>
          </cell>
          <cell r="KT142">
            <v>0</v>
          </cell>
          <cell r="KU142">
            <v>12000</v>
          </cell>
          <cell r="KV142">
            <v>0</v>
          </cell>
          <cell r="KW142">
            <v>0</v>
          </cell>
          <cell r="KX142">
            <v>1191540</v>
          </cell>
          <cell r="KY142">
            <v>90784</v>
          </cell>
          <cell r="LA142">
            <v>17438.811188811189</v>
          </cell>
          <cell r="LB142">
            <v>0</v>
          </cell>
          <cell r="LC142">
            <v>0</v>
          </cell>
          <cell r="LD142">
            <v>0</v>
          </cell>
          <cell r="LE142">
            <v>0</v>
          </cell>
          <cell r="LG142">
            <v>0</v>
          </cell>
          <cell r="LH142">
            <v>0</v>
          </cell>
          <cell r="LI142">
            <v>0</v>
          </cell>
          <cell r="LJ142">
            <v>13931.888544891641</v>
          </cell>
          <cell r="LL142">
            <v>0</v>
          </cell>
          <cell r="LP142">
            <v>1</v>
          </cell>
          <cell r="LQ142">
            <v>6241400.0000000009</v>
          </cell>
          <cell r="LR142">
            <v>14430000.000000002</v>
          </cell>
          <cell r="LS142">
            <v>25666.666666666668</v>
          </cell>
          <cell r="LT142">
            <v>0</v>
          </cell>
          <cell r="LU142">
            <v>1666666.6666666667</v>
          </cell>
          <cell r="LV142">
            <v>0</v>
          </cell>
          <cell r="LW142">
            <v>0</v>
          </cell>
          <cell r="LX142">
            <v>0</v>
          </cell>
          <cell r="LY142">
            <v>5400000</v>
          </cell>
          <cell r="LZ142">
            <v>12000</v>
          </cell>
          <cell r="MA142">
            <v>0</v>
          </cell>
          <cell r="MB142">
            <v>0</v>
          </cell>
          <cell r="MC142">
            <v>1191540</v>
          </cell>
          <cell r="MD142">
            <v>90784</v>
          </cell>
          <cell r="MF142">
            <v>17438.811188811189</v>
          </cell>
          <cell r="MG142">
            <v>0</v>
          </cell>
          <cell r="MH142">
            <v>0</v>
          </cell>
          <cell r="MI142">
            <v>0</v>
          </cell>
          <cell r="MJ142">
            <v>0</v>
          </cell>
          <cell r="ML142">
            <v>0</v>
          </cell>
          <cell r="MM142">
            <v>0</v>
          </cell>
          <cell r="MN142">
            <v>0</v>
          </cell>
          <cell r="MO142">
            <v>13177.159590043924</v>
          </cell>
          <cell r="MQ142">
            <v>0</v>
          </cell>
          <cell r="MU142">
            <v>1</v>
          </cell>
          <cell r="MV142">
            <v>6241400.0000000009</v>
          </cell>
          <cell r="MW142">
            <v>14430000.000000002</v>
          </cell>
          <cell r="MX142">
            <v>25666.666666666668</v>
          </cell>
          <cell r="MY142">
            <v>0</v>
          </cell>
          <cell r="MZ142">
            <v>1666666.6666666667</v>
          </cell>
          <cell r="NA142">
            <v>0</v>
          </cell>
          <cell r="NB142">
            <v>0</v>
          </cell>
          <cell r="NC142">
            <v>0</v>
          </cell>
          <cell r="ND142">
            <v>0</v>
          </cell>
          <cell r="NE142">
            <v>12000</v>
          </cell>
          <cell r="NF142">
            <v>0</v>
          </cell>
          <cell r="NG142">
            <v>0</v>
          </cell>
          <cell r="NH142">
            <v>1191540</v>
          </cell>
          <cell r="NI142">
            <v>90784</v>
          </cell>
          <cell r="NK142">
            <v>17438.811188811189</v>
          </cell>
          <cell r="NL142">
            <v>0</v>
          </cell>
          <cell r="NM142">
            <v>0</v>
          </cell>
          <cell r="NN142">
            <v>0</v>
          </cell>
          <cell r="NO142">
            <v>0</v>
          </cell>
          <cell r="NQ142">
            <v>0</v>
          </cell>
          <cell r="NS142">
            <v>0</v>
          </cell>
          <cell r="NT142">
            <v>13043.478260869566</v>
          </cell>
          <cell r="NV142">
            <v>0</v>
          </cell>
          <cell r="NZ142">
            <v>1</v>
          </cell>
          <cell r="OA142">
            <v>6241400.0000000009</v>
          </cell>
          <cell r="OB142">
            <v>14430000.000000002</v>
          </cell>
          <cell r="OC142">
            <v>25666.666666666668</v>
          </cell>
          <cell r="OD142">
            <v>0</v>
          </cell>
          <cell r="OE142">
            <v>1666666.6666666667</v>
          </cell>
          <cell r="OF142">
            <v>0</v>
          </cell>
          <cell r="OG142">
            <v>0</v>
          </cell>
          <cell r="OH142">
            <v>0</v>
          </cell>
          <cell r="OI142">
            <v>0</v>
          </cell>
          <cell r="OJ142">
            <v>12000</v>
          </cell>
          <cell r="OK142">
            <v>800000</v>
          </cell>
          <cell r="OL142">
            <v>0</v>
          </cell>
          <cell r="OM142">
            <v>1191540</v>
          </cell>
          <cell r="ON142">
            <v>90784</v>
          </cell>
          <cell r="OP142">
            <v>17438.811188811189</v>
          </cell>
          <cell r="OQ142">
            <v>0</v>
          </cell>
          <cell r="OR142">
            <v>0</v>
          </cell>
          <cell r="OS142">
            <v>0</v>
          </cell>
          <cell r="OT142">
            <v>0</v>
          </cell>
          <cell r="OV142">
            <v>0</v>
          </cell>
          <cell r="OW142">
            <v>0</v>
          </cell>
          <cell r="OX142">
            <v>0</v>
          </cell>
          <cell r="OY142">
            <v>12649.332396345748</v>
          </cell>
          <cell r="OZ142">
            <v>170765.98735066759</v>
          </cell>
          <cell r="PA142">
            <v>0</v>
          </cell>
        </row>
        <row r="143">
          <cell r="AW143">
            <v>1</v>
          </cell>
          <cell r="AX143">
            <v>9575000</v>
          </cell>
          <cell r="AY143">
            <v>29731094.699999999</v>
          </cell>
          <cell r="AZ143">
            <v>30000</v>
          </cell>
          <cell r="BA143">
            <v>0</v>
          </cell>
          <cell r="BB143">
            <v>0</v>
          </cell>
          <cell r="BC143">
            <v>0</v>
          </cell>
          <cell r="BD143">
            <v>0</v>
          </cell>
          <cell r="BE143">
            <v>0</v>
          </cell>
          <cell r="BF143">
            <v>0</v>
          </cell>
          <cell r="BG143">
            <v>12000</v>
          </cell>
          <cell r="BH143">
            <v>400000</v>
          </cell>
          <cell r="BI143">
            <v>0</v>
          </cell>
          <cell r="BJ143">
            <v>2010750</v>
          </cell>
          <cell r="BK143">
            <v>191500</v>
          </cell>
          <cell r="BM143">
            <v>278437.5</v>
          </cell>
          <cell r="BN143">
            <v>0</v>
          </cell>
          <cell r="BO143">
            <v>0</v>
          </cell>
          <cell r="BP143">
            <v>0</v>
          </cell>
          <cell r="BQ143">
            <v>0</v>
          </cell>
          <cell r="BS143">
            <v>26401212.093600005</v>
          </cell>
          <cell r="BT143">
            <v>0</v>
          </cell>
          <cell r="BU143">
            <v>0</v>
          </cell>
          <cell r="BV143">
            <v>16028.495102404275</v>
          </cell>
          <cell r="BW143">
            <v>0</v>
          </cell>
          <cell r="BX143">
            <v>0</v>
          </cell>
          <cell r="CB143">
            <v>1</v>
          </cell>
          <cell r="CC143">
            <v>9575000</v>
          </cell>
          <cell r="CD143">
            <v>29731094.699999999</v>
          </cell>
          <cell r="CE143">
            <v>30000</v>
          </cell>
          <cell r="CF143">
            <v>0</v>
          </cell>
          <cell r="CG143">
            <v>0</v>
          </cell>
          <cell r="CH143">
            <v>0</v>
          </cell>
          <cell r="CI143">
            <v>0</v>
          </cell>
          <cell r="CJ143">
            <v>0</v>
          </cell>
          <cell r="CK143">
            <v>0</v>
          </cell>
          <cell r="CL143">
            <v>12000</v>
          </cell>
          <cell r="CM143">
            <v>100000</v>
          </cell>
          <cell r="CN143">
            <v>0</v>
          </cell>
          <cell r="CO143">
            <v>2010750</v>
          </cell>
          <cell r="CP143">
            <v>153200</v>
          </cell>
          <cell r="CR143">
            <v>278437.5</v>
          </cell>
          <cell r="CS143">
            <v>0</v>
          </cell>
          <cell r="CT143">
            <v>0</v>
          </cell>
          <cell r="CU143">
            <v>0</v>
          </cell>
          <cell r="CV143">
            <v>0</v>
          </cell>
          <cell r="CX143">
            <v>0</v>
          </cell>
          <cell r="CY143">
            <v>0</v>
          </cell>
          <cell r="CZ143">
            <v>0</v>
          </cell>
          <cell r="DA143">
            <v>15985.790408525754</v>
          </cell>
          <cell r="DB143">
            <v>0</v>
          </cell>
          <cell r="DC143">
            <v>0</v>
          </cell>
          <cell r="DG143">
            <v>1</v>
          </cell>
          <cell r="DH143">
            <v>9575000</v>
          </cell>
          <cell r="DI143">
            <v>33001515.117000002</v>
          </cell>
          <cell r="DJ143">
            <v>30000</v>
          </cell>
          <cell r="DK143">
            <v>0</v>
          </cell>
          <cell r="DL143">
            <v>0</v>
          </cell>
          <cell r="DM143">
            <v>0</v>
          </cell>
          <cell r="DN143">
            <v>0</v>
          </cell>
          <cell r="DO143">
            <v>0</v>
          </cell>
          <cell r="DP143">
            <v>0</v>
          </cell>
          <cell r="DQ143">
            <v>12000</v>
          </cell>
          <cell r="DR143">
            <v>400000</v>
          </cell>
          <cell r="DS143">
            <v>0</v>
          </cell>
          <cell r="DT143">
            <v>2010750</v>
          </cell>
          <cell r="DU143">
            <v>153200</v>
          </cell>
          <cell r="DW143">
            <v>278437.5</v>
          </cell>
          <cell r="DX143">
            <v>0</v>
          </cell>
          <cell r="DY143">
            <v>0</v>
          </cell>
          <cell r="DZ143">
            <v>0</v>
          </cell>
          <cell r="EA143">
            <v>0</v>
          </cell>
          <cell r="EC143">
            <v>0</v>
          </cell>
          <cell r="ED143">
            <v>52802424.18720001</v>
          </cell>
          <cell r="EE143">
            <v>0</v>
          </cell>
          <cell r="EF143">
            <v>15943.312666076174</v>
          </cell>
          <cell r="EG143">
            <v>0</v>
          </cell>
          <cell r="EH143">
            <v>0</v>
          </cell>
          <cell r="EL143">
            <v>1</v>
          </cell>
          <cell r="EM143">
            <v>10532500</v>
          </cell>
          <cell r="EN143">
            <v>33001515.117000002</v>
          </cell>
          <cell r="EO143">
            <v>33000</v>
          </cell>
          <cell r="EP143">
            <v>0</v>
          </cell>
          <cell r="EQ143">
            <v>0</v>
          </cell>
          <cell r="ER143">
            <v>0</v>
          </cell>
          <cell r="ES143">
            <v>0</v>
          </cell>
          <cell r="ET143">
            <v>0</v>
          </cell>
          <cell r="EU143">
            <v>0</v>
          </cell>
          <cell r="EV143">
            <v>12000</v>
          </cell>
          <cell r="EW143">
            <v>800000</v>
          </cell>
          <cell r="EX143">
            <v>0</v>
          </cell>
          <cell r="EY143">
            <v>2010750</v>
          </cell>
          <cell r="EZ143">
            <v>153200</v>
          </cell>
          <cell r="FB143">
            <v>278437.5</v>
          </cell>
          <cell r="FC143">
            <v>0</v>
          </cell>
          <cell r="FD143">
            <v>0</v>
          </cell>
          <cell r="FE143">
            <v>0</v>
          </cell>
          <cell r="FF143">
            <v>0</v>
          </cell>
          <cell r="FH143">
            <v>0</v>
          </cell>
          <cell r="FI143">
            <v>0</v>
          </cell>
          <cell r="FJ143">
            <v>0</v>
          </cell>
          <cell r="FK143">
            <v>14900.662251655629</v>
          </cell>
          <cell r="FM143">
            <v>0</v>
          </cell>
          <cell r="FQ143">
            <v>1</v>
          </cell>
          <cell r="FR143">
            <v>10532500</v>
          </cell>
          <cell r="FS143">
            <v>33001515.117000002</v>
          </cell>
          <cell r="FT143">
            <v>33000</v>
          </cell>
          <cell r="FU143">
            <v>0</v>
          </cell>
          <cell r="FV143">
            <v>0</v>
          </cell>
          <cell r="FW143">
            <v>0</v>
          </cell>
          <cell r="FX143">
            <v>0</v>
          </cell>
          <cell r="FY143">
            <v>0</v>
          </cell>
          <cell r="FZ143">
            <v>0</v>
          </cell>
          <cell r="GA143">
            <v>12000</v>
          </cell>
          <cell r="GB143">
            <v>560000</v>
          </cell>
          <cell r="GC143">
            <v>0</v>
          </cell>
          <cell r="GD143">
            <v>2010750</v>
          </cell>
          <cell r="GE143">
            <v>153200</v>
          </cell>
          <cell r="GG143">
            <v>278437.5</v>
          </cell>
          <cell r="GH143">
            <v>0</v>
          </cell>
          <cell r="GI143">
            <v>0</v>
          </cell>
          <cell r="GJ143">
            <v>0</v>
          </cell>
          <cell r="GK143">
            <v>0</v>
          </cell>
          <cell r="GM143">
            <v>0</v>
          </cell>
          <cell r="GN143">
            <v>0</v>
          </cell>
          <cell r="GO143">
            <v>0</v>
          </cell>
          <cell r="GP143">
            <v>14863.748967795211</v>
          </cell>
          <cell r="GR143">
            <v>0</v>
          </cell>
          <cell r="GV143">
            <v>1</v>
          </cell>
          <cell r="GW143">
            <v>10532500</v>
          </cell>
          <cell r="GX143">
            <v>33001515.117000002</v>
          </cell>
          <cell r="GY143">
            <v>33000</v>
          </cell>
          <cell r="GZ143">
            <v>0</v>
          </cell>
          <cell r="HA143">
            <v>0</v>
          </cell>
          <cell r="HB143">
            <v>0</v>
          </cell>
          <cell r="HC143">
            <v>0</v>
          </cell>
          <cell r="HD143">
            <v>0</v>
          </cell>
          <cell r="HE143">
            <v>0</v>
          </cell>
          <cell r="HF143">
            <v>12000</v>
          </cell>
          <cell r="HG143">
            <v>0</v>
          </cell>
          <cell r="HH143">
            <v>0</v>
          </cell>
          <cell r="HI143">
            <v>2010750</v>
          </cell>
          <cell r="HJ143">
            <v>153200</v>
          </cell>
          <cell r="HL143">
            <v>278437.5</v>
          </cell>
          <cell r="HM143">
            <v>0</v>
          </cell>
          <cell r="HN143">
            <v>0</v>
          </cell>
          <cell r="HO143">
            <v>0</v>
          </cell>
          <cell r="HP143">
            <v>0</v>
          </cell>
          <cell r="HR143">
            <v>0</v>
          </cell>
          <cell r="HS143">
            <v>0</v>
          </cell>
          <cell r="HT143">
            <v>0</v>
          </cell>
          <cell r="HU143">
            <v>14754.098360655738</v>
          </cell>
          <cell r="HW143">
            <v>0</v>
          </cell>
          <cell r="IA143">
            <v>1</v>
          </cell>
          <cell r="IB143">
            <v>10532500</v>
          </cell>
          <cell r="IC143">
            <v>33001515.117000002</v>
          </cell>
          <cell r="ID143">
            <v>33000</v>
          </cell>
          <cell r="IE143">
            <v>0</v>
          </cell>
          <cell r="IF143">
            <v>0</v>
          </cell>
          <cell r="IG143">
            <v>0</v>
          </cell>
          <cell r="IH143">
            <v>0</v>
          </cell>
          <cell r="II143">
            <v>0</v>
          </cell>
          <cell r="IJ143">
            <v>0</v>
          </cell>
          <cell r="IK143">
            <v>12000</v>
          </cell>
          <cell r="IL143">
            <v>0</v>
          </cell>
          <cell r="IM143">
            <v>0</v>
          </cell>
          <cell r="IN143">
            <v>2010750</v>
          </cell>
          <cell r="IO143">
            <v>153200</v>
          </cell>
          <cell r="IQ143">
            <v>278437.5</v>
          </cell>
          <cell r="IR143">
            <v>0</v>
          </cell>
          <cell r="IS143">
            <v>0</v>
          </cell>
          <cell r="IT143">
            <v>0</v>
          </cell>
          <cell r="IU143">
            <v>0</v>
          </cell>
          <cell r="IW143">
            <v>0</v>
          </cell>
          <cell r="IX143">
            <v>0</v>
          </cell>
          <cell r="IY143">
            <v>0</v>
          </cell>
          <cell r="IZ143">
            <v>14106.583072100313</v>
          </cell>
          <cell r="JB143">
            <v>2000000</v>
          </cell>
          <cell r="JF143">
            <v>1</v>
          </cell>
          <cell r="JG143">
            <v>10532500</v>
          </cell>
          <cell r="JH143">
            <v>33001515.117000002</v>
          </cell>
          <cell r="JI143">
            <v>33000</v>
          </cell>
          <cell r="JJ143">
            <v>0</v>
          </cell>
          <cell r="JK143">
            <v>0</v>
          </cell>
          <cell r="JL143">
            <v>0</v>
          </cell>
          <cell r="JM143">
            <v>0</v>
          </cell>
          <cell r="JN143">
            <v>0</v>
          </cell>
          <cell r="JO143">
            <v>0</v>
          </cell>
          <cell r="JP143">
            <v>12000</v>
          </cell>
          <cell r="JQ143">
            <v>960000</v>
          </cell>
          <cell r="JR143">
            <v>0</v>
          </cell>
          <cell r="JS143">
            <v>2010750</v>
          </cell>
          <cell r="JT143">
            <v>153200</v>
          </cell>
          <cell r="JV143">
            <v>278437.5</v>
          </cell>
          <cell r="JW143">
            <v>0</v>
          </cell>
          <cell r="JX143">
            <v>0</v>
          </cell>
          <cell r="JY143">
            <v>0</v>
          </cell>
          <cell r="JZ143">
            <v>0</v>
          </cell>
          <cell r="KB143">
            <v>0</v>
          </cell>
          <cell r="KC143">
            <v>0</v>
          </cell>
          <cell r="KD143">
            <v>0</v>
          </cell>
          <cell r="KE143">
            <v>13975.155279503106</v>
          </cell>
          <cell r="KG143">
            <v>0</v>
          </cell>
          <cell r="KK143">
            <v>1</v>
          </cell>
          <cell r="KL143">
            <v>10532500</v>
          </cell>
          <cell r="KM143">
            <v>33001515.117000002</v>
          </cell>
          <cell r="KN143">
            <v>33000</v>
          </cell>
          <cell r="KO143">
            <v>0</v>
          </cell>
          <cell r="KP143">
            <v>0</v>
          </cell>
          <cell r="KQ143">
            <v>0</v>
          </cell>
          <cell r="KR143">
            <v>0</v>
          </cell>
          <cell r="KS143">
            <v>0</v>
          </cell>
          <cell r="KT143">
            <v>0</v>
          </cell>
          <cell r="KU143">
            <v>12000</v>
          </cell>
          <cell r="KV143">
            <v>0</v>
          </cell>
          <cell r="KW143">
            <v>0</v>
          </cell>
          <cell r="KX143">
            <v>2010750</v>
          </cell>
          <cell r="KY143">
            <v>153200</v>
          </cell>
          <cell r="LA143">
            <v>278437.5</v>
          </cell>
          <cell r="LB143">
            <v>0</v>
          </cell>
          <cell r="LC143">
            <v>0</v>
          </cell>
          <cell r="LD143">
            <v>0</v>
          </cell>
          <cell r="LE143">
            <v>0</v>
          </cell>
          <cell r="LG143">
            <v>0</v>
          </cell>
          <cell r="LH143">
            <v>0</v>
          </cell>
          <cell r="LI143">
            <v>0</v>
          </cell>
          <cell r="LJ143">
            <v>13931.888544891641</v>
          </cell>
          <cell r="LL143">
            <v>0</v>
          </cell>
          <cell r="LP143">
            <v>1</v>
          </cell>
          <cell r="LQ143">
            <v>10532500</v>
          </cell>
          <cell r="LR143">
            <v>33001515.117000002</v>
          </cell>
          <cell r="LS143">
            <v>33000</v>
          </cell>
          <cell r="LT143">
            <v>0</v>
          </cell>
          <cell r="LU143">
            <v>0</v>
          </cell>
          <cell r="LV143">
            <v>0</v>
          </cell>
          <cell r="LW143">
            <v>0</v>
          </cell>
          <cell r="LX143">
            <v>0</v>
          </cell>
          <cell r="LY143">
            <v>0</v>
          </cell>
          <cell r="LZ143">
            <v>12000</v>
          </cell>
          <cell r="MA143">
            <v>0</v>
          </cell>
          <cell r="MB143">
            <v>0</v>
          </cell>
          <cell r="MC143">
            <v>2010750</v>
          </cell>
          <cell r="MD143">
            <v>153200</v>
          </cell>
          <cell r="MF143">
            <v>278437.5</v>
          </cell>
          <cell r="MG143">
            <v>0</v>
          </cell>
          <cell r="MH143">
            <v>0</v>
          </cell>
          <cell r="MI143">
            <v>0</v>
          </cell>
          <cell r="MJ143">
            <v>0</v>
          </cell>
          <cell r="ML143">
            <v>0</v>
          </cell>
          <cell r="MM143">
            <v>0</v>
          </cell>
          <cell r="MN143">
            <v>0</v>
          </cell>
          <cell r="MO143">
            <v>13177.159590043924</v>
          </cell>
          <cell r="MQ143">
            <v>0</v>
          </cell>
          <cell r="MU143">
            <v>1</v>
          </cell>
          <cell r="MV143">
            <v>10532500</v>
          </cell>
          <cell r="MW143">
            <v>33001515.117000002</v>
          </cell>
          <cell r="MX143">
            <v>33000</v>
          </cell>
          <cell r="MY143">
            <v>0</v>
          </cell>
          <cell r="MZ143">
            <v>0</v>
          </cell>
          <cell r="NA143">
            <v>0</v>
          </cell>
          <cell r="NB143">
            <v>0</v>
          </cell>
          <cell r="NC143">
            <v>0</v>
          </cell>
          <cell r="ND143">
            <v>0</v>
          </cell>
          <cell r="NE143">
            <v>12000</v>
          </cell>
          <cell r="NF143">
            <v>0</v>
          </cell>
          <cell r="NG143">
            <v>0</v>
          </cell>
          <cell r="NH143">
            <v>2010750</v>
          </cell>
          <cell r="NI143">
            <v>153200</v>
          </cell>
          <cell r="NK143">
            <v>278437.5</v>
          </cell>
          <cell r="NL143">
            <v>0</v>
          </cell>
          <cell r="NM143">
            <v>0</v>
          </cell>
          <cell r="NN143">
            <v>0</v>
          </cell>
          <cell r="NO143">
            <v>0</v>
          </cell>
          <cell r="NQ143">
            <v>0</v>
          </cell>
          <cell r="NS143">
            <v>0</v>
          </cell>
          <cell r="NT143">
            <v>13043.478260869566</v>
          </cell>
          <cell r="NV143">
            <v>0</v>
          </cell>
          <cell r="NZ143">
            <v>1</v>
          </cell>
          <cell r="OA143">
            <v>10532500</v>
          </cell>
          <cell r="OB143">
            <v>33001515.117000002</v>
          </cell>
          <cell r="OC143">
            <v>33000</v>
          </cell>
          <cell r="OD143">
            <v>0</v>
          </cell>
          <cell r="OE143">
            <v>0</v>
          </cell>
          <cell r="OF143">
            <v>0</v>
          </cell>
          <cell r="OG143">
            <v>0</v>
          </cell>
          <cell r="OH143">
            <v>0</v>
          </cell>
          <cell r="OI143">
            <v>0</v>
          </cell>
          <cell r="OJ143">
            <v>12000</v>
          </cell>
          <cell r="OK143">
            <v>800000</v>
          </cell>
          <cell r="OL143">
            <v>0</v>
          </cell>
          <cell r="OM143">
            <v>2010750</v>
          </cell>
          <cell r="ON143">
            <v>153200</v>
          </cell>
          <cell r="OP143">
            <v>278437.5</v>
          </cell>
          <cell r="OQ143">
            <v>0</v>
          </cell>
          <cell r="OR143">
            <v>0</v>
          </cell>
          <cell r="OS143">
            <v>0</v>
          </cell>
          <cell r="OT143">
            <v>0</v>
          </cell>
          <cell r="OV143">
            <v>0</v>
          </cell>
          <cell r="OW143">
            <v>0</v>
          </cell>
          <cell r="OX143">
            <v>0</v>
          </cell>
          <cell r="OY143">
            <v>12649.332396345748</v>
          </cell>
          <cell r="OZ143">
            <v>170765.98735066759</v>
          </cell>
          <cell r="PA143">
            <v>0</v>
          </cell>
        </row>
        <row r="144">
          <cell r="AW144">
            <v>1</v>
          </cell>
          <cell r="AX144">
            <v>9575000</v>
          </cell>
          <cell r="AY144">
            <v>29731094.699999999</v>
          </cell>
          <cell r="AZ144">
            <v>30000</v>
          </cell>
          <cell r="BA144">
            <v>0</v>
          </cell>
          <cell r="BB144">
            <v>0</v>
          </cell>
          <cell r="BC144">
            <v>0</v>
          </cell>
          <cell r="BD144">
            <v>0</v>
          </cell>
          <cell r="BE144">
            <v>0</v>
          </cell>
          <cell r="BF144">
            <v>0</v>
          </cell>
          <cell r="BG144">
            <v>12000</v>
          </cell>
          <cell r="BH144">
            <v>400000</v>
          </cell>
          <cell r="BI144">
            <v>0</v>
          </cell>
          <cell r="BJ144">
            <v>2010750</v>
          </cell>
          <cell r="BK144">
            <v>191500</v>
          </cell>
          <cell r="BM144">
            <v>278437.5</v>
          </cell>
          <cell r="BN144">
            <v>0</v>
          </cell>
          <cell r="BO144">
            <v>0</v>
          </cell>
          <cell r="BP144">
            <v>0</v>
          </cell>
          <cell r="BQ144">
            <v>0</v>
          </cell>
          <cell r="BS144">
            <v>26401212.093600005</v>
          </cell>
          <cell r="BT144">
            <v>0</v>
          </cell>
          <cell r="BU144">
            <v>0</v>
          </cell>
          <cell r="BV144">
            <v>16028.495102404275</v>
          </cell>
          <cell r="BW144">
            <v>0</v>
          </cell>
          <cell r="BX144">
            <v>0</v>
          </cell>
          <cell r="CB144">
            <v>1</v>
          </cell>
          <cell r="CC144">
            <v>9575000</v>
          </cell>
          <cell r="CD144">
            <v>29731094.699999999</v>
          </cell>
          <cell r="CE144">
            <v>30000</v>
          </cell>
          <cell r="CF144">
            <v>0</v>
          </cell>
          <cell r="CG144">
            <v>0</v>
          </cell>
          <cell r="CH144">
            <v>0</v>
          </cell>
          <cell r="CI144">
            <v>0</v>
          </cell>
          <cell r="CJ144">
            <v>0</v>
          </cell>
          <cell r="CK144">
            <v>0</v>
          </cell>
          <cell r="CL144">
            <v>12000</v>
          </cell>
          <cell r="CM144">
            <v>100000</v>
          </cell>
          <cell r="CN144">
            <v>0</v>
          </cell>
          <cell r="CO144">
            <v>2010750</v>
          </cell>
          <cell r="CP144">
            <v>153200</v>
          </cell>
          <cell r="CR144">
            <v>278437.5</v>
          </cell>
          <cell r="CS144">
            <v>0</v>
          </cell>
          <cell r="CT144">
            <v>0</v>
          </cell>
          <cell r="CU144">
            <v>0</v>
          </cell>
          <cell r="CV144">
            <v>0</v>
          </cell>
          <cell r="CX144">
            <v>0</v>
          </cell>
          <cell r="CY144">
            <v>0</v>
          </cell>
          <cell r="CZ144">
            <v>0</v>
          </cell>
          <cell r="DA144">
            <v>15985.790408525754</v>
          </cell>
          <cell r="DB144">
            <v>0</v>
          </cell>
          <cell r="DC144">
            <v>0</v>
          </cell>
          <cell r="DG144">
            <v>1</v>
          </cell>
          <cell r="DH144">
            <v>9575000</v>
          </cell>
          <cell r="DI144">
            <v>33001515.117000002</v>
          </cell>
          <cell r="DJ144">
            <v>30000</v>
          </cell>
          <cell r="DK144">
            <v>0</v>
          </cell>
          <cell r="DL144">
            <v>0</v>
          </cell>
          <cell r="DM144">
            <v>0</v>
          </cell>
          <cell r="DN144">
            <v>0</v>
          </cell>
          <cell r="DO144">
            <v>0</v>
          </cell>
          <cell r="DP144">
            <v>0</v>
          </cell>
          <cell r="DQ144">
            <v>12000</v>
          </cell>
          <cell r="DR144">
            <v>400000</v>
          </cell>
          <cell r="DS144">
            <v>0</v>
          </cell>
          <cell r="DT144">
            <v>2010750</v>
          </cell>
          <cell r="DU144">
            <v>153200</v>
          </cell>
          <cell r="DW144">
            <v>278437.5</v>
          </cell>
          <cell r="DX144">
            <v>0</v>
          </cell>
          <cell r="DY144">
            <v>0</v>
          </cell>
          <cell r="DZ144">
            <v>0</v>
          </cell>
          <cell r="EA144">
            <v>0</v>
          </cell>
          <cell r="EC144">
            <v>0</v>
          </cell>
          <cell r="ED144">
            <v>52802424.18720001</v>
          </cell>
          <cell r="EE144">
            <v>0</v>
          </cell>
          <cell r="EF144">
            <v>15943.312666076174</v>
          </cell>
          <cell r="EG144">
            <v>0</v>
          </cell>
          <cell r="EH144">
            <v>0</v>
          </cell>
          <cell r="EL144">
            <v>1</v>
          </cell>
          <cell r="EM144">
            <v>10532500</v>
          </cell>
          <cell r="EN144">
            <v>33001515.117000002</v>
          </cell>
          <cell r="EO144">
            <v>33000</v>
          </cell>
          <cell r="EP144">
            <v>0</v>
          </cell>
          <cell r="EQ144">
            <v>0</v>
          </cell>
          <cell r="ER144">
            <v>0</v>
          </cell>
          <cell r="ES144">
            <v>0</v>
          </cell>
          <cell r="ET144">
            <v>0</v>
          </cell>
          <cell r="EU144">
            <v>0</v>
          </cell>
          <cell r="EV144">
            <v>12000</v>
          </cell>
          <cell r="EW144">
            <v>800000</v>
          </cell>
          <cell r="EX144">
            <v>0</v>
          </cell>
          <cell r="EY144">
            <v>2010750</v>
          </cell>
          <cell r="EZ144">
            <v>153200</v>
          </cell>
          <cell r="FB144">
            <v>278437.5</v>
          </cell>
          <cell r="FC144">
            <v>0</v>
          </cell>
          <cell r="FD144">
            <v>0</v>
          </cell>
          <cell r="FE144">
            <v>0</v>
          </cell>
          <cell r="FF144">
            <v>0</v>
          </cell>
          <cell r="FH144">
            <v>0</v>
          </cell>
          <cell r="FI144">
            <v>0</v>
          </cell>
          <cell r="FJ144">
            <v>0</v>
          </cell>
          <cell r="FK144">
            <v>14900.662251655629</v>
          </cell>
          <cell r="FM144">
            <v>0</v>
          </cell>
          <cell r="FQ144">
            <v>1</v>
          </cell>
          <cell r="FR144">
            <v>10532500</v>
          </cell>
          <cell r="FS144">
            <v>33001515.117000002</v>
          </cell>
          <cell r="FT144">
            <v>33000</v>
          </cell>
          <cell r="FU144">
            <v>0</v>
          </cell>
          <cell r="FV144">
            <v>0</v>
          </cell>
          <cell r="FW144">
            <v>0</v>
          </cell>
          <cell r="FX144">
            <v>0</v>
          </cell>
          <cell r="FY144">
            <v>0</v>
          </cell>
          <cell r="FZ144">
            <v>0</v>
          </cell>
          <cell r="GA144">
            <v>12000</v>
          </cell>
          <cell r="GB144">
            <v>560000</v>
          </cell>
          <cell r="GC144">
            <v>0</v>
          </cell>
          <cell r="GD144">
            <v>2010750</v>
          </cell>
          <cell r="GE144">
            <v>153200</v>
          </cell>
          <cell r="GG144">
            <v>278437.5</v>
          </cell>
          <cell r="GH144">
            <v>0</v>
          </cell>
          <cell r="GI144">
            <v>0</v>
          </cell>
          <cell r="GJ144">
            <v>0</v>
          </cell>
          <cell r="GK144">
            <v>0</v>
          </cell>
          <cell r="GM144">
            <v>0</v>
          </cell>
          <cell r="GN144">
            <v>0</v>
          </cell>
          <cell r="GO144">
            <v>0</v>
          </cell>
          <cell r="GP144">
            <v>14863.748967795211</v>
          </cell>
          <cell r="GR144">
            <v>0</v>
          </cell>
          <cell r="GV144">
            <v>1</v>
          </cell>
          <cell r="GW144">
            <v>10532500</v>
          </cell>
          <cell r="GX144">
            <v>33001515.117000002</v>
          </cell>
          <cell r="GY144">
            <v>33000</v>
          </cell>
          <cell r="GZ144">
            <v>0</v>
          </cell>
          <cell r="HA144">
            <v>0</v>
          </cell>
          <cell r="HB144">
            <v>0</v>
          </cell>
          <cell r="HC144">
            <v>0</v>
          </cell>
          <cell r="HD144">
            <v>0</v>
          </cell>
          <cell r="HE144">
            <v>0</v>
          </cell>
          <cell r="HF144">
            <v>12000</v>
          </cell>
          <cell r="HG144">
            <v>0</v>
          </cell>
          <cell r="HH144">
            <v>0</v>
          </cell>
          <cell r="HI144">
            <v>2010750</v>
          </cell>
          <cell r="HJ144">
            <v>153200</v>
          </cell>
          <cell r="HL144">
            <v>278437.5</v>
          </cell>
          <cell r="HM144">
            <v>0</v>
          </cell>
          <cell r="HN144">
            <v>0</v>
          </cell>
          <cell r="HO144">
            <v>0</v>
          </cell>
          <cell r="HP144">
            <v>0</v>
          </cell>
          <cell r="HR144">
            <v>0</v>
          </cell>
          <cell r="HS144">
            <v>0</v>
          </cell>
          <cell r="HT144">
            <v>0</v>
          </cell>
          <cell r="HU144">
            <v>14754.098360655738</v>
          </cell>
          <cell r="HW144">
            <v>0</v>
          </cell>
          <cell r="IA144">
            <v>1</v>
          </cell>
          <cell r="IB144">
            <v>10532500</v>
          </cell>
          <cell r="IC144">
            <v>33001515.117000002</v>
          </cell>
          <cell r="ID144">
            <v>33000</v>
          </cell>
          <cell r="IE144">
            <v>0</v>
          </cell>
          <cell r="IF144">
            <v>0</v>
          </cell>
          <cell r="IG144">
            <v>0</v>
          </cell>
          <cell r="IH144">
            <v>0</v>
          </cell>
          <cell r="II144">
            <v>0</v>
          </cell>
          <cell r="IJ144">
            <v>0</v>
          </cell>
          <cell r="IK144">
            <v>12000</v>
          </cell>
          <cell r="IL144">
            <v>0</v>
          </cell>
          <cell r="IM144">
            <v>0</v>
          </cell>
          <cell r="IN144">
            <v>2010750</v>
          </cell>
          <cell r="IO144">
            <v>153200</v>
          </cell>
          <cell r="IQ144">
            <v>278437.5</v>
          </cell>
          <cell r="IR144">
            <v>0</v>
          </cell>
          <cell r="IS144">
            <v>0</v>
          </cell>
          <cell r="IT144">
            <v>0</v>
          </cell>
          <cell r="IU144">
            <v>0</v>
          </cell>
          <cell r="IW144">
            <v>0</v>
          </cell>
          <cell r="IX144">
            <v>0</v>
          </cell>
          <cell r="IY144">
            <v>0</v>
          </cell>
          <cell r="IZ144">
            <v>14106.583072100313</v>
          </cell>
          <cell r="JB144">
            <v>2000000</v>
          </cell>
          <cell r="JF144">
            <v>1</v>
          </cell>
          <cell r="JG144">
            <v>10532500</v>
          </cell>
          <cell r="JH144">
            <v>33001515.117000002</v>
          </cell>
          <cell r="JI144">
            <v>33000</v>
          </cell>
          <cell r="JJ144">
            <v>0</v>
          </cell>
          <cell r="JK144">
            <v>0</v>
          </cell>
          <cell r="JL144">
            <v>0</v>
          </cell>
          <cell r="JM144">
            <v>0</v>
          </cell>
          <cell r="JN144">
            <v>0</v>
          </cell>
          <cell r="JO144">
            <v>0</v>
          </cell>
          <cell r="JP144">
            <v>12000</v>
          </cell>
          <cell r="JQ144">
            <v>960000</v>
          </cell>
          <cell r="JR144">
            <v>0</v>
          </cell>
          <cell r="JS144">
            <v>2010750</v>
          </cell>
          <cell r="JT144">
            <v>153200</v>
          </cell>
          <cell r="JV144">
            <v>278437.5</v>
          </cell>
          <cell r="JW144">
            <v>0</v>
          </cell>
          <cell r="JX144">
            <v>0</v>
          </cell>
          <cell r="JY144">
            <v>0</v>
          </cell>
          <cell r="JZ144">
            <v>0</v>
          </cell>
          <cell r="KB144">
            <v>0</v>
          </cell>
          <cell r="KC144">
            <v>0</v>
          </cell>
          <cell r="KD144">
            <v>0</v>
          </cell>
          <cell r="KE144">
            <v>13975.155279503106</v>
          </cell>
          <cell r="KG144">
            <v>0</v>
          </cell>
          <cell r="KK144">
            <v>1</v>
          </cell>
          <cell r="KL144">
            <v>10532500</v>
          </cell>
          <cell r="KM144">
            <v>33001515.117000002</v>
          </cell>
          <cell r="KN144">
            <v>33000</v>
          </cell>
          <cell r="KO144">
            <v>0</v>
          </cell>
          <cell r="KP144">
            <v>0</v>
          </cell>
          <cell r="KQ144">
            <v>0</v>
          </cell>
          <cell r="KR144">
            <v>0</v>
          </cell>
          <cell r="KS144">
            <v>0</v>
          </cell>
          <cell r="KT144">
            <v>0</v>
          </cell>
          <cell r="KU144">
            <v>12000</v>
          </cell>
          <cell r="KV144">
            <v>0</v>
          </cell>
          <cell r="KW144">
            <v>0</v>
          </cell>
          <cell r="KX144">
            <v>2010750</v>
          </cell>
          <cell r="KY144">
            <v>153200</v>
          </cell>
          <cell r="LA144">
            <v>278437.5</v>
          </cell>
          <cell r="LB144">
            <v>0</v>
          </cell>
          <cell r="LC144">
            <v>0</v>
          </cell>
          <cell r="LD144">
            <v>0</v>
          </cell>
          <cell r="LE144">
            <v>0</v>
          </cell>
          <cell r="LG144">
            <v>0</v>
          </cell>
          <cell r="LH144">
            <v>0</v>
          </cell>
          <cell r="LI144">
            <v>0</v>
          </cell>
          <cell r="LJ144">
            <v>13931.888544891641</v>
          </cell>
          <cell r="LL144">
            <v>0</v>
          </cell>
          <cell r="LP144">
            <v>1</v>
          </cell>
          <cell r="LQ144">
            <v>10532500</v>
          </cell>
          <cell r="LR144">
            <v>33001515.117000002</v>
          </cell>
          <cell r="LS144">
            <v>33000</v>
          </cell>
          <cell r="LT144">
            <v>0</v>
          </cell>
          <cell r="LU144">
            <v>0</v>
          </cell>
          <cell r="LV144">
            <v>0</v>
          </cell>
          <cell r="LW144">
            <v>0</v>
          </cell>
          <cell r="LX144">
            <v>0</v>
          </cell>
          <cell r="LY144">
            <v>0</v>
          </cell>
          <cell r="LZ144">
            <v>12000</v>
          </cell>
          <cell r="MA144">
            <v>0</v>
          </cell>
          <cell r="MB144">
            <v>0</v>
          </cell>
          <cell r="MC144">
            <v>2010750</v>
          </cell>
          <cell r="MD144">
            <v>153200</v>
          </cell>
          <cell r="MF144">
            <v>278437.5</v>
          </cell>
          <cell r="MG144">
            <v>0</v>
          </cell>
          <cell r="MH144">
            <v>0</v>
          </cell>
          <cell r="MI144">
            <v>0</v>
          </cell>
          <cell r="MJ144">
            <v>0</v>
          </cell>
          <cell r="ML144">
            <v>0</v>
          </cell>
          <cell r="MM144">
            <v>0</v>
          </cell>
          <cell r="MN144">
            <v>0</v>
          </cell>
          <cell r="MO144">
            <v>13177.159590043924</v>
          </cell>
          <cell r="MQ144">
            <v>0</v>
          </cell>
          <cell r="MU144">
            <v>1</v>
          </cell>
          <cell r="MV144">
            <v>10532500</v>
          </cell>
          <cell r="MW144">
            <v>33001515.117000002</v>
          </cell>
          <cell r="MX144">
            <v>33000</v>
          </cell>
          <cell r="MY144">
            <v>0</v>
          </cell>
          <cell r="MZ144">
            <v>0</v>
          </cell>
          <cell r="NA144">
            <v>0</v>
          </cell>
          <cell r="NB144">
            <v>0</v>
          </cell>
          <cell r="NC144">
            <v>0</v>
          </cell>
          <cell r="ND144">
            <v>0</v>
          </cell>
          <cell r="NE144">
            <v>12000</v>
          </cell>
          <cell r="NF144">
            <v>0</v>
          </cell>
          <cell r="NG144">
            <v>0</v>
          </cell>
          <cell r="NH144">
            <v>2010750</v>
          </cell>
          <cell r="NI144">
            <v>153200</v>
          </cell>
          <cell r="NK144">
            <v>278437.5</v>
          </cell>
          <cell r="NL144">
            <v>0</v>
          </cell>
          <cell r="NM144">
            <v>0</v>
          </cell>
          <cell r="NN144">
            <v>0</v>
          </cell>
          <cell r="NO144">
            <v>0</v>
          </cell>
          <cell r="NQ144">
            <v>0</v>
          </cell>
          <cell r="NS144">
            <v>0</v>
          </cell>
          <cell r="NT144">
            <v>13043.478260869566</v>
          </cell>
          <cell r="NV144">
            <v>0</v>
          </cell>
          <cell r="NZ144">
            <v>1</v>
          </cell>
          <cell r="OA144">
            <v>10532500</v>
          </cell>
          <cell r="OB144">
            <v>33001515.117000002</v>
          </cell>
          <cell r="OC144">
            <v>33000</v>
          </cell>
          <cell r="OD144">
            <v>0</v>
          </cell>
          <cell r="OE144">
            <v>0</v>
          </cell>
          <cell r="OF144">
            <v>0</v>
          </cell>
          <cell r="OG144">
            <v>0</v>
          </cell>
          <cell r="OH144">
            <v>0</v>
          </cell>
          <cell r="OI144">
            <v>0</v>
          </cell>
          <cell r="OJ144">
            <v>12000</v>
          </cell>
          <cell r="OK144">
            <v>800000</v>
          </cell>
          <cell r="OL144">
            <v>0</v>
          </cell>
          <cell r="OM144">
            <v>2010750</v>
          </cell>
          <cell r="ON144">
            <v>153200</v>
          </cell>
          <cell r="OP144">
            <v>278437.5</v>
          </cell>
          <cell r="OQ144">
            <v>0</v>
          </cell>
          <cell r="OR144">
            <v>0</v>
          </cell>
          <cell r="OS144">
            <v>0</v>
          </cell>
          <cell r="OT144">
            <v>0</v>
          </cell>
          <cell r="OV144">
            <v>0</v>
          </cell>
          <cell r="OW144">
            <v>0</v>
          </cell>
          <cell r="OX144">
            <v>0</v>
          </cell>
          <cell r="OY144">
            <v>12649.332396345748</v>
          </cell>
          <cell r="OZ144">
            <v>170765.98735066759</v>
          </cell>
          <cell r="PA144">
            <v>0</v>
          </cell>
        </row>
        <row r="145">
          <cell r="AW145">
            <v>1</v>
          </cell>
          <cell r="AX145">
            <v>7660000</v>
          </cell>
          <cell r="AY145">
            <v>18838637.333333332</v>
          </cell>
          <cell r="AZ145">
            <v>30000</v>
          </cell>
          <cell r="BA145">
            <v>0</v>
          </cell>
          <cell r="BB145">
            <v>1500000</v>
          </cell>
          <cell r="BC145">
            <v>0</v>
          </cell>
          <cell r="BD145">
            <v>0</v>
          </cell>
          <cell r="BE145">
            <v>0</v>
          </cell>
          <cell r="BF145">
            <v>5400000</v>
          </cell>
          <cell r="BG145">
            <v>12000</v>
          </cell>
          <cell r="BH145">
            <v>400000</v>
          </cell>
          <cell r="BI145">
            <v>0</v>
          </cell>
          <cell r="BJ145">
            <v>1608600</v>
          </cell>
          <cell r="BK145">
            <v>153200</v>
          </cell>
          <cell r="BM145">
            <v>278437.5</v>
          </cell>
          <cell r="BN145">
            <v>0</v>
          </cell>
          <cell r="BO145">
            <v>0</v>
          </cell>
          <cell r="BP145">
            <v>0</v>
          </cell>
          <cell r="BQ145">
            <v>0</v>
          </cell>
          <cell r="BS145">
            <v>16728709.952000001</v>
          </cell>
          <cell r="BT145">
            <v>0</v>
          </cell>
          <cell r="BU145">
            <v>0</v>
          </cell>
          <cell r="BV145">
            <v>16028.495102404275</v>
          </cell>
          <cell r="BW145">
            <v>0</v>
          </cell>
          <cell r="BX145">
            <v>0</v>
          </cell>
          <cell r="CB145">
            <v>1</v>
          </cell>
          <cell r="CC145">
            <v>7660000</v>
          </cell>
          <cell r="CD145">
            <v>18838637.333333332</v>
          </cell>
          <cell r="CE145">
            <v>30000</v>
          </cell>
          <cell r="CF145">
            <v>0</v>
          </cell>
          <cell r="CG145">
            <v>1500000</v>
          </cell>
          <cell r="CH145">
            <v>0</v>
          </cell>
          <cell r="CI145">
            <v>0</v>
          </cell>
          <cell r="CJ145">
            <v>0</v>
          </cell>
          <cell r="CK145">
            <v>0</v>
          </cell>
          <cell r="CL145">
            <v>12000</v>
          </cell>
          <cell r="CM145">
            <v>100000</v>
          </cell>
          <cell r="CN145">
            <v>0</v>
          </cell>
          <cell r="CO145">
            <v>1608600</v>
          </cell>
          <cell r="CP145">
            <v>122560</v>
          </cell>
          <cell r="CR145">
            <v>278437.5</v>
          </cell>
          <cell r="CS145">
            <v>0</v>
          </cell>
          <cell r="CT145">
            <v>0</v>
          </cell>
          <cell r="CU145">
            <v>0</v>
          </cell>
          <cell r="CV145">
            <v>0</v>
          </cell>
          <cell r="CX145">
            <v>0</v>
          </cell>
          <cell r="CY145">
            <v>0</v>
          </cell>
          <cell r="CZ145">
            <v>0</v>
          </cell>
          <cell r="DA145">
            <v>15985.790408525754</v>
          </cell>
          <cell r="DB145">
            <v>0</v>
          </cell>
          <cell r="DC145">
            <v>0</v>
          </cell>
          <cell r="DG145">
            <v>1</v>
          </cell>
          <cell r="DH145">
            <v>7660000</v>
          </cell>
          <cell r="DI145">
            <v>20910887.440000001</v>
          </cell>
          <cell r="DJ145">
            <v>30000</v>
          </cell>
          <cell r="DK145">
            <v>0</v>
          </cell>
          <cell r="DL145">
            <v>1500000</v>
          </cell>
          <cell r="DM145">
            <v>0</v>
          </cell>
          <cell r="DN145">
            <v>0</v>
          </cell>
          <cell r="DO145">
            <v>0</v>
          </cell>
          <cell r="DP145">
            <v>0</v>
          </cell>
          <cell r="DQ145">
            <v>12000</v>
          </cell>
          <cell r="DR145">
            <v>400000</v>
          </cell>
          <cell r="DS145">
            <v>0</v>
          </cell>
          <cell r="DT145">
            <v>1608600</v>
          </cell>
          <cell r="DU145">
            <v>122560</v>
          </cell>
          <cell r="DW145">
            <v>278437.5</v>
          </cell>
          <cell r="DX145">
            <v>0</v>
          </cell>
          <cell r="DY145">
            <v>0</v>
          </cell>
          <cell r="DZ145">
            <v>0</v>
          </cell>
          <cell r="EA145">
            <v>0</v>
          </cell>
          <cell r="EC145">
            <v>0</v>
          </cell>
          <cell r="ED145">
            <v>33457419.904000003</v>
          </cell>
          <cell r="EE145">
            <v>0</v>
          </cell>
          <cell r="EF145">
            <v>15943.312666076174</v>
          </cell>
          <cell r="EG145">
            <v>0</v>
          </cell>
          <cell r="EH145">
            <v>0</v>
          </cell>
          <cell r="EL145">
            <v>1</v>
          </cell>
          <cell r="EM145">
            <v>8426000</v>
          </cell>
          <cell r="EN145">
            <v>20910887.440000001</v>
          </cell>
          <cell r="EO145">
            <v>33000</v>
          </cell>
          <cell r="EP145">
            <v>0</v>
          </cell>
          <cell r="EQ145">
            <v>1500000</v>
          </cell>
          <cell r="ER145">
            <v>0</v>
          </cell>
          <cell r="ES145">
            <v>0</v>
          </cell>
          <cell r="ET145">
            <v>0</v>
          </cell>
          <cell r="EU145">
            <v>5400000</v>
          </cell>
          <cell r="EV145">
            <v>12000</v>
          </cell>
          <cell r="EW145">
            <v>800000</v>
          </cell>
          <cell r="EX145">
            <v>0</v>
          </cell>
          <cell r="EY145">
            <v>1608600</v>
          </cell>
          <cell r="EZ145">
            <v>122560</v>
          </cell>
          <cell r="FB145">
            <v>278437.5</v>
          </cell>
          <cell r="FC145">
            <v>0</v>
          </cell>
          <cell r="FD145">
            <v>0</v>
          </cell>
          <cell r="FE145">
            <v>0</v>
          </cell>
          <cell r="FF145">
            <v>0</v>
          </cell>
          <cell r="FH145">
            <v>0</v>
          </cell>
          <cell r="FI145">
            <v>0</v>
          </cell>
          <cell r="FJ145">
            <v>0</v>
          </cell>
          <cell r="FK145">
            <v>14900.662251655629</v>
          </cell>
          <cell r="FM145">
            <v>0</v>
          </cell>
          <cell r="FQ145">
            <v>1</v>
          </cell>
          <cell r="FR145">
            <v>8426000</v>
          </cell>
          <cell r="FS145">
            <v>20910887.440000001</v>
          </cell>
          <cell r="FT145">
            <v>33000</v>
          </cell>
          <cell r="FU145">
            <v>0</v>
          </cell>
          <cell r="FV145">
            <v>1500000</v>
          </cell>
          <cell r="FW145">
            <v>0</v>
          </cell>
          <cell r="FX145">
            <v>0</v>
          </cell>
          <cell r="FY145">
            <v>0</v>
          </cell>
          <cell r="FZ145">
            <v>0</v>
          </cell>
          <cell r="GA145">
            <v>12000</v>
          </cell>
          <cell r="GB145">
            <v>560000</v>
          </cell>
          <cell r="GC145">
            <v>0</v>
          </cell>
          <cell r="GD145">
            <v>1608600</v>
          </cell>
          <cell r="GE145">
            <v>122560</v>
          </cell>
          <cell r="GG145">
            <v>278437.5</v>
          </cell>
          <cell r="GH145">
            <v>0</v>
          </cell>
          <cell r="GI145">
            <v>0</v>
          </cell>
          <cell r="GJ145">
            <v>0</v>
          </cell>
          <cell r="GK145">
            <v>0</v>
          </cell>
          <cell r="GM145">
            <v>0</v>
          </cell>
          <cell r="GN145">
            <v>0</v>
          </cell>
          <cell r="GO145">
            <v>0</v>
          </cell>
          <cell r="GP145">
            <v>14863.748967795211</v>
          </cell>
          <cell r="GR145">
            <v>0</v>
          </cell>
          <cell r="GV145">
            <v>1</v>
          </cell>
          <cell r="GW145">
            <v>8426000</v>
          </cell>
          <cell r="GX145">
            <v>20910887.440000001</v>
          </cell>
          <cell r="GY145">
            <v>33000</v>
          </cell>
          <cell r="GZ145">
            <v>0</v>
          </cell>
          <cell r="HA145">
            <v>1500000</v>
          </cell>
          <cell r="HB145">
            <v>0</v>
          </cell>
          <cell r="HC145">
            <v>0</v>
          </cell>
          <cell r="HD145">
            <v>0</v>
          </cell>
          <cell r="HE145">
            <v>0</v>
          </cell>
          <cell r="HF145">
            <v>12000</v>
          </cell>
          <cell r="HG145">
            <v>0</v>
          </cell>
          <cell r="HH145">
            <v>0</v>
          </cell>
          <cell r="HI145">
            <v>1608600</v>
          </cell>
          <cell r="HJ145">
            <v>122560</v>
          </cell>
          <cell r="HL145">
            <v>278437.5</v>
          </cell>
          <cell r="HM145">
            <v>0</v>
          </cell>
          <cell r="HN145">
            <v>0</v>
          </cell>
          <cell r="HO145">
            <v>0</v>
          </cell>
          <cell r="HP145">
            <v>0</v>
          </cell>
          <cell r="HR145">
            <v>0</v>
          </cell>
          <cell r="HS145">
            <v>0</v>
          </cell>
          <cell r="HT145">
            <v>0</v>
          </cell>
          <cell r="HU145">
            <v>14754.098360655738</v>
          </cell>
          <cell r="HW145">
            <v>0</v>
          </cell>
          <cell r="IA145">
            <v>1</v>
          </cell>
          <cell r="IB145">
            <v>8426000</v>
          </cell>
          <cell r="IC145">
            <v>20910887.440000001</v>
          </cell>
          <cell r="ID145">
            <v>33000</v>
          </cell>
          <cell r="IE145">
            <v>0</v>
          </cell>
          <cell r="IF145">
            <v>1500000</v>
          </cell>
          <cell r="IG145">
            <v>0</v>
          </cell>
          <cell r="IH145">
            <v>0</v>
          </cell>
          <cell r="II145">
            <v>0</v>
          </cell>
          <cell r="IJ145">
            <v>5400000</v>
          </cell>
          <cell r="IK145">
            <v>12000</v>
          </cell>
          <cell r="IL145">
            <v>0</v>
          </cell>
          <cell r="IM145">
            <v>0</v>
          </cell>
          <cell r="IN145">
            <v>1608600</v>
          </cell>
          <cell r="IO145">
            <v>122560</v>
          </cell>
          <cell r="IQ145">
            <v>278437.5</v>
          </cell>
          <cell r="IR145">
            <v>0</v>
          </cell>
          <cell r="IS145">
            <v>0</v>
          </cell>
          <cell r="IT145">
            <v>0</v>
          </cell>
          <cell r="IU145">
            <v>0</v>
          </cell>
          <cell r="IW145">
            <v>0</v>
          </cell>
          <cell r="IX145">
            <v>0</v>
          </cell>
          <cell r="IY145">
            <v>0</v>
          </cell>
          <cell r="IZ145">
            <v>14106.583072100313</v>
          </cell>
          <cell r="JB145">
            <v>2000000</v>
          </cell>
          <cell r="JF145">
            <v>1</v>
          </cell>
          <cell r="JG145">
            <v>8426000</v>
          </cell>
          <cell r="JH145">
            <v>20910887.440000001</v>
          </cell>
          <cell r="JI145">
            <v>33000</v>
          </cell>
          <cell r="JJ145">
            <v>0</v>
          </cell>
          <cell r="JK145">
            <v>1500000</v>
          </cell>
          <cell r="JL145">
            <v>0</v>
          </cell>
          <cell r="JM145">
            <v>0</v>
          </cell>
          <cell r="JN145">
            <v>0</v>
          </cell>
          <cell r="JO145">
            <v>0</v>
          </cell>
          <cell r="JP145">
            <v>12000</v>
          </cell>
          <cell r="JQ145">
            <v>960000</v>
          </cell>
          <cell r="JR145">
            <v>0</v>
          </cell>
          <cell r="JS145">
            <v>1608600</v>
          </cell>
          <cell r="JT145">
            <v>122560</v>
          </cell>
          <cell r="JV145">
            <v>278437.5</v>
          </cell>
          <cell r="JW145">
            <v>0</v>
          </cell>
          <cell r="JX145">
            <v>0</v>
          </cell>
          <cell r="JY145">
            <v>0</v>
          </cell>
          <cell r="JZ145">
            <v>0</v>
          </cell>
          <cell r="KB145">
            <v>0</v>
          </cell>
          <cell r="KC145">
            <v>0</v>
          </cell>
          <cell r="KD145">
            <v>0</v>
          </cell>
          <cell r="KE145">
            <v>13975.155279503106</v>
          </cell>
          <cell r="KG145">
            <v>0</v>
          </cell>
          <cell r="KK145">
            <v>1</v>
          </cell>
          <cell r="KL145">
            <v>8426000</v>
          </cell>
          <cell r="KM145">
            <v>20910887.440000001</v>
          </cell>
          <cell r="KN145">
            <v>33000</v>
          </cell>
          <cell r="KO145">
            <v>0</v>
          </cell>
          <cell r="KP145">
            <v>1500000</v>
          </cell>
          <cell r="KQ145">
            <v>0</v>
          </cell>
          <cell r="KR145">
            <v>0</v>
          </cell>
          <cell r="KS145">
            <v>0</v>
          </cell>
          <cell r="KT145">
            <v>0</v>
          </cell>
          <cell r="KU145">
            <v>12000</v>
          </cell>
          <cell r="KV145">
            <v>0</v>
          </cell>
          <cell r="KW145">
            <v>0</v>
          </cell>
          <cell r="KX145">
            <v>1608600</v>
          </cell>
          <cell r="KY145">
            <v>122560</v>
          </cell>
          <cell r="LA145">
            <v>278437.5</v>
          </cell>
          <cell r="LB145">
            <v>0</v>
          </cell>
          <cell r="LC145">
            <v>0</v>
          </cell>
          <cell r="LD145">
            <v>0</v>
          </cell>
          <cell r="LE145">
            <v>0</v>
          </cell>
          <cell r="LG145">
            <v>0</v>
          </cell>
          <cell r="LH145">
            <v>0</v>
          </cell>
          <cell r="LI145">
            <v>0</v>
          </cell>
          <cell r="LJ145">
            <v>13931.888544891641</v>
          </cell>
          <cell r="LL145">
            <v>0</v>
          </cell>
          <cell r="LP145">
            <v>1</v>
          </cell>
          <cell r="LQ145">
            <v>8426000</v>
          </cell>
          <cell r="LR145">
            <v>20910887.440000001</v>
          </cell>
          <cell r="LS145">
            <v>33000</v>
          </cell>
          <cell r="LT145">
            <v>0</v>
          </cell>
          <cell r="LU145">
            <v>1500000</v>
          </cell>
          <cell r="LV145">
            <v>0</v>
          </cell>
          <cell r="LW145">
            <v>0</v>
          </cell>
          <cell r="LX145">
            <v>0</v>
          </cell>
          <cell r="LY145">
            <v>5400000</v>
          </cell>
          <cell r="LZ145">
            <v>12000</v>
          </cell>
          <cell r="MA145">
            <v>0</v>
          </cell>
          <cell r="MB145">
            <v>0</v>
          </cell>
          <cell r="MC145">
            <v>1608600</v>
          </cell>
          <cell r="MD145">
            <v>122560</v>
          </cell>
          <cell r="MF145">
            <v>278437.5</v>
          </cell>
          <cell r="MG145">
            <v>0</v>
          </cell>
          <cell r="MH145">
            <v>0</v>
          </cell>
          <cell r="MI145">
            <v>0</v>
          </cell>
          <cell r="MJ145">
            <v>0</v>
          </cell>
          <cell r="ML145">
            <v>0</v>
          </cell>
          <cell r="MM145">
            <v>0</v>
          </cell>
          <cell r="MN145">
            <v>0</v>
          </cell>
          <cell r="MO145">
            <v>13177.159590043924</v>
          </cell>
          <cell r="MQ145">
            <v>0</v>
          </cell>
          <cell r="MU145">
            <v>1</v>
          </cell>
          <cell r="MV145">
            <v>8426000</v>
          </cell>
          <cell r="MW145">
            <v>20910887.440000001</v>
          </cell>
          <cell r="MX145">
            <v>33000</v>
          </cell>
          <cell r="MY145">
            <v>0</v>
          </cell>
          <cell r="MZ145">
            <v>1500000</v>
          </cell>
          <cell r="NA145">
            <v>0</v>
          </cell>
          <cell r="NB145">
            <v>0</v>
          </cell>
          <cell r="NC145">
            <v>0</v>
          </cell>
          <cell r="ND145">
            <v>0</v>
          </cell>
          <cell r="NE145">
            <v>12000</v>
          </cell>
          <cell r="NF145">
            <v>0</v>
          </cell>
          <cell r="NG145">
            <v>0</v>
          </cell>
          <cell r="NH145">
            <v>1608600</v>
          </cell>
          <cell r="NI145">
            <v>122560</v>
          </cell>
          <cell r="NK145">
            <v>278437.5</v>
          </cell>
          <cell r="NL145">
            <v>0</v>
          </cell>
          <cell r="NM145">
            <v>0</v>
          </cell>
          <cell r="NN145">
            <v>0</v>
          </cell>
          <cell r="NO145">
            <v>0</v>
          </cell>
          <cell r="NQ145">
            <v>0</v>
          </cell>
          <cell r="NS145">
            <v>0</v>
          </cell>
          <cell r="NT145">
            <v>13043.478260869566</v>
          </cell>
          <cell r="NV145">
            <v>0</v>
          </cell>
          <cell r="NZ145">
            <v>1</v>
          </cell>
          <cell r="OA145">
            <v>8426000</v>
          </cell>
          <cell r="OB145">
            <v>20910887.440000001</v>
          </cell>
          <cell r="OC145">
            <v>33000</v>
          </cell>
          <cell r="OD145">
            <v>0</v>
          </cell>
          <cell r="OE145">
            <v>1500000</v>
          </cell>
          <cell r="OF145">
            <v>0</v>
          </cell>
          <cell r="OG145">
            <v>0</v>
          </cell>
          <cell r="OH145">
            <v>0</v>
          </cell>
          <cell r="OI145">
            <v>0</v>
          </cell>
          <cell r="OJ145">
            <v>12000</v>
          </cell>
          <cell r="OK145">
            <v>800000</v>
          </cell>
          <cell r="OL145">
            <v>0</v>
          </cell>
          <cell r="OM145">
            <v>1608600</v>
          </cell>
          <cell r="ON145">
            <v>122560</v>
          </cell>
          <cell r="OP145">
            <v>278437.5</v>
          </cell>
          <cell r="OQ145">
            <v>0</v>
          </cell>
          <cell r="OR145">
            <v>0</v>
          </cell>
          <cell r="OS145">
            <v>0</v>
          </cell>
          <cell r="OT145">
            <v>0</v>
          </cell>
          <cell r="OV145">
            <v>0</v>
          </cell>
          <cell r="OW145">
            <v>0</v>
          </cell>
          <cell r="OX145">
            <v>0</v>
          </cell>
          <cell r="OY145">
            <v>12649.332396345748</v>
          </cell>
          <cell r="OZ145">
            <v>170765.98735066759</v>
          </cell>
          <cell r="PA145">
            <v>0</v>
          </cell>
        </row>
        <row r="146">
          <cell r="AW146">
            <v>1</v>
          </cell>
          <cell r="AX146">
            <v>7660000</v>
          </cell>
          <cell r="AY146">
            <v>18838637.333333332</v>
          </cell>
          <cell r="AZ146">
            <v>30000</v>
          </cell>
          <cell r="BA146">
            <v>0</v>
          </cell>
          <cell r="BB146">
            <v>1500000</v>
          </cell>
          <cell r="BC146">
            <v>0</v>
          </cell>
          <cell r="BD146">
            <v>0</v>
          </cell>
          <cell r="BE146">
            <v>0</v>
          </cell>
          <cell r="BF146">
            <v>5400000</v>
          </cell>
          <cell r="BG146">
            <v>12000</v>
          </cell>
          <cell r="BH146">
            <v>400000</v>
          </cell>
          <cell r="BI146">
            <v>0</v>
          </cell>
          <cell r="BJ146">
            <v>1608600</v>
          </cell>
          <cell r="BK146">
            <v>153200</v>
          </cell>
          <cell r="BM146">
            <v>278437.5</v>
          </cell>
          <cell r="BN146">
            <v>0</v>
          </cell>
          <cell r="BO146">
            <v>0</v>
          </cell>
          <cell r="BP146">
            <v>0</v>
          </cell>
          <cell r="BQ146">
            <v>0</v>
          </cell>
          <cell r="BS146">
            <v>16728709.952000001</v>
          </cell>
          <cell r="BT146">
            <v>0</v>
          </cell>
          <cell r="BU146">
            <v>0</v>
          </cell>
          <cell r="BV146">
            <v>16028.495102404275</v>
          </cell>
          <cell r="BW146">
            <v>0</v>
          </cell>
          <cell r="BX146">
            <v>0</v>
          </cell>
          <cell r="CB146">
            <v>1</v>
          </cell>
          <cell r="CC146">
            <v>7660000</v>
          </cell>
          <cell r="CD146">
            <v>18838637.333333332</v>
          </cell>
          <cell r="CE146">
            <v>30000</v>
          </cell>
          <cell r="CF146">
            <v>0</v>
          </cell>
          <cell r="CG146">
            <v>1500000</v>
          </cell>
          <cell r="CH146">
            <v>0</v>
          </cell>
          <cell r="CI146">
            <v>0</v>
          </cell>
          <cell r="CJ146">
            <v>0</v>
          </cell>
          <cell r="CK146">
            <v>0</v>
          </cell>
          <cell r="CL146">
            <v>12000</v>
          </cell>
          <cell r="CM146">
            <v>100000</v>
          </cell>
          <cell r="CN146">
            <v>0</v>
          </cell>
          <cell r="CO146">
            <v>1608600</v>
          </cell>
          <cell r="CP146">
            <v>122560</v>
          </cell>
          <cell r="CR146">
            <v>278437.5</v>
          </cell>
          <cell r="CS146">
            <v>0</v>
          </cell>
          <cell r="CT146">
            <v>0</v>
          </cell>
          <cell r="CU146">
            <v>0</v>
          </cell>
          <cell r="CV146">
            <v>0</v>
          </cell>
          <cell r="CX146">
            <v>0</v>
          </cell>
          <cell r="CY146">
            <v>0</v>
          </cell>
          <cell r="CZ146">
            <v>0</v>
          </cell>
          <cell r="DA146">
            <v>15985.790408525754</v>
          </cell>
          <cell r="DB146">
            <v>0</v>
          </cell>
          <cell r="DC146">
            <v>0</v>
          </cell>
          <cell r="DG146">
            <v>1</v>
          </cell>
          <cell r="DH146">
            <v>7660000</v>
          </cell>
          <cell r="DI146">
            <v>20910887.440000001</v>
          </cell>
          <cell r="DJ146">
            <v>30000</v>
          </cell>
          <cell r="DK146">
            <v>0</v>
          </cell>
          <cell r="DL146">
            <v>1500000</v>
          </cell>
          <cell r="DM146">
            <v>0</v>
          </cell>
          <cell r="DN146">
            <v>0</v>
          </cell>
          <cell r="DO146">
            <v>0</v>
          </cell>
          <cell r="DP146">
            <v>0</v>
          </cell>
          <cell r="DQ146">
            <v>12000</v>
          </cell>
          <cell r="DR146">
            <v>400000</v>
          </cell>
          <cell r="DS146">
            <v>0</v>
          </cell>
          <cell r="DT146">
            <v>1608600</v>
          </cell>
          <cell r="DU146">
            <v>122560</v>
          </cell>
          <cell r="DW146">
            <v>278437.5</v>
          </cell>
          <cell r="DX146">
            <v>0</v>
          </cell>
          <cell r="DY146">
            <v>0</v>
          </cell>
          <cell r="DZ146">
            <v>0</v>
          </cell>
          <cell r="EA146">
            <v>0</v>
          </cell>
          <cell r="EC146">
            <v>0</v>
          </cell>
          <cell r="ED146">
            <v>33457419.904000003</v>
          </cell>
          <cell r="EE146">
            <v>0</v>
          </cell>
          <cell r="EF146">
            <v>15943.312666076174</v>
          </cell>
          <cell r="EG146">
            <v>0</v>
          </cell>
          <cell r="EH146">
            <v>0</v>
          </cell>
          <cell r="EL146">
            <v>1</v>
          </cell>
          <cell r="EM146">
            <v>8426000</v>
          </cell>
          <cell r="EN146">
            <v>20910887.440000001</v>
          </cell>
          <cell r="EO146">
            <v>33000</v>
          </cell>
          <cell r="EP146">
            <v>0</v>
          </cell>
          <cell r="EQ146">
            <v>1500000</v>
          </cell>
          <cell r="ER146">
            <v>0</v>
          </cell>
          <cell r="ES146">
            <v>0</v>
          </cell>
          <cell r="ET146">
            <v>0</v>
          </cell>
          <cell r="EU146">
            <v>5400000</v>
          </cell>
          <cell r="EV146">
            <v>12000</v>
          </cell>
          <cell r="EW146">
            <v>800000</v>
          </cell>
          <cell r="EX146">
            <v>0</v>
          </cell>
          <cell r="EY146">
            <v>1608600</v>
          </cell>
          <cell r="EZ146">
            <v>122560</v>
          </cell>
          <cell r="FB146">
            <v>278437.5</v>
          </cell>
          <cell r="FC146">
            <v>0</v>
          </cell>
          <cell r="FD146">
            <v>0</v>
          </cell>
          <cell r="FE146">
            <v>0</v>
          </cell>
          <cell r="FF146">
            <v>0</v>
          </cell>
          <cell r="FH146">
            <v>0</v>
          </cell>
          <cell r="FI146">
            <v>0</v>
          </cell>
          <cell r="FJ146">
            <v>0</v>
          </cell>
          <cell r="FK146">
            <v>14900.662251655629</v>
          </cell>
          <cell r="FM146">
            <v>0</v>
          </cell>
          <cell r="FQ146">
            <v>1</v>
          </cell>
          <cell r="FR146">
            <v>8426000</v>
          </cell>
          <cell r="FS146">
            <v>20910887.440000001</v>
          </cell>
          <cell r="FT146">
            <v>33000</v>
          </cell>
          <cell r="FU146">
            <v>0</v>
          </cell>
          <cell r="FV146">
            <v>1500000</v>
          </cell>
          <cell r="FW146">
            <v>0</v>
          </cell>
          <cell r="FX146">
            <v>0</v>
          </cell>
          <cell r="FY146">
            <v>0</v>
          </cell>
          <cell r="FZ146">
            <v>0</v>
          </cell>
          <cell r="GA146">
            <v>12000</v>
          </cell>
          <cell r="GB146">
            <v>560000</v>
          </cell>
          <cell r="GC146">
            <v>0</v>
          </cell>
          <cell r="GD146">
            <v>1608600</v>
          </cell>
          <cell r="GE146">
            <v>122560</v>
          </cell>
          <cell r="GG146">
            <v>278437.5</v>
          </cell>
          <cell r="GH146">
            <v>0</v>
          </cell>
          <cell r="GI146">
            <v>0</v>
          </cell>
          <cell r="GJ146">
            <v>0</v>
          </cell>
          <cell r="GK146">
            <v>0</v>
          </cell>
          <cell r="GM146">
            <v>0</v>
          </cell>
          <cell r="GN146">
            <v>0</v>
          </cell>
          <cell r="GO146">
            <v>0</v>
          </cell>
          <cell r="GP146">
            <v>14863.748967795211</v>
          </cell>
          <cell r="GR146">
            <v>0</v>
          </cell>
          <cell r="GV146">
            <v>1</v>
          </cell>
          <cell r="GW146">
            <v>8426000</v>
          </cell>
          <cell r="GX146">
            <v>20910887.440000001</v>
          </cell>
          <cell r="GY146">
            <v>33000</v>
          </cell>
          <cell r="GZ146">
            <v>0</v>
          </cell>
          <cell r="HA146">
            <v>1500000</v>
          </cell>
          <cell r="HB146">
            <v>0</v>
          </cell>
          <cell r="HC146">
            <v>0</v>
          </cell>
          <cell r="HD146">
            <v>0</v>
          </cell>
          <cell r="HE146">
            <v>0</v>
          </cell>
          <cell r="HF146">
            <v>12000</v>
          </cell>
          <cell r="HG146">
            <v>0</v>
          </cell>
          <cell r="HH146">
            <v>0</v>
          </cell>
          <cell r="HI146">
            <v>1608600</v>
          </cell>
          <cell r="HJ146">
            <v>122560</v>
          </cell>
          <cell r="HL146">
            <v>278437.5</v>
          </cell>
          <cell r="HM146">
            <v>0</v>
          </cell>
          <cell r="HN146">
            <v>0</v>
          </cell>
          <cell r="HO146">
            <v>0</v>
          </cell>
          <cell r="HP146">
            <v>0</v>
          </cell>
          <cell r="HR146">
            <v>0</v>
          </cell>
          <cell r="HS146">
            <v>0</v>
          </cell>
          <cell r="HT146">
            <v>0</v>
          </cell>
          <cell r="HU146">
            <v>14754.098360655738</v>
          </cell>
          <cell r="HW146">
            <v>0</v>
          </cell>
          <cell r="IA146">
            <v>1</v>
          </cell>
          <cell r="IB146">
            <v>8426000</v>
          </cell>
          <cell r="IC146">
            <v>20910887.440000001</v>
          </cell>
          <cell r="ID146">
            <v>33000</v>
          </cell>
          <cell r="IE146">
            <v>0</v>
          </cell>
          <cell r="IF146">
            <v>1500000</v>
          </cell>
          <cell r="IG146">
            <v>0</v>
          </cell>
          <cell r="IH146">
            <v>0</v>
          </cell>
          <cell r="II146">
            <v>0</v>
          </cell>
          <cell r="IJ146">
            <v>5400000</v>
          </cell>
          <cell r="IK146">
            <v>12000</v>
          </cell>
          <cell r="IL146">
            <v>0</v>
          </cell>
          <cell r="IM146">
            <v>0</v>
          </cell>
          <cell r="IN146">
            <v>1608600</v>
          </cell>
          <cell r="IO146">
            <v>122560</v>
          </cell>
          <cell r="IQ146">
            <v>278437.5</v>
          </cell>
          <cell r="IR146">
            <v>0</v>
          </cell>
          <cell r="IS146">
            <v>0</v>
          </cell>
          <cell r="IT146">
            <v>0</v>
          </cell>
          <cell r="IU146">
            <v>0</v>
          </cell>
          <cell r="IW146">
            <v>0</v>
          </cell>
          <cell r="IX146">
            <v>0</v>
          </cell>
          <cell r="IY146">
            <v>0</v>
          </cell>
          <cell r="IZ146">
            <v>14106.583072100313</v>
          </cell>
          <cell r="JB146">
            <v>2000000</v>
          </cell>
          <cell r="JF146">
            <v>1</v>
          </cell>
          <cell r="JG146">
            <v>8426000</v>
          </cell>
          <cell r="JH146">
            <v>20910887.440000001</v>
          </cell>
          <cell r="JI146">
            <v>33000</v>
          </cell>
          <cell r="JJ146">
            <v>0</v>
          </cell>
          <cell r="JK146">
            <v>1500000</v>
          </cell>
          <cell r="JL146">
            <v>0</v>
          </cell>
          <cell r="JM146">
            <v>0</v>
          </cell>
          <cell r="JN146">
            <v>0</v>
          </cell>
          <cell r="JO146">
            <v>0</v>
          </cell>
          <cell r="JP146">
            <v>12000</v>
          </cell>
          <cell r="JQ146">
            <v>960000</v>
          </cell>
          <cell r="JR146">
            <v>0</v>
          </cell>
          <cell r="JS146">
            <v>1608600</v>
          </cell>
          <cell r="JT146">
            <v>122560</v>
          </cell>
          <cell r="JV146">
            <v>278437.5</v>
          </cell>
          <cell r="JW146">
            <v>0</v>
          </cell>
          <cell r="JX146">
            <v>0</v>
          </cell>
          <cell r="JY146">
            <v>0</v>
          </cell>
          <cell r="JZ146">
            <v>0</v>
          </cell>
          <cell r="KB146">
            <v>0</v>
          </cell>
          <cell r="KC146">
            <v>0</v>
          </cell>
          <cell r="KD146">
            <v>0</v>
          </cell>
          <cell r="KE146">
            <v>13975.155279503106</v>
          </cell>
          <cell r="KG146">
            <v>0</v>
          </cell>
          <cell r="KK146">
            <v>1</v>
          </cell>
          <cell r="KL146">
            <v>8426000</v>
          </cell>
          <cell r="KM146">
            <v>20910887.440000001</v>
          </cell>
          <cell r="KN146">
            <v>33000</v>
          </cell>
          <cell r="KO146">
            <v>0</v>
          </cell>
          <cell r="KP146">
            <v>1500000</v>
          </cell>
          <cell r="KQ146">
            <v>0</v>
          </cell>
          <cell r="KR146">
            <v>0</v>
          </cell>
          <cell r="KS146">
            <v>0</v>
          </cell>
          <cell r="KT146">
            <v>0</v>
          </cell>
          <cell r="KU146">
            <v>12000</v>
          </cell>
          <cell r="KV146">
            <v>0</v>
          </cell>
          <cell r="KW146">
            <v>0</v>
          </cell>
          <cell r="KX146">
            <v>1608600</v>
          </cell>
          <cell r="KY146">
            <v>122560</v>
          </cell>
          <cell r="LA146">
            <v>278437.5</v>
          </cell>
          <cell r="LB146">
            <v>0</v>
          </cell>
          <cell r="LC146">
            <v>0</v>
          </cell>
          <cell r="LD146">
            <v>0</v>
          </cell>
          <cell r="LE146">
            <v>0</v>
          </cell>
          <cell r="LG146">
            <v>0</v>
          </cell>
          <cell r="LH146">
            <v>0</v>
          </cell>
          <cell r="LI146">
            <v>0</v>
          </cell>
          <cell r="LJ146">
            <v>13931.888544891641</v>
          </cell>
          <cell r="LL146">
            <v>0</v>
          </cell>
          <cell r="LP146">
            <v>1</v>
          </cell>
          <cell r="LQ146">
            <v>8426000</v>
          </cell>
          <cell r="LR146">
            <v>20910887.440000001</v>
          </cell>
          <cell r="LS146">
            <v>33000</v>
          </cell>
          <cell r="LT146">
            <v>0</v>
          </cell>
          <cell r="LU146">
            <v>1500000</v>
          </cell>
          <cell r="LV146">
            <v>0</v>
          </cell>
          <cell r="LW146">
            <v>0</v>
          </cell>
          <cell r="LX146">
            <v>0</v>
          </cell>
          <cell r="LY146">
            <v>5400000</v>
          </cell>
          <cell r="LZ146">
            <v>12000</v>
          </cell>
          <cell r="MA146">
            <v>0</v>
          </cell>
          <cell r="MB146">
            <v>0</v>
          </cell>
          <cell r="MC146">
            <v>1608600</v>
          </cell>
          <cell r="MD146">
            <v>122560</v>
          </cell>
          <cell r="MF146">
            <v>278437.5</v>
          </cell>
          <cell r="MG146">
            <v>0</v>
          </cell>
          <cell r="MH146">
            <v>0</v>
          </cell>
          <cell r="MI146">
            <v>0</v>
          </cell>
          <cell r="MJ146">
            <v>0</v>
          </cell>
          <cell r="ML146">
            <v>0</v>
          </cell>
          <cell r="MM146">
            <v>0</v>
          </cell>
          <cell r="MN146">
            <v>0</v>
          </cell>
          <cell r="MO146">
            <v>13177.159590043924</v>
          </cell>
          <cell r="MQ146">
            <v>0</v>
          </cell>
          <cell r="MU146">
            <v>1</v>
          </cell>
          <cell r="MV146">
            <v>8426000</v>
          </cell>
          <cell r="MW146">
            <v>20910887.440000001</v>
          </cell>
          <cell r="MX146">
            <v>33000</v>
          </cell>
          <cell r="MY146">
            <v>0</v>
          </cell>
          <cell r="MZ146">
            <v>1500000</v>
          </cell>
          <cell r="NA146">
            <v>0</v>
          </cell>
          <cell r="NB146">
            <v>0</v>
          </cell>
          <cell r="NC146">
            <v>0</v>
          </cell>
          <cell r="ND146">
            <v>0</v>
          </cell>
          <cell r="NE146">
            <v>12000</v>
          </cell>
          <cell r="NF146">
            <v>0</v>
          </cell>
          <cell r="NG146">
            <v>0</v>
          </cell>
          <cell r="NH146">
            <v>1608600</v>
          </cell>
          <cell r="NI146">
            <v>122560</v>
          </cell>
          <cell r="NK146">
            <v>278437.5</v>
          </cell>
          <cell r="NL146">
            <v>0</v>
          </cell>
          <cell r="NM146">
            <v>0</v>
          </cell>
          <cell r="NN146">
            <v>0</v>
          </cell>
          <cell r="NO146">
            <v>0</v>
          </cell>
          <cell r="NQ146">
            <v>0</v>
          </cell>
          <cell r="NS146">
            <v>0</v>
          </cell>
          <cell r="NT146">
            <v>13043.478260869566</v>
          </cell>
          <cell r="NV146">
            <v>0</v>
          </cell>
          <cell r="NZ146">
            <v>1</v>
          </cell>
          <cell r="OA146">
            <v>8426000</v>
          </cell>
          <cell r="OB146">
            <v>20910887.440000001</v>
          </cell>
          <cell r="OC146">
            <v>33000</v>
          </cell>
          <cell r="OD146">
            <v>0</v>
          </cell>
          <cell r="OE146">
            <v>1500000</v>
          </cell>
          <cell r="OF146">
            <v>0</v>
          </cell>
          <cell r="OG146">
            <v>0</v>
          </cell>
          <cell r="OH146">
            <v>0</v>
          </cell>
          <cell r="OI146">
            <v>0</v>
          </cell>
          <cell r="OJ146">
            <v>12000</v>
          </cell>
          <cell r="OK146">
            <v>800000</v>
          </cell>
          <cell r="OL146">
            <v>0</v>
          </cell>
          <cell r="OM146">
            <v>1608600</v>
          </cell>
          <cell r="ON146">
            <v>122560</v>
          </cell>
          <cell r="OP146">
            <v>278437.5</v>
          </cell>
          <cell r="OQ146">
            <v>0</v>
          </cell>
          <cell r="OR146">
            <v>0</v>
          </cell>
          <cell r="OS146">
            <v>0</v>
          </cell>
          <cell r="OT146">
            <v>0</v>
          </cell>
          <cell r="OV146">
            <v>0</v>
          </cell>
          <cell r="OW146">
            <v>0</v>
          </cell>
          <cell r="OX146">
            <v>0</v>
          </cell>
          <cell r="OY146">
            <v>12649.332396345748</v>
          </cell>
          <cell r="OZ146">
            <v>170765.98735066759</v>
          </cell>
          <cell r="PA146">
            <v>0</v>
          </cell>
        </row>
        <row r="147">
          <cell r="AW147">
            <v>-1</v>
          </cell>
          <cell r="AX147">
            <v>-7660000</v>
          </cell>
          <cell r="AY147">
            <v>-19600000</v>
          </cell>
          <cell r="AZ147">
            <v>-30000</v>
          </cell>
          <cell r="BA147">
            <v>0</v>
          </cell>
          <cell r="BB147">
            <v>-1500000</v>
          </cell>
          <cell r="BC147">
            <v>0</v>
          </cell>
          <cell r="BD147">
            <v>0</v>
          </cell>
          <cell r="BE147">
            <v>0</v>
          </cell>
          <cell r="BF147">
            <v>-5400000</v>
          </cell>
          <cell r="BG147">
            <v>-12000</v>
          </cell>
          <cell r="BH147">
            <v>-400000</v>
          </cell>
          <cell r="BI147">
            <v>0</v>
          </cell>
          <cell r="BJ147">
            <v>-1608600</v>
          </cell>
          <cell r="BK147">
            <v>-153200</v>
          </cell>
          <cell r="BM147">
            <v>-278437.5</v>
          </cell>
          <cell r="BN147">
            <v>0</v>
          </cell>
          <cell r="BO147">
            <v>0</v>
          </cell>
          <cell r="BP147">
            <v>0</v>
          </cell>
          <cell r="BQ147">
            <v>0</v>
          </cell>
          <cell r="BS147">
            <v>-17404800.000000004</v>
          </cell>
          <cell r="BT147">
            <v>0</v>
          </cell>
          <cell r="BU147">
            <v>0</v>
          </cell>
          <cell r="BV147">
            <v>-16028.495102404275</v>
          </cell>
          <cell r="BW147">
            <v>0</v>
          </cell>
          <cell r="BX147">
            <v>0</v>
          </cell>
          <cell r="CB147">
            <v>-1</v>
          </cell>
          <cell r="CC147">
            <v>-7660000</v>
          </cell>
          <cell r="CD147">
            <v>-19600000</v>
          </cell>
          <cell r="CE147">
            <v>-30000</v>
          </cell>
          <cell r="CF147">
            <v>0</v>
          </cell>
          <cell r="CG147">
            <v>-1500000</v>
          </cell>
          <cell r="CH147">
            <v>0</v>
          </cell>
          <cell r="CI147">
            <v>0</v>
          </cell>
          <cell r="CJ147">
            <v>0</v>
          </cell>
          <cell r="CK147">
            <v>0</v>
          </cell>
          <cell r="CL147">
            <v>-12000</v>
          </cell>
          <cell r="CM147">
            <v>-100000</v>
          </cell>
          <cell r="CN147">
            <v>0</v>
          </cell>
          <cell r="CO147">
            <v>-1608600</v>
          </cell>
          <cell r="CP147">
            <v>-122560</v>
          </cell>
          <cell r="CR147">
            <v>-278437.5</v>
          </cell>
          <cell r="CS147">
            <v>0</v>
          </cell>
          <cell r="CT147">
            <v>0</v>
          </cell>
          <cell r="CU147">
            <v>0</v>
          </cell>
          <cell r="CV147">
            <v>0</v>
          </cell>
          <cell r="CX147">
            <v>0</v>
          </cell>
          <cell r="CY147">
            <v>0</v>
          </cell>
          <cell r="CZ147">
            <v>0</v>
          </cell>
          <cell r="DA147">
            <v>-15985.790408525754</v>
          </cell>
          <cell r="DB147">
            <v>0</v>
          </cell>
          <cell r="DC147">
            <v>0</v>
          </cell>
          <cell r="DG147">
            <v>-1</v>
          </cell>
          <cell r="DH147">
            <v>-7660000</v>
          </cell>
          <cell r="DI147">
            <v>-21756000.000000004</v>
          </cell>
          <cell r="DJ147">
            <v>-30000</v>
          </cell>
          <cell r="DK147">
            <v>0</v>
          </cell>
          <cell r="DL147">
            <v>-1500000</v>
          </cell>
          <cell r="DM147">
            <v>0</v>
          </cell>
          <cell r="DN147">
            <v>0</v>
          </cell>
          <cell r="DO147">
            <v>0</v>
          </cell>
          <cell r="DP147">
            <v>0</v>
          </cell>
          <cell r="DQ147">
            <v>-12000</v>
          </cell>
          <cell r="DR147">
            <v>-400000</v>
          </cell>
          <cell r="DS147">
            <v>0</v>
          </cell>
          <cell r="DT147">
            <v>-1608600</v>
          </cell>
          <cell r="DU147">
            <v>-122560</v>
          </cell>
          <cell r="DW147">
            <v>-278437.5</v>
          </cell>
          <cell r="DX147">
            <v>0</v>
          </cell>
          <cell r="DY147">
            <v>0</v>
          </cell>
          <cell r="DZ147">
            <v>0</v>
          </cell>
          <cell r="EA147">
            <v>0</v>
          </cell>
          <cell r="EC147">
            <v>0</v>
          </cell>
          <cell r="ED147">
            <v>-34809600.000000007</v>
          </cell>
          <cell r="EE147">
            <v>0</v>
          </cell>
          <cell r="EF147">
            <v>-15943.312666076174</v>
          </cell>
          <cell r="EG147">
            <v>0</v>
          </cell>
          <cell r="EH147">
            <v>0</v>
          </cell>
          <cell r="EL147">
            <v>-1</v>
          </cell>
          <cell r="EM147">
            <v>-8426000</v>
          </cell>
          <cell r="EN147">
            <v>-21756000.000000004</v>
          </cell>
          <cell r="EO147">
            <v>-33000</v>
          </cell>
          <cell r="EP147">
            <v>0</v>
          </cell>
          <cell r="EQ147">
            <v>-1500000</v>
          </cell>
          <cell r="ER147">
            <v>0</v>
          </cell>
          <cell r="ES147">
            <v>0</v>
          </cell>
          <cell r="ET147">
            <v>0</v>
          </cell>
          <cell r="EU147">
            <v>-5400000</v>
          </cell>
          <cell r="EV147">
            <v>-12000</v>
          </cell>
          <cell r="EW147">
            <v>-800000</v>
          </cell>
          <cell r="EX147">
            <v>0</v>
          </cell>
          <cell r="EY147">
            <v>-1608600</v>
          </cell>
          <cell r="EZ147">
            <v>-122560</v>
          </cell>
          <cell r="FB147">
            <v>-278437.5</v>
          </cell>
          <cell r="FC147">
            <v>0</v>
          </cell>
          <cell r="FD147">
            <v>0</v>
          </cell>
          <cell r="FE147">
            <v>0</v>
          </cell>
          <cell r="FF147">
            <v>0</v>
          </cell>
          <cell r="FH147">
            <v>0</v>
          </cell>
          <cell r="FI147">
            <v>0</v>
          </cell>
          <cell r="FJ147">
            <v>0</v>
          </cell>
          <cell r="FK147">
            <v>-14900.662251655629</v>
          </cell>
          <cell r="FM147">
            <v>0</v>
          </cell>
          <cell r="FQ147">
            <v>-1</v>
          </cell>
          <cell r="FR147">
            <v>-8426000</v>
          </cell>
          <cell r="FS147">
            <v>-21756000.000000004</v>
          </cell>
          <cell r="FT147">
            <v>-33000</v>
          </cell>
          <cell r="FU147">
            <v>0</v>
          </cell>
          <cell r="FV147">
            <v>-1500000</v>
          </cell>
          <cell r="FW147">
            <v>0</v>
          </cell>
          <cell r="FX147">
            <v>0</v>
          </cell>
          <cell r="FY147">
            <v>0</v>
          </cell>
          <cell r="FZ147">
            <v>0</v>
          </cell>
          <cell r="GA147">
            <v>-12000</v>
          </cell>
          <cell r="GB147">
            <v>-560000</v>
          </cell>
          <cell r="GC147">
            <v>0</v>
          </cell>
          <cell r="GD147">
            <v>-1608600</v>
          </cell>
          <cell r="GE147">
            <v>-122560</v>
          </cell>
          <cell r="GG147">
            <v>-278437.5</v>
          </cell>
          <cell r="GH147">
            <v>0</v>
          </cell>
          <cell r="GI147">
            <v>0</v>
          </cell>
          <cell r="GJ147">
            <v>0</v>
          </cell>
          <cell r="GK147">
            <v>0</v>
          </cell>
          <cell r="GM147">
            <v>0</v>
          </cell>
          <cell r="GN147">
            <v>0</v>
          </cell>
          <cell r="GO147">
            <v>0</v>
          </cell>
          <cell r="GP147">
            <v>-14863.748967795211</v>
          </cell>
          <cell r="GR147">
            <v>0</v>
          </cell>
          <cell r="GV147">
            <v>-1</v>
          </cell>
          <cell r="GW147">
            <v>-8426000</v>
          </cell>
          <cell r="GX147">
            <v>-21756000.000000004</v>
          </cell>
          <cell r="GY147">
            <v>-33000</v>
          </cell>
          <cell r="GZ147">
            <v>0</v>
          </cell>
          <cell r="HA147">
            <v>-1500000</v>
          </cell>
          <cell r="HB147">
            <v>0</v>
          </cell>
          <cell r="HC147">
            <v>0</v>
          </cell>
          <cell r="HD147">
            <v>0</v>
          </cell>
          <cell r="HE147">
            <v>0</v>
          </cell>
          <cell r="HF147">
            <v>-12000</v>
          </cell>
          <cell r="HG147">
            <v>0</v>
          </cell>
          <cell r="HH147">
            <v>0</v>
          </cell>
          <cell r="HI147">
            <v>-1608600</v>
          </cell>
          <cell r="HJ147">
            <v>-122560</v>
          </cell>
          <cell r="HL147">
            <v>-278437.5</v>
          </cell>
          <cell r="HM147">
            <v>0</v>
          </cell>
          <cell r="HN147">
            <v>0</v>
          </cell>
          <cell r="HO147">
            <v>0</v>
          </cell>
          <cell r="HP147">
            <v>0</v>
          </cell>
          <cell r="HR147">
            <v>0</v>
          </cell>
          <cell r="HS147">
            <v>0</v>
          </cell>
          <cell r="HT147">
            <v>0</v>
          </cell>
          <cell r="HU147">
            <v>-14754.098360655738</v>
          </cell>
          <cell r="HW147">
            <v>0</v>
          </cell>
          <cell r="IA147">
            <v>-1</v>
          </cell>
          <cell r="IB147">
            <v>-8426000</v>
          </cell>
          <cell r="IC147">
            <v>-21756000.000000004</v>
          </cell>
          <cell r="ID147">
            <v>-33000</v>
          </cell>
          <cell r="IE147">
            <v>0</v>
          </cell>
          <cell r="IF147">
            <v>-1500000</v>
          </cell>
          <cell r="IG147">
            <v>0</v>
          </cell>
          <cell r="IH147">
            <v>0</v>
          </cell>
          <cell r="II147">
            <v>0</v>
          </cell>
          <cell r="IJ147">
            <v>-5400000</v>
          </cell>
          <cell r="IK147">
            <v>-12000</v>
          </cell>
          <cell r="IL147">
            <v>0</v>
          </cell>
          <cell r="IM147">
            <v>0</v>
          </cell>
          <cell r="IN147">
            <v>-1608600</v>
          </cell>
          <cell r="IO147">
            <v>-122560</v>
          </cell>
          <cell r="IQ147">
            <v>-278437.5</v>
          </cell>
          <cell r="IR147">
            <v>0</v>
          </cell>
          <cell r="IS147">
            <v>0</v>
          </cell>
          <cell r="IT147">
            <v>0</v>
          </cell>
          <cell r="IU147">
            <v>0</v>
          </cell>
          <cell r="IW147">
            <v>0</v>
          </cell>
          <cell r="IX147">
            <v>0</v>
          </cell>
          <cell r="IY147">
            <v>0</v>
          </cell>
          <cell r="IZ147">
            <v>-14106.583072100313</v>
          </cell>
          <cell r="JB147">
            <v>-2000000</v>
          </cell>
          <cell r="JF147">
            <v>-1</v>
          </cell>
          <cell r="JG147">
            <v>-8426000</v>
          </cell>
          <cell r="JH147">
            <v>-21756000.000000004</v>
          </cell>
          <cell r="JI147">
            <v>-33000</v>
          </cell>
          <cell r="JJ147">
            <v>0</v>
          </cell>
          <cell r="JK147">
            <v>-1500000</v>
          </cell>
          <cell r="JL147">
            <v>0</v>
          </cell>
          <cell r="JM147">
            <v>0</v>
          </cell>
          <cell r="JN147">
            <v>0</v>
          </cell>
          <cell r="JO147">
            <v>0</v>
          </cell>
          <cell r="JP147">
            <v>-12000</v>
          </cell>
          <cell r="JQ147">
            <v>-960000</v>
          </cell>
          <cell r="JR147">
            <v>0</v>
          </cell>
          <cell r="JS147">
            <v>-1608600</v>
          </cell>
          <cell r="JT147">
            <v>-122560</v>
          </cell>
          <cell r="JV147">
            <v>-278437.5</v>
          </cell>
          <cell r="JW147">
            <v>0</v>
          </cell>
          <cell r="JX147">
            <v>0</v>
          </cell>
          <cell r="JY147">
            <v>0</v>
          </cell>
          <cell r="JZ147">
            <v>0</v>
          </cell>
          <cell r="KB147">
            <v>0</v>
          </cell>
          <cell r="KC147">
            <v>0</v>
          </cell>
          <cell r="KD147">
            <v>0</v>
          </cell>
          <cell r="KE147">
            <v>-13975.155279503106</v>
          </cell>
          <cell r="KG147">
            <v>0</v>
          </cell>
          <cell r="KK147">
            <v>-1</v>
          </cell>
          <cell r="KL147">
            <v>-8426000</v>
          </cell>
          <cell r="KM147">
            <v>-21756000.000000004</v>
          </cell>
          <cell r="KN147">
            <v>-33000</v>
          </cell>
          <cell r="KO147">
            <v>0</v>
          </cell>
          <cell r="KP147">
            <v>-1500000</v>
          </cell>
          <cell r="KQ147">
            <v>0</v>
          </cell>
          <cell r="KR147">
            <v>0</v>
          </cell>
          <cell r="KS147">
            <v>0</v>
          </cell>
          <cell r="KT147">
            <v>0</v>
          </cell>
          <cell r="KU147">
            <v>-12000</v>
          </cell>
          <cell r="KV147">
            <v>0</v>
          </cell>
          <cell r="KW147">
            <v>0</v>
          </cell>
          <cell r="KX147">
            <v>-1608600</v>
          </cell>
          <cell r="KY147">
            <v>-122560</v>
          </cell>
          <cell r="LA147">
            <v>-278437.5</v>
          </cell>
          <cell r="LB147">
            <v>0</v>
          </cell>
          <cell r="LC147">
            <v>0</v>
          </cell>
          <cell r="LD147">
            <v>0</v>
          </cell>
          <cell r="LE147">
            <v>0</v>
          </cell>
          <cell r="LG147">
            <v>0</v>
          </cell>
          <cell r="LH147">
            <v>0</v>
          </cell>
          <cell r="LI147">
            <v>0</v>
          </cell>
          <cell r="LJ147">
            <v>-13931.888544891641</v>
          </cell>
          <cell r="LL147">
            <v>0</v>
          </cell>
          <cell r="LP147">
            <v>-1</v>
          </cell>
          <cell r="LQ147">
            <v>-8426000</v>
          </cell>
          <cell r="LR147">
            <v>-21756000.000000004</v>
          </cell>
          <cell r="LS147">
            <v>-33000</v>
          </cell>
          <cell r="LT147">
            <v>0</v>
          </cell>
          <cell r="LU147">
            <v>-1500000</v>
          </cell>
          <cell r="LV147">
            <v>0</v>
          </cell>
          <cell r="LW147">
            <v>0</v>
          </cell>
          <cell r="LX147">
            <v>0</v>
          </cell>
          <cell r="LY147">
            <v>-5400000</v>
          </cell>
          <cell r="LZ147">
            <v>-12000</v>
          </cell>
          <cell r="MA147">
            <v>0</v>
          </cell>
          <cell r="MB147">
            <v>0</v>
          </cell>
          <cell r="MC147">
            <v>-1608600</v>
          </cell>
          <cell r="MD147">
            <v>-122560</v>
          </cell>
          <cell r="MF147">
            <v>-278437.5</v>
          </cell>
          <cell r="MG147">
            <v>0</v>
          </cell>
          <cell r="MH147">
            <v>0</v>
          </cell>
          <cell r="MI147">
            <v>0</v>
          </cell>
          <cell r="MJ147">
            <v>0</v>
          </cell>
          <cell r="ML147">
            <v>0</v>
          </cell>
          <cell r="MM147">
            <v>0</v>
          </cell>
          <cell r="MN147">
            <v>0</v>
          </cell>
          <cell r="MO147">
            <v>-13177.159590043924</v>
          </cell>
          <cell r="MQ147">
            <v>0</v>
          </cell>
          <cell r="MU147">
            <v>-1</v>
          </cell>
          <cell r="MV147">
            <v>-8426000</v>
          </cell>
          <cell r="MW147">
            <v>-21756000.000000004</v>
          </cell>
          <cell r="MX147">
            <v>-33000</v>
          </cell>
          <cell r="MY147">
            <v>0</v>
          </cell>
          <cell r="MZ147">
            <v>-1500000</v>
          </cell>
          <cell r="NA147">
            <v>0</v>
          </cell>
          <cell r="NB147">
            <v>0</v>
          </cell>
          <cell r="NC147">
            <v>0</v>
          </cell>
          <cell r="ND147">
            <v>0</v>
          </cell>
          <cell r="NE147">
            <v>-12000</v>
          </cell>
          <cell r="NF147">
            <v>0</v>
          </cell>
          <cell r="NG147">
            <v>0</v>
          </cell>
          <cell r="NH147">
            <v>-1608600</v>
          </cell>
          <cell r="NI147">
            <v>-122560</v>
          </cell>
          <cell r="NK147">
            <v>-278437.5</v>
          </cell>
          <cell r="NL147">
            <v>0</v>
          </cell>
          <cell r="NM147">
            <v>0</v>
          </cell>
          <cell r="NN147">
            <v>0</v>
          </cell>
          <cell r="NO147">
            <v>0</v>
          </cell>
          <cell r="NQ147">
            <v>0</v>
          </cell>
          <cell r="NS147">
            <v>0</v>
          </cell>
          <cell r="NT147">
            <v>-13043.478260869566</v>
          </cell>
          <cell r="NV147">
            <v>0</v>
          </cell>
          <cell r="NZ147">
            <v>-1</v>
          </cell>
          <cell r="OA147">
            <v>-8426000</v>
          </cell>
          <cell r="OB147">
            <v>-21756000.000000004</v>
          </cell>
          <cell r="OC147">
            <v>-33000</v>
          </cell>
          <cell r="OD147">
            <v>0</v>
          </cell>
          <cell r="OE147">
            <v>-1500000</v>
          </cell>
          <cell r="OF147">
            <v>0</v>
          </cell>
          <cell r="OG147">
            <v>0</v>
          </cell>
          <cell r="OH147">
            <v>0</v>
          </cell>
          <cell r="OI147">
            <v>0</v>
          </cell>
          <cell r="OJ147">
            <v>-12000</v>
          </cell>
          <cell r="OK147">
            <v>-800000</v>
          </cell>
          <cell r="OL147">
            <v>0</v>
          </cell>
          <cell r="OM147">
            <v>-1608600</v>
          </cell>
          <cell r="ON147">
            <v>-122560</v>
          </cell>
          <cell r="OP147">
            <v>-278437.5</v>
          </cell>
          <cell r="OQ147">
            <v>0</v>
          </cell>
          <cell r="OR147">
            <v>0</v>
          </cell>
          <cell r="OS147">
            <v>0</v>
          </cell>
          <cell r="OT147">
            <v>0</v>
          </cell>
          <cell r="OV147">
            <v>0</v>
          </cell>
          <cell r="OW147">
            <v>0</v>
          </cell>
          <cell r="OX147">
            <v>0</v>
          </cell>
          <cell r="OY147">
            <v>-12649.332396345748</v>
          </cell>
          <cell r="OZ147">
            <v>-170765.98735066759</v>
          </cell>
          <cell r="PA147">
            <v>0</v>
          </cell>
        </row>
        <row r="148">
          <cell r="AW148">
            <v>2</v>
          </cell>
          <cell r="AX148">
            <v>9456000</v>
          </cell>
          <cell r="AY148">
            <v>16327251.520000001</v>
          </cell>
          <cell r="AZ148">
            <v>56666.666666666664</v>
          </cell>
          <cell r="BA148">
            <v>600000</v>
          </cell>
          <cell r="BB148">
            <v>600000</v>
          </cell>
          <cell r="BC148">
            <v>0</v>
          </cell>
          <cell r="BD148">
            <v>0</v>
          </cell>
          <cell r="BE148">
            <v>7040000</v>
          </cell>
          <cell r="BF148">
            <v>5280000</v>
          </cell>
          <cell r="BG148">
            <v>24000</v>
          </cell>
          <cell r="BH148">
            <v>800000</v>
          </cell>
          <cell r="BI148">
            <v>0</v>
          </cell>
          <cell r="BJ148">
            <v>1985760</v>
          </cell>
          <cell r="BK148">
            <v>189120.00000000003</v>
          </cell>
          <cell r="BM148">
            <v>34877.622377622378</v>
          </cell>
          <cell r="BN148">
            <v>0</v>
          </cell>
          <cell r="BO148">
            <v>0</v>
          </cell>
          <cell r="BP148">
            <v>0</v>
          </cell>
          <cell r="BQ148">
            <v>0</v>
          </cell>
          <cell r="BS148">
            <v>14498599.349760003</v>
          </cell>
          <cell r="BT148">
            <v>0</v>
          </cell>
          <cell r="BU148">
            <v>0</v>
          </cell>
          <cell r="BV148">
            <v>32056.99020480855</v>
          </cell>
          <cell r="BW148">
            <v>0</v>
          </cell>
          <cell r="BX148">
            <v>0</v>
          </cell>
          <cell r="CB148">
            <v>2</v>
          </cell>
          <cell r="CC148">
            <v>9456000</v>
          </cell>
          <cell r="CD148">
            <v>16327251.520000001</v>
          </cell>
          <cell r="CE148">
            <v>56666.666666666664</v>
          </cell>
          <cell r="CF148">
            <v>600000</v>
          </cell>
          <cell r="CG148">
            <v>600000</v>
          </cell>
          <cell r="CH148">
            <v>0</v>
          </cell>
          <cell r="CI148">
            <v>0</v>
          </cell>
          <cell r="CJ148">
            <v>7040000</v>
          </cell>
          <cell r="CK148">
            <v>0</v>
          </cell>
          <cell r="CL148">
            <v>24000</v>
          </cell>
          <cell r="CM148">
            <v>200000</v>
          </cell>
          <cell r="CN148">
            <v>0</v>
          </cell>
          <cell r="CO148">
            <v>1985760</v>
          </cell>
          <cell r="CP148">
            <v>151296.00000000003</v>
          </cell>
          <cell r="CR148">
            <v>34877.622377622378</v>
          </cell>
          <cell r="CS148">
            <v>0</v>
          </cell>
          <cell r="CT148">
            <v>0</v>
          </cell>
          <cell r="CU148">
            <v>0</v>
          </cell>
          <cell r="CV148">
            <v>0</v>
          </cell>
          <cell r="CX148">
            <v>0</v>
          </cell>
          <cell r="CY148">
            <v>0</v>
          </cell>
          <cell r="CZ148">
            <v>0</v>
          </cell>
          <cell r="DA148">
            <v>31971.580817051508</v>
          </cell>
          <cell r="DB148">
            <v>0</v>
          </cell>
          <cell r="DC148">
            <v>0</v>
          </cell>
          <cell r="DG148">
            <v>2</v>
          </cell>
          <cell r="DH148">
            <v>9456000</v>
          </cell>
          <cell r="DI148">
            <v>18123249.187200002</v>
          </cell>
          <cell r="DJ148">
            <v>56666.666666666664</v>
          </cell>
          <cell r="DK148">
            <v>600000</v>
          </cell>
          <cell r="DL148">
            <v>600000</v>
          </cell>
          <cell r="DM148">
            <v>0</v>
          </cell>
          <cell r="DN148">
            <v>0</v>
          </cell>
          <cell r="DO148">
            <v>8096000</v>
          </cell>
          <cell r="DP148">
            <v>0</v>
          </cell>
          <cell r="DQ148">
            <v>24000</v>
          </cell>
          <cell r="DR148">
            <v>800000</v>
          </cell>
          <cell r="DS148">
            <v>0</v>
          </cell>
          <cell r="DT148">
            <v>1985760</v>
          </cell>
          <cell r="DU148">
            <v>151296.00000000003</v>
          </cell>
          <cell r="DW148">
            <v>34877.622377622378</v>
          </cell>
          <cell r="DX148">
            <v>0</v>
          </cell>
          <cell r="DY148">
            <v>0</v>
          </cell>
          <cell r="DZ148">
            <v>0</v>
          </cell>
          <cell r="EA148">
            <v>0</v>
          </cell>
          <cell r="EC148">
            <v>0</v>
          </cell>
          <cell r="ED148">
            <v>28997198.699520007</v>
          </cell>
          <cell r="EE148">
            <v>0</v>
          </cell>
          <cell r="EF148">
            <v>31886.625332152347</v>
          </cell>
          <cell r="EG148">
            <v>0</v>
          </cell>
          <cell r="EH148">
            <v>0</v>
          </cell>
          <cell r="EL148">
            <v>2</v>
          </cell>
          <cell r="EM148">
            <v>10401600</v>
          </cell>
          <cell r="EN148">
            <v>18123249.187200002</v>
          </cell>
          <cell r="EO148">
            <v>62333.333333333336</v>
          </cell>
          <cell r="EP148">
            <v>600000</v>
          </cell>
          <cell r="EQ148">
            <v>600000</v>
          </cell>
          <cell r="ER148">
            <v>0</v>
          </cell>
          <cell r="ES148">
            <v>0</v>
          </cell>
          <cell r="ET148">
            <v>8096000</v>
          </cell>
          <cell r="EU148">
            <v>6000000</v>
          </cell>
          <cell r="EV148">
            <v>24000</v>
          </cell>
          <cell r="EW148">
            <v>1600000</v>
          </cell>
          <cell r="EX148">
            <v>0</v>
          </cell>
          <cell r="EY148">
            <v>1985760</v>
          </cell>
          <cell r="EZ148">
            <v>151296.00000000003</v>
          </cell>
          <cell r="FB148">
            <v>34877.622377622378</v>
          </cell>
          <cell r="FC148">
            <v>0</v>
          </cell>
          <cell r="FD148">
            <v>0</v>
          </cell>
          <cell r="FE148">
            <v>0</v>
          </cell>
          <cell r="FF148">
            <v>0</v>
          </cell>
          <cell r="FH148">
            <v>0</v>
          </cell>
          <cell r="FI148">
            <v>0</v>
          </cell>
          <cell r="FJ148">
            <v>0</v>
          </cell>
          <cell r="FK148">
            <v>29801.324503311258</v>
          </cell>
          <cell r="FM148">
            <v>0</v>
          </cell>
          <cell r="FQ148">
            <v>2</v>
          </cell>
          <cell r="FR148">
            <v>10401600</v>
          </cell>
          <cell r="FS148">
            <v>18123249.187200002</v>
          </cell>
          <cell r="FT148">
            <v>62333.333333333336</v>
          </cell>
          <cell r="FU148">
            <v>600000</v>
          </cell>
          <cell r="FV148">
            <v>600000</v>
          </cell>
          <cell r="FW148">
            <v>0</v>
          </cell>
          <cell r="FX148">
            <v>0</v>
          </cell>
          <cell r="FY148">
            <v>8096000</v>
          </cell>
          <cell r="FZ148">
            <v>0</v>
          </cell>
          <cell r="GA148">
            <v>24000</v>
          </cell>
          <cell r="GB148">
            <v>1120000</v>
          </cell>
          <cell r="GC148">
            <v>0</v>
          </cell>
          <cell r="GD148">
            <v>1985760</v>
          </cell>
          <cell r="GE148">
            <v>151296.00000000003</v>
          </cell>
          <cell r="GG148">
            <v>34877.622377622378</v>
          </cell>
          <cell r="GH148">
            <v>0</v>
          </cell>
          <cell r="GI148">
            <v>0</v>
          </cell>
          <cell r="GJ148">
            <v>0</v>
          </cell>
          <cell r="GK148">
            <v>0</v>
          </cell>
          <cell r="GM148">
            <v>0</v>
          </cell>
          <cell r="GN148">
            <v>0</v>
          </cell>
          <cell r="GO148">
            <v>0</v>
          </cell>
          <cell r="GP148">
            <v>29727.497935590422</v>
          </cell>
          <cell r="GR148">
            <v>0</v>
          </cell>
          <cell r="GV148">
            <v>2</v>
          </cell>
          <cell r="GW148">
            <v>10401600</v>
          </cell>
          <cell r="GX148">
            <v>18123249.187200002</v>
          </cell>
          <cell r="GY148">
            <v>62333.333333333336</v>
          </cell>
          <cell r="GZ148">
            <v>600000</v>
          </cell>
          <cell r="HA148">
            <v>600000</v>
          </cell>
          <cell r="HB148">
            <v>0</v>
          </cell>
          <cell r="HC148">
            <v>0</v>
          </cell>
          <cell r="HD148">
            <v>8096000</v>
          </cell>
          <cell r="HE148">
            <v>0</v>
          </cell>
          <cell r="HF148">
            <v>24000</v>
          </cell>
          <cell r="HG148">
            <v>0</v>
          </cell>
          <cell r="HH148">
            <v>0</v>
          </cell>
          <cell r="HI148">
            <v>1985760</v>
          </cell>
          <cell r="HJ148">
            <v>151296.00000000003</v>
          </cell>
          <cell r="HL148">
            <v>34877.622377622378</v>
          </cell>
          <cell r="HM148">
            <v>0</v>
          </cell>
          <cell r="HN148">
            <v>0</v>
          </cell>
          <cell r="HO148">
            <v>0</v>
          </cell>
          <cell r="HP148">
            <v>0</v>
          </cell>
          <cell r="HR148">
            <v>0</v>
          </cell>
          <cell r="HS148">
            <v>0</v>
          </cell>
          <cell r="HT148">
            <v>0</v>
          </cell>
          <cell r="HU148">
            <v>29508.196721311477</v>
          </cell>
          <cell r="HW148">
            <v>0</v>
          </cell>
          <cell r="IA148">
            <v>2</v>
          </cell>
          <cell r="IB148">
            <v>10401600</v>
          </cell>
          <cell r="IC148">
            <v>18123249.187200002</v>
          </cell>
          <cell r="ID148">
            <v>62333.333333333336</v>
          </cell>
          <cell r="IE148">
            <v>600000</v>
          </cell>
          <cell r="IF148">
            <v>600000</v>
          </cell>
          <cell r="IG148">
            <v>0</v>
          </cell>
          <cell r="IH148">
            <v>0</v>
          </cell>
          <cell r="II148">
            <v>8096000</v>
          </cell>
          <cell r="IJ148">
            <v>6000000</v>
          </cell>
          <cell r="IK148">
            <v>24000</v>
          </cell>
          <cell r="IL148">
            <v>0</v>
          </cell>
          <cell r="IM148">
            <v>0</v>
          </cell>
          <cell r="IN148">
            <v>1985760</v>
          </cell>
          <cell r="IO148">
            <v>151296.00000000003</v>
          </cell>
          <cell r="IQ148">
            <v>34877.622377622378</v>
          </cell>
          <cell r="IR148">
            <v>0</v>
          </cell>
          <cell r="IS148">
            <v>0</v>
          </cell>
          <cell r="IT148">
            <v>0</v>
          </cell>
          <cell r="IU148">
            <v>0</v>
          </cell>
          <cell r="IW148">
            <v>0</v>
          </cell>
          <cell r="IX148">
            <v>0</v>
          </cell>
          <cell r="IY148">
            <v>0</v>
          </cell>
          <cell r="IZ148">
            <v>28213.166144200626</v>
          </cell>
          <cell r="JB148">
            <v>4000000</v>
          </cell>
          <cell r="JF148">
            <v>2</v>
          </cell>
          <cell r="JG148">
            <v>10401600</v>
          </cell>
          <cell r="JH148">
            <v>18123249.187200002</v>
          </cell>
          <cell r="JI148">
            <v>62333.333333333336</v>
          </cell>
          <cell r="JJ148">
            <v>600000</v>
          </cell>
          <cell r="JK148">
            <v>600000</v>
          </cell>
          <cell r="JL148">
            <v>0</v>
          </cell>
          <cell r="JM148">
            <v>0</v>
          </cell>
          <cell r="JN148">
            <v>8096000</v>
          </cell>
          <cell r="JO148">
            <v>0</v>
          </cell>
          <cell r="JP148">
            <v>24000</v>
          </cell>
          <cell r="JQ148">
            <v>1920000</v>
          </cell>
          <cell r="JR148">
            <v>0</v>
          </cell>
          <cell r="JS148">
            <v>1985760</v>
          </cell>
          <cell r="JT148">
            <v>151296.00000000003</v>
          </cell>
          <cell r="JV148">
            <v>34877.622377622378</v>
          </cell>
          <cell r="JW148">
            <v>0</v>
          </cell>
          <cell r="JX148">
            <v>0</v>
          </cell>
          <cell r="JY148">
            <v>0</v>
          </cell>
          <cell r="JZ148">
            <v>0</v>
          </cell>
          <cell r="KB148">
            <v>0</v>
          </cell>
          <cell r="KC148">
            <v>0</v>
          </cell>
          <cell r="KD148">
            <v>0</v>
          </cell>
          <cell r="KE148">
            <v>27950.310559006211</v>
          </cell>
          <cell r="KG148">
            <v>0</v>
          </cell>
          <cell r="KK148">
            <v>2</v>
          </cell>
          <cell r="KL148">
            <v>10401600</v>
          </cell>
          <cell r="KM148">
            <v>18123249.187200002</v>
          </cell>
          <cell r="KN148">
            <v>62333.333333333336</v>
          </cell>
          <cell r="KO148">
            <v>600000</v>
          </cell>
          <cell r="KP148">
            <v>600000</v>
          </cell>
          <cell r="KQ148">
            <v>0</v>
          </cell>
          <cell r="KR148">
            <v>0</v>
          </cell>
          <cell r="KS148">
            <v>8096000</v>
          </cell>
          <cell r="KT148">
            <v>0</v>
          </cell>
          <cell r="KU148">
            <v>24000</v>
          </cell>
          <cell r="KV148">
            <v>0</v>
          </cell>
          <cell r="KW148">
            <v>0</v>
          </cell>
          <cell r="KX148">
            <v>1985760</v>
          </cell>
          <cell r="KY148">
            <v>151296.00000000003</v>
          </cell>
          <cell r="LA148">
            <v>34877.622377622378</v>
          </cell>
          <cell r="LB148">
            <v>0</v>
          </cell>
          <cell r="LC148">
            <v>0</v>
          </cell>
          <cell r="LD148">
            <v>0</v>
          </cell>
          <cell r="LE148">
            <v>0</v>
          </cell>
          <cell r="LG148">
            <v>0</v>
          </cell>
          <cell r="LH148">
            <v>0</v>
          </cell>
          <cell r="LI148">
            <v>0</v>
          </cell>
          <cell r="LJ148">
            <v>27863.777089783282</v>
          </cell>
          <cell r="LL148">
            <v>0</v>
          </cell>
          <cell r="LP148">
            <v>2</v>
          </cell>
          <cell r="LQ148">
            <v>10401600</v>
          </cell>
          <cell r="LR148">
            <v>18123249.187200002</v>
          </cell>
          <cell r="LS148">
            <v>62333.333333333336</v>
          </cell>
          <cell r="LT148">
            <v>600000</v>
          </cell>
          <cell r="LU148">
            <v>600000</v>
          </cell>
          <cell r="LV148">
            <v>0</v>
          </cell>
          <cell r="LW148">
            <v>0</v>
          </cell>
          <cell r="LX148">
            <v>8096000</v>
          </cell>
          <cell r="LY148">
            <v>6000000</v>
          </cell>
          <cell r="LZ148">
            <v>24000</v>
          </cell>
          <cell r="MA148">
            <v>0</v>
          </cell>
          <cell r="MB148">
            <v>0</v>
          </cell>
          <cell r="MC148">
            <v>1985760</v>
          </cell>
          <cell r="MD148">
            <v>151296.00000000003</v>
          </cell>
          <cell r="MF148">
            <v>34877.622377622378</v>
          </cell>
          <cell r="MG148">
            <v>0</v>
          </cell>
          <cell r="MH148">
            <v>0</v>
          </cell>
          <cell r="MI148">
            <v>0</v>
          </cell>
          <cell r="MJ148">
            <v>0</v>
          </cell>
          <cell r="ML148">
            <v>0</v>
          </cell>
          <cell r="MM148">
            <v>0</v>
          </cell>
          <cell r="MN148">
            <v>0</v>
          </cell>
          <cell r="MO148">
            <v>26354.319180087849</v>
          </cell>
          <cell r="MQ148">
            <v>0</v>
          </cell>
          <cell r="MU148">
            <v>2</v>
          </cell>
          <cell r="MV148">
            <v>10401600</v>
          </cell>
          <cell r="MW148">
            <v>18123249.187200002</v>
          </cell>
          <cell r="MX148">
            <v>62333.333333333336</v>
          </cell>
          <cell r="MY148">
            <v>600000</v>
          </cell>
          <cell r="MZ148">
            <v>600000</v>
          </cell>
          <cell r="NA148">
            <v>0</v>
          </cell>
          <cell r="NB148">
            <v>0</v>
          </cell>
          <cell r="NC148">
            <v>8096000</v>
          </cell>
          <cell r="ND148">
            <v>0</v>
          </cell>
          <cell r="NE148">
            <v>24000</v>
          </cell>
          <cell r="NF148">
            <v>0</v>
          </cell>
          <cell r="NG148">
            <v>0</v>
          </cell>
          <cell r="NH148">
            <v>1985760</v>
          </cell>
          <cell r="NI148">
            <v>151296.00000000003</v>
          </cell>
          <cell r="NK148">
            <v>34877.622377622378</v>
          </cell>
          <cell r="NL148">
            <v>0</v>
          </cell>
          <cell r="NM148">
            <v>0</v>
          </cell>
          <cell r="NN148">
            <v>0</v>
          </cell>
          <cell r="NO148">
            <v>0</v>
          </cell>
          <cell r="NQ148">
            <v>0</v>
          </cell>
          <cell r="NS148">
            <v>0</v>
          </cell>
          <cell r="NT148">
            <v>26086.956521739132</v>
          </cell>
          <cell r="NV148">
            <v>0</v>
          </cell>
          <cell r="NZ148">
            <v>2</v>
          </cell>
          <cell r="OA148">
            <v>10401600</v>
          </cell>
          <cell r="OB148">
            <v>18123249.187200002</v>
          </cell>
          <cell r="OC148">
            <v>62333.333333333336</v>
          </cell>
          <cell r="OD148">
            <v>600000</v>
          </cell>
          <cell r="OE148">
            <v>600000</v>
          </cell>
          <cell r="OF148">
            <v>0</v>
          </cell>
          <cell r="OG148">
            <v>0</v>
          </cell>
          <cell r="OH148">
            <v>8096000</v>
          </cell>
          <cell r="OI148">
            <v>0</v>
          </cell>
          <cell r="OJ148">
            <v>24000</v>
          </cell>
          <cell r="OK148">
            <v>1600000</v>
          </cell>
          <cell r="OL148">
            <v>0</v>
          </cell>
          <cell r="OM148">
            <v>1985760</v>
          </cell>
          <cell r="ON148">
            <v>151296.00000000003</v>
          </cell>
          <cell r="OP148">
            <v>34877.622377622378</v>
          </cell>
          <cell r="OQ148">
            <v>0</v>
          </cell>
          <cell r="OR148">
            <v>0</v>
          </cell>
          <cell r="OS148">
            <v>0</v>
          </cell>
          <cell r="OT148">
            <v>0</v>
          </cell>
          <cell r="OV148">
            <v>0</v>
          </cell>
          <cell r="OW148">
            <v>0</v>
          </cell>
          <cell r="OX148">
            <v>0</v>
          </cell>
          <cell r="OY148">
            <v>25298.664792691496</v>
          </cell>
          <cell r="OZ148">
            <v>341531.97470133519</v>
          </cell>
          <cell r="PA148">
            <v>0</v>
          </cell>
        </row>
        <row r="149">
          <cell r="AW149">
            <v>2</v>
          </cell>
          <cell r="AX149">
            <v>9456000</v>
          </cell>
          <cell r="AY149">
            <v>16327251.520000001</v>
          </cell>
          <cell r="AZ149">
            <v>56666.666666666664</v>
          </cell>
          <cell r="BA149">
            <v>600000</v>
          </cell>
          <cell r="BB149">
            <v>600000</v>
          </cell>
          <cell r="BC149">
            <v>0</v>
          </cell>
          <cell r="BD149">
            <v>0</v>
          </cell>
          <cell r="BE149">
            <v>7040000</v>
          </cell>
          <cell r="BF149">
            <v>5280000</v>
          </cell>
          <cell r="BG149">
            <v>24000</v>
          </cell>
          <cell r="BH149">
            <v>800000</v>
          </cell>
          <cell r="BI149">
            <v>0</v>
          </cell>
          <cell r="BJ149">
            <v>1985760</v>
          </cell>
          <cell r="BK149">
            <v>189120.00000000003</v>
          </cell>
          <cell r="BM149">
            <v>34877.622377622378</v>
          </cell>
          <cell r="BN149">
            <v>0</v>
          </cell>
          <cell r="BO149">
            <v>0</v>
          </cell>
          <cell r="BP149">
            <v>0</v>
          </cell>
          <cell r="BQ149">
            <v>0</v>
          </cell>
          <cell r="BS149">
            <v>14498599.349760003</v>
          </cell>
          <cell r="BT149">
            <v>0</v>
          </cell>
          <cell r="BU149">
            <v>0</v>
          </cell>
          <cell r="BV149">
            <v>32056.99020480855</v>
          </cell>
          <cell r="BW149">
            <v>0</v>
          </cell>
          <cell r="BX149">
            <v>0</v>
          </cell>
          <cell r="CB149">
            <v>2</v>
          </cell>
          <cell r="CC149">
            <v>9456000</v>
          </cell>
          <cell r="CD149">
            <v>16327251.520000001</v>
          </cell>
          <cell r="CE149">
            <v>56666.666666666664</v>
          </cell>
          <cell r="CF149">
            <v>600000</v>
          </cell>
          <cell r="CG149">
            <v>600000</v>
          </cell>
          <cell r="CH149">
            <v>0</v>
          </cell>
          <cell r="CI149">
            <v>0</v>
          </cell>
          <cell r="CJ149">
            <v>7040000</v>
          </cell>
          <cell r="CK149">
            <v>0</v>
          </cell>
          <cell r="CL149">
            <v>24000</v>
          </cell>
          <cell r="CM149">
            <v>200000</v>
          </cell>
          <cell r="CN149">
            <v>0</v>
          </cell>
          <cell r="CO149">
            <v>1985760</v>
          </cell>
          <cell r="CP149">
            <v>151296.00000000003</v>
          </cell>
          <cell r="CR149">
            <v>34877.622377622378</v>
          </cell>
          <cell r="CS149">
            <v>0</v>
          </cell>
          <cell r="CT149">
            <v>0</v>
          </cell>
          <cell r="CU149">
            <v>0</v>
          </cell>
          <cell r="CV149">
            <v>0</v>
          </cell>
          <cell r="CX149">
            <v>0</v>
          </cell>
          <cell r="CY149">
            <v>0</v>
          </cell>
          <cell r="CZ149">
            <v>0</v>
          </cell>
          <cell r="DA149">
            <v>31971.580817051508</v>
          </cell>
          <cell r="DB149">
            <v>0</v>
          </cell>
          <cell r="DC149">
            <v>0</v>
          </cell>
          <cell r="DG149">
            <v>2</v>
          </cell>
          <cell r="DH149">
            <v>9456000</v>
          </cell>
          <cell r="DI149">
            <v>18123249.187200002</v>
          </cell>
          <cell r="DJ149">
            <v>56666.666666666664</v>
          </cell>
          <cell r="DK149">
            <v>600000</v>
          </cell>
          <cell r="DL149">
            <v>600000</v>
          </cell>
          <cell r="DM149">
            <v>0</v>
          </cell>
          <cell r="DN149">
            <v>0</v>
          </cell>
          <cell r="DO149">
            <v>8096000</v>
          </cell>
          <cell r="DP149">
            <v>0</v>
          </cell>
          <cell r="DQ149">
            <v>24000</v>
          </cell>
          <cell r="DR149">
            <v>800000</v>
          </cell>
          <cell r="DS149">
            <v>0</v>
          </cell>
          <cell r="DT149">
            <v>1985760</v>
          </cell>
          <cell r="DU149">
            <v>151296.00000000003</v>
          </cell>
          <cell r="DW149">
            <v>34877.622377622378</v>
          </cell>
          <cell r="DX149">
            <v>0</v>
          </cell>
          <cell r="DY149">
            <v>0</v>
          </cell>
          <cell r="DZ149">
            <v>0</v>
          </cell>
          <cell r="EA149">
            <v>0</v>
          </cell>
          <cell r="EC149">
            <v>0</v>
          </cell>
          <cell r="ED149">
            <v>28997198.699520007</v>
          </cell>
          <cell r="EE149">
            <v>0</v>
          </cell>
          <cell r="EF149">
            <v>31886.625332152347</v>
          </cell>
          <cell r="EG149">
            <v>0</v>
          </cell>
          <cell r="EH149">
            <v>0</v>
          </cell>
          <cell r="EL149">
            <v>2</v>
          </cell>
          <cell r="EM149">
            <v>10401600</v>
          </cell>
          <cell r="EN149">
            <v>18123249.187200002</v>
          </cell>
          <cell r="EO149">
            <v>62333.333333333336</v>
          </cell>
          <cell r="EP149">
            <v>600000</v>
          </cell>
          <cell r="EQ149">
            <v>600000</v>
          </cell>
          <cell r="ER149">
            <v>0</v>
          </cell>
          <cell r="ES149">
            <v>0</v>
          </cell>
          <cell r="ET149">
            <v>8096000</v>
          </cell>
          <cell r="EU149">
            <v>6000000</v>
          </cell>
          <cell r="EV149">
            <v>24000</v>
          </cell>
          <cell r="EW149">
            <v>1600000</v>
          </cell>
          <cell r="EX149">
            <v>0</v>
          </cell>
          <cell r="EY149">
            <v>1985760</v>
          </cell>
          <cell r="EZ149">
            <v>151296.00000000003</v>
          </cell>
          <cell r="FB149">
            <v>34877.622377622378</v>
          </cell>
          <cell r="FC149">
            <v>0</v>
          </cell>
          <cell r="FD149">
            <v>0</v>
          </cell>
          <cell r="FE149">
            <v>0</v>
          </cell>
          <cell r="FF149">
            <v>0</v>
          </cell>
          <cell r="FH149">
            <v>0</v>
          </cell>
          <cell r="FI149">
            <v>0</v>
          </cell>
          <cell r="FJ149">
            <v>0</v>
          </cell>
          <cell r="FK149">
            <v>29801.324503311258</v>
          </cell>
          <cell r="FM149">
            <v>0</v>
          </cell>
          <cell r="FQ149">
            <v>2</v>
          </cell>
          <cell r="FR149">
            <v>10401600</v>
          </cell>
          <cell r="FS149">
            <v>18123249.187200002</v>
          </cell>
          <cell r="FT149">
            <v>62333.333333333336</v>
          </cell>
          <cell r="FU149">
            <v>600000</v>
          </cell>
          <cell r="FV149">
            <v>600000</v>
          </cell>
          <cell r="FW149">
            <v>0</v>
          </cell>
          <cell r="FX149">
            <v>0</v>
          </cell>
          <cell r="FY149">
            <v>8096000</v>
          </cell>
          <cell r="FZ149">
            <v>0</v>
          </cell>
          <cell r="GA149">
            <v>24000</v>
          </cell>
          <cell r="GB149">
            <v>1120000</v>
          </cell>
          <cell r="GC149">
            <v>0</v>
          </cell>
          <cell r="GD149">
            <v>1985760</v>
          </cell>
          <cell r="GE149">
            <v>151296.00000000003</v>
          </cell>
          <cell r="GG149">
            <v>34877.622377622378</v>
          </cell>
          <cell r="GH149">
            <v>0</v>
          </cell>
          <cell r="GI149">
            <v>0</v>
          </cell>
          <cell r="GJ149">
            <v>0</v>
          </cell>
          <cell r="GK149">
            <v>0</v>
          </cell>
          <cell r="GM149">
            <v>0</v>
          </cell>
          <cell r="GN149">
            <v>0</v>
          </cell>
          <cell r="GO149">
            <v>0</v>
          </cell>
          <cell r="GP149">
            <v>29727.497935590422</v>
          </cell>
          <cell r="GR149">
            <v>0</v>
          </cell>
          <cell r="GV149">
            <v>2</v>
          </cell>
          <cell r="GW149">
            <v>10401600</v>
          </cell>
          <cell r="GX149">
            <v>18123249.187200002</v>
          </cell>
          <cell r="GY149">
            <v>62333.333333333336</v>
          </cell>
          <cell r="GZ149">
            <v>600000</v>
          </cell>
          <cell r="HA149">
            <v>600000</v>
          </cell>
          <cell r="HB149">
            <v>0</v>
          </cell>
          <cell r="HC149">
            <v>0</v>
          </cell>
          <cell r="HD149">
            <v>8096000</v>
          </cell>
          <cell r="HE149">
            <v>0</v>
          </cell>
          <cell r="HF149">
            <v>24000</v>
          </cell>
          <cell r="HG149">
            <v>0</v>
          </cell>
          <cell r="HH149">
            <v>0</v>
          </cell>
          <cell r="HI149">
            <v>1985760</v>
          </cell>
          <cell r="HJ149">
            <v>151296.00000000003</v>
          </cell>
          <cell r="HL149">
            <v>34877.622377622378</v>
          </cell>
          <cell r="HM149">
            <v>0</v>
          </cell>
          <cell r="HN149">
            <v>0</v>
          </cell>
          <cell r="HO149">
            <v>0</v>
          </cell>
          <cell r="HP149">
            <v>0</v>
          </cell>
          <cell r="HR149">
            <v>0</v>
          </cell>
          <cell r="HS149">
            <v>0</v>
          </cell>
          <cell r="HT149">
            <v>0</v>
          </cell>
          <cell r="HU149">
            <v>29508.196721311477</v>
          </cell>
          <cell r="HW149">
            <v>0</v>
          </cell>
          <cell r="IA149">
            <v>2</v>
          </cell>
          <cell r="IB149">
            <v>10401600</v>
          </cell>
          <cell r="IC149">
            <v>18123249.187200002</v>
          </cell>
          <cell r="ID149">
            <v>62333.333333333336</v>
          </cell>
          <cell r="IE149">
            <v>600000</v>
          </cell>
          <cell r="IF149">
            <v>600000</v>
          </cell>
          <cell r="IG149">
            <v>0</v>
          </cell>
          <cell r="IH149">
            <v>0</v>
          </cell>
          <cell r="II149">
            <v>8096000</v>
          </cell>
          <cell r="IJ149">
            <v>6000000</v>
          </cell>
          <cell r="IK149">
            <v>24000</v>
          </cell>
          <cell r="IL149">
            <v>0</v>
          </cell>
          <cell r="IM149">
            <v>0</v>
          </cell>
          <cell r="IN149">
            <v>1985760</v>
          </cell>
          <cell r="IO149">
            <v>151296.00000000003</v>
          </cell>
          <cell r="IQ149">
            <v>34877.622377622378</v>
          </cell>
          <cell r="IR149">
            <v>0</v>
          </cell>
          <cell r="IS149">
            <v>0</v>
          </cell>
          <cell r="IT149">
            <v>0</v>
          </cell>
          <cell r="IU149">
            <v>0</v>
          </cell>
          <cell r="IW149">
            <v>0</v>
          </cell>
          <cell r="IX149">
            <v>0</v>
          </cell>
          <cell r="IY149">
            <v>0</v>
          </cell>
          <cell r="IZ149">
            <v>28213.166144200626</v>
          </cell>
          <cell r="JB149">
            <v>4000000</v>
          </cell>
          <cell r="JF149">
            <v>2</v>
          </cell>
          <cell r="JG149">
            <v>10401600</v>
          </cell>
          <cell r="JH149">
            <v>18123249.187200002</v>
          </cell>
          <cell r="JI149">
            <v>62333.333333333336</v>
          </cell>
          <cell r="JJ149">
            <v>600000</v>
          </cell>
          <cell r="JK149">
            <v>600000</v>
          </cell>
          <cell r="JL149">
            <v>0</v>
          </cell>
          <cell r="JM149">
            <v>0</v>
          </cell>
          <cell r="JN149">
            <v>8096000</v>
          </cell>
          <cell r="JO149">
            <v>0</v>
          </cell>
          <cell r="JP149">
            <v>24000</v>
          </cell>
          <cell r="JQ149">
            <v>1920000</v>
          </cell>
          <cell r="JR149">
            <v>0</v>
          </cell>
          <cell r="JS149">
            <v>1985760</v>
          </cell>
          <cell r="JT149">
            <v>151296.00000000003</v>
          </cell>
          <cell r="JV149">
            <v>34877.622377622378</v>
          </cell>
          <cell r="JW149">
            <v>0</v>
          </cell>
          <cell r="JX149">
            <v>0</v>
          </cell>
          <cell r="JY149">
            <v>0</v>
          </cell>
          <cell r="JZ149">
            <v>0</v>
          </cell>
          <cell r="KB149">
            <v>0</v>
          </cell>
          <cell r="KC149">
            <v>0</v>
          </cell>
          <cell r="KD149">
            <v>0</v>
          </cell>
          <cell r="KE149">
            <v>27950.310559006211</v>
          </cell>
          <cell r="KG149">
            <v>0</v>
          </cell>
          <cell r="KK149">
            <v>2</v>
          </cell>
          <cell r="KL149">
            <v>10401600</v>
          </cell>
          <cell r="KM149">
            <v>18123249.187200002</v>
          </cell>
          <cell r="KN149">
            <v>62333.333333333336</v>
          </cell>
          <cell r="KO149">
            <v>600000</v>
          </cell>
          <cell r="KP149">
            <v>600000</v>
          </cell>
          <cell r="KQ149">
            <v>0</v>
          </cell>
          <cell r="KR149">
            <v>0</v>
          </cell>
          <cell r="KS149">
            <v>8096000</v>
          </cell>
          <cell r="KT149">
            <v>0</v>
          </cell>
          <cell r="KU149">
            <v>24000</v>
          </cell>
          <cell r="KV149">
            <v>0</v>
          </cell>
          <cell r="KW149">
            <v>0</v>
          </cell>
          <cell r="KX149">
            <v>1985760</v>
          </cell>
          <cell r="KY149">
            <v>151296.00000000003</v>
          </cell>
          <cell r="LA149">
            <v>34877.622377622378</v>
          </cell>
          <cell r="LB149">
            <v>0</v>
          </cell>
          <cell r="LC149">
            <v>0</v>
          </cell>
          <cell r="LD149">
            <v>0</v>
          </cell>
          <cell r="LE149">
            <v>0</v>
          </cell>
          <cell r="LG149">
            <v>0</v>
          </cell>
          <cell r="LH149">
            <v>0</v>
          </cell>
          <cell r="LI149">
            <v>0</v>
          </cell>
          <cell r="LJ149">
            <v>27863.777089783282</v>
          </cell>
          <cell r="LL149">
            <v>0</v>
          </cell>
          <cell r="LP149">
            <v>2</v>
          </cell>
          <cell r="LQ149">
            <v>10401600</v>
          </cell>
          <cell r="LR149">
            <v>18123249.187200002</v>
          </cell>
          <cell r="LS149">
            <v>62333.333333333336</v>
          </cell>
          <cell r="LT149">
            <v>600000</v>
          </cell>
          <cell r="LU149">
            <v>600000</v>
          </cell>
          <cell r="LV149">
            <v>0</v>
          </cell>
          <cell r="LW149">
            <v>0</v>
          </cell>
          <cell r="LX149">
            <v>8096000</v>
          </cell>
          <cell r="LY149">
            <v>6000000</v>
          </cell>
          <cell r="LZ149">
            <v>24000</v>
          </cell>
          <cell r="MA149">
            <v>0</v>
          </cell>
          <cell r="MB149">
            <v>0</v>
          </cell>
          <cell r="MC149">
            <v>1985760</v>
          </cell>
          <cell r="MD149">
            <v>151296.00000000003</v>
          </cell>
          <cell r="MF149">
            <v>34877.622377622378</v>
          </cell>
          <cell r="MG149">
            <v>0</v>
          </cell>
          <cell r="MH149">
            <v>0</v>
          </cell>
          <cell r="MI149">
            <v>0</v>
          </cell>
          <cell r="MJ149">
            <v>0</v>
          </cell>
          <cell r="ML149">
            <v>0</v>
          </cell>
          <cell r="MM149">
            <v>0</v>
          </cell>
          <cell r="MN149">
            <v>0</v>
          </cell>
          <cell r="MO149">
            <v>26354.319180087849</v>
          </cell>
          <cell r="MQ149">
            <v>0</v>
          </cell>
          <cell r="MU149">
            <v>2</v>
          </cell>
          <cell r="MV149">
            <v>10401600</v>
          </cell>
          <cell r="MW149">
            <v>18123249.187200002</v>
          </cell>
          <cell r="MX149">
            <v>62333.333333333336</v>
          </cell>
          <cell r="MY149">
            <v>600000</v>
          </cell>
          <cell r="MZ149">
            <v>600000</v>
          </cell>
          <cell r="NA149">
            <v>0</v>
          </cell>
          <cell r="NB149">
            <v>0</v>
          </cell>
          <cell r="NC149">
            <v>8096000</v>
          </cell>
          <cell r="ND149">
            <v>0</v>
          </cell>
          <cell r="NE149">
            <v>24000</v>
          </cell>
          <cell r="NF149">
            <v>0</v>
          </cell>
          <cell r="NG149">
            <v>0</v>
          </cell>
          <cell r="NH149">
            <v>1985760</v>
          </cell>
          <cell r="NI149">
            <v>151296.00000000003</v>
          </cell>
          <cell r="NK149">
            <v>34877.622377622378</v>
          </cell>
          <cell r="NL149">
            <v>0</v>
          </cell>
          <cell r="NM149">
            <v>0</v>
          </cell>
          <cell r="NN149">
            <v>0</v>
          </cell>
          <cell r="NO149">
            <v>0</v>
          </cell>
          <cell r="NQ149">
            <v>0</v>
          </cell>
          <cell r="NS149">
            <v>0</v>
          </cell>
          <cell r="NT149">
            <v>26086.956521739132</v>
          </cell>
          <cell r="NV149">
            <v>0</v>
          </cell>
          <cell r="NZ149">
            <v>2</v>
          </cell>
          <cell r="OA149">
            <v>10401600</v>
          </cell>
          <cell r="OB149">
            <v>18123249.187200002</v>
          </cell>
          <cell r="OC149">
            <v>62333.333333333336</v>
          </cell>
          <cell r="OD149">
            <v>600000</v>
          </cell>
          <cell r="OE149">
            <v>600000</v>
          </cell>
          <cell r="OF149">
            <v>0</v>
          </cell>
          <cell r="OG149">
            <v>0</v>
          </cell>
          <cell r="OH149">
            <v>8096000</v>
          </cell>
          <cell r="OI149">
            <v>0</v>
          </cell>
          <cell r="OJ149">
            <v>24000</v>
          </cell>
          <cell r="OK149">
            <v>1600000</v>
          </cell>
          <cell r="OL149">
            <v>0</v>
          </cell>
          <cell r="OM149">
            <v>1985760</v>
          </cell>
          <cell r="ON149">
            <v>151296.00000000003</v>
          </cell>
          <cell r="OP149">
            <v>34877.622377622378</v>
          </cell>
          <cell r="OQ149">
            <v>0</v>
          </cell>
          <cell r="OR149">
            <v>0</v>
          </cell>
          <cell r="OS149">
            <v>0</v>
          </cell>
          <cell r="OT149">
            <v>0</v>
          </cell>
          <cell r="OV149">
            <v>0</v>
          </cell>
          <cell r="OW149">
            <v>0</v>
          </cell>
          <cell r="OX149">
            <v>0</v>
          </cell>
          <cell r="OY149">
            <v>25298.664792691496</v>
          </cell>
          <cell r="OZ149">
            <v>341531.97470133519</v>
          </cell>
          <cell r="PA149">
            <v>0</v>
          </cell>
        </row>
        <row r="150">
          <cell r="AW150">
            <v>4</v>
          </cell>
          <cell r="AX150">
            <v>18912000</v>
          </cell>
          <cell r="AY150">
            <v>32654503.040000003</v>
          </cell>
          <cell r="AZ150">
            <v>113333.33333333333</v>
          </cell>
          <cell r="BA150">
            <v>1200000</v>
          </cell>
          <cell r="BB150">
            <v>1200000</v>
          </cell>
          <cell r="BC150">
            <v>0</v>
          </cell>
          <cell r="BD150">
            <v>0</v>
          </cell>
          <cell r="BE150">
            <v>14080000</v>
          </cell>
          <cell r="BF150">
            <v>10560000</v>
          </cell>
          <cell r="BG150">
            <v>48000</v>
          </cell>
          <cell r="BH150">
            <v>1600000</v>
          </cell>
          <cell r="BI150">
            <v>0</v>
          </cell>
          <cell r="BJ150">
            <v>3971520</v>
          </cell>
          <cell r="BK150">
            <v>378240.00000000006</v>
          </cell>
          <cell r="BM150">
            <v>69755.244755244756</v>
          </cell>
          <cell r="BN150">
            <v>0</v>
          </cell>
          <cell r="BO150">
            <v>0</v>
          </cell>
          <cell r="BP150">
            <v>0</v>
          </cell>
          <cell r="BQ150">
            <v>0</v>
          </cell>
          <cell r="BS150">
            <v>28997198.699520007</v>
          </cell>
          <cell r="BT150">
            <v>0</v>
          </cell>
          <cell r="BU150">
            <v>0</v>
          </cell>
          <cell r="BV150">
            <v>64113.980409617099</v>
          </cell>
          <cell r="BW150">
            <v>0</v>
          </cell>
          <cell r="BX150">
            <v>0</v>
          </cell>
          <cell r="CB150">
            <v>4</v>
          </cell>
          <cell r="CC150">
            <v>18912000</v>
          </cell>
          <cell r="CD150">
            <v>32654503.040000003</v>
          </cell>
          <cell r="CE150">
            <v>113333.33333333333</v>
          </cell>
          <cell r="CF150">
            <v>1200000</v>
          </cell>
          <cell r="CG150">
            <v>1200000</v>
          </cell>
          <cell r="CH150">
            <v>0</v>
          </cell>
          <cell r="CI150">
            <v>0</v>
          </cell>
          <cell r="CJ150">
            <v>14080000</v>
          </cell>
          <cell r="CK150">
            <v>0</v>
          </cell>
          <cell r="CL150">
            <v>48000</v>
          </cell>
          <cell r="CM150">
            <v>400000</v>
          </cell>
          <cell r="CN150">
            <v>0</v>
          </cell>
          <cell r="CO150">
            <v>3971520</v>
          </cell>
          <cell r="CP150">
            <v>302592.00000000006</v>
          </cell>
          <cell r="CR150">
            <v>69755.244755244756</v>
          </cell>
          <cell r="CS150">
            <v>0</v>
          </cell>
          <cell r="CT150">
            <v>0</v>
          </cell>
          <cell r="CU150">
            <v>0</v>
          </cell>
          <cell r="CV150">
            <v>0</v>
          </cell>
          <cell r="CX150">
            <v>0</v>
          </cell>
          <cell r="CY150">
            <v>0</v>
          </cell>
          <cell r="CZ150">
            <v>0</v>
          </cell>
          <cell r="DA150">
            <v>63943.161634103017</v>
          </cell>
          <cell r="DB150">
            <v>0</v>
          </cell>
          <cell r="DC150">
            <v>0</v>
          </cell>
          <cell r="DG150">
            <v>4</v>
          </cell>
          <cell r="DH150">
            <v>18912000</v>
          </cell>
          <cell r="DI150">
            <v>36246498.374400005</v>
          </cell>
          <cell r="DJ150">
            <v>113333.33333333333</v>
          </cell>
          <cell r="DK150">
            <v>1200000</v>
          </cell>
          <cell r="DL150">
            <v>1200000</v>
          </cell>
          <cell r="DM150">
            <v>0</v>
          </cell>
          <cell r="DN150">
            <v>0</v>
          </cell>
          <cell r="DO150">
            <v>16192000</v>
          </cell>
          <cell r="DP150">
            <v>0</v>
          </cell>
          <cell r="DQ150">
            <v>48000</v>
          </cell>
          <cell r="DR150">
            <v>1600000</v>
          </cell>
          <cell r="DS150">
            <v>0</v>
          </cell>
          <cell r="DT150">
            <v>3971520</v>
          </cell>
          <cell r="DU150">
            <v>302592.00000000006</v>
          </cell>
          <cell r="DW150">
            <v>69755.244755244756</v>
          </cell>
          <cell r="DX150">
            <v>0</v>
          </cell>
          <cell r="DY150">
            <v>0</v>
          </cell>
          <cell r="DZ150">
            <v>0</v>
          </cell>
          <cell r="EA150">
            <v>0</v>
          </cell>
          <cell r="EC150">
            <v>0</v>
          </cell>
          <cell r="ED150">
            <v>57994397.399040014</v>
          </cell>
          <cell r="EE150">
            <v>0</v>
          </cell>
          <cell r="EF150">
            <v>63773.250664304695</v>
          </cell>
          <cell r="EG150">
            <v>0</v>
          </cell>
          <cell r="EH150">
            <v>0</v>
          </cell>
          <cell r="EL150">
            <v>4</v>
          </cell>
          <cell r="EM150">
            <v>20803200</v>
          </cell>
          <cell r="EN150">
            <v>36246498.374400005</v>
          </cell>
          <cell r="EO150">
            <v>124666.66666666667</v>
          </cell>
          <cell r="EP150">
            <v>1200000</v>
          </cell>
          <cell r="EQ150">
            <v>1200000</v>
          </cell>
          <cell r="ER150">
            <v>0</v>
          </cell>
          <cell r="ES150">
            <v>0</v>
          </cell>
          <cell r="ET150">
            <v>16192000</v>
          </cell>
          <cell r="EU150">
            <v>12000000</v>
          </cell>
          <cell r="EV150">
            <v>48000</v>
          </cell>
          <cell r="EW150">
            <v>3200000</v>
          </cell>
          <cell r="EX150">
            <v>0</v>
          </cell>
          <cell r="EY150">
            <v>3971520</v>
          </cell>
          <cell r="EZ150">
            <v>302592.00000000006</v>
          </cell>
          <cell r="FB150">
            <v>69755.244755244756</v>
          </cell>
          <cell r="FC150">
            <v>0</v>
          </cell>
          <cell r="FD150">
            <v>0</v>
          </cell>
          <cell r="FE150">
            <v>0</v>
          </cell>
          <cell r="FF150">
            <v>0</v>
          </cell>
          <cell r="FH150">
            <v>0</v>
          </cell>
          <cell r="FI150">
            <v>0</v>
          </cell>
          <cell r="FJ150">
            <v>0</v>
          </cell>
          <cell r="FK150">
            <v>59602.649006622516</v>
          </cell>
          <cell r="FM150">
            <v>0</v>
          </cell>
          <cell r="FQ150">
            <v>4</v>
          </cell>
          <cell r="FR150">
            <v>20803200</v>
          </cell>
          <cell r="FS150">
            <v>36246498.374400005</v>
          </cell>
          <cell r="FT150">
            <v>124666.66666666667</v>
          </cell>
          <cell r="FU150">
            <v>1200000</v>
          </cell>
          <cell r="FV150">
            <v>1200000</v>
          </cell>
          <cell r="FW150">
            <v>0</v>
          </cell>
          <cell r="FX150">
            <v>0</v>
          </cell>
          <cell r="FY150">
            <v>16192000</v>
          </cell>
          <cell r="FZ150">
            <v>0</v>
          </cell>
          <cell r="GA150">
            <v>48000</v>
          </cell>
          <cell r="GB150">
            <v>2240000</v>
          </cell>
          <cell r="GC150">
            <v>0</v>
          </cell>
          <cell r="GD150">
            <v>3971520</v>
          </cell>
          <cell r="GE150">
            <v>302592.00000000006</v>
          </cell>
          <cell r="GG150">
            <v>69755.244755244756</v>
          </cell>
          <cell r="GH150">
            <v>0</v>
          </cell>
          <cell r="GI150">
            <v>0</v>
          </cell>
          <cell r="GJ150">
            <v>0</v>
          </cell>
          <cell r="GK150">
            <v>0</v>
          </cell>
          <cell r="GM150">
            <v>0</v>
          </cell>
          <cell r="GN150">
            <v>0</v>
          </cell>
          <cell r="GO150">
            <v>0</v>
          </cell>
          <cell r="GP150">
            <v>59454.995871180843</v>
          </cell>
          <cell r="GR150">
            <v>0</v>
          </cell>
          <cell r="GV150">
            <v>4</v>
          </cell>
          <cell r="GW150">
            <v>20803200</v>
          </cell>
          <cell r="GX150">
            <v>36246498.374400005</v>
          </cell>
          <cell r="GY150">
            <v>124666.66666666667</v>
          </cell>
          <cell r="GZ150">
            <v>1200000</v>
          </cell>
          <cell r="HA150">
            <v>1200000</v>
          </cell>
          <cell r="HB150">
            <v>0</v>
          </cell>
          <cell r="HC150">
            <v>0</v>
          </cell>
          <cell r="HD150">
            <v>16192000</v>
          </cell>
          <cell r="HE150">
            <v>0</v>
          </cell>
          <cell r="HF150">
            <v>48000</v>
          </cell>
          <cell r="HG150">
            <v>0</v>
          </cell>
          <cell r="HH150">
            <v>0</v>
          </cell>
          <cell r="HI150">
            <v>3971520</v>
          </cell>
          <cell r="HJ150">
            <v>302592.00000000006</v>
          </cell>
          <cell r="HL150">
            <v>69755.244755244756</v>
          </cell>
          <cell r="HM150">
            <v>0</v>
          </cell>
          <cell r="HN150">
            <v>0</v>
          </cell>
          <cell r="HO150">
            <v>0</v>
          </cell>
          <cell r="HP150">
            <v>0</v>
          </cell>
          <cell r="HR150">
            <v>0</v>
          </cell>
          <cell r="HS150">
            <v>0</v>
          </cell>
          <cell r="HT150">
            <v>0</v>
          </cell>
          <cell r="HU150">
            <v>59016.393442622953</v>
          </cell>
          <cell r="HW150">
            <v>0</v>
          </cell>
          <cell r="IA150">
            <v>4</v>
          </cell>
          <cell r="IB150">
            <v>20803200</v>
          </cell>
          <cell r="IC150">
            <v>36246498.374400005</v>
          </cell>
          <cell r="ID150">
            <v>124666.66666666667</v>
          </cell>
          <cell r="IE150">
            <v>1200000</v>
          </cell>
          <cell r="IF150">
            <v>1200000</v>
          </cell>
          <cell r="IG150">
            <v>0</v>
          </cell>
          <cell r="IH150">
            <v>0</v>
          </cell>
          <cell r="II150">
            <v>16192000</v>
          </cell>
          <cell r="IJ150">
            <v>12000000</v>
          </cell>
          <cell r="IK150">
            <v>48000</v>
          </cell>
          <cell r="IL150">
            <v>0</v>
          </cell>
          <cell r="IM150">
            <v>0</v>
          </cell>
          <cell r="IN150">
            <v>3971520</v>
          </cell>
          <cell r="IO150">
            <v>302592.00000000006</v>
          </cell>
          <cell r="IQ150">
            <v>69755.244755244756</v>
          </cell>
          <cell r="IR150">
            <v>0</v>
          </cell>
          <cell r="IS150">
            <v>0</v>
          </cell>
          <cell r="IT150">
            <v>0</v>
          </cell>
          <cell r="IU150">
            <v>0</v>
          </cell>
          <cell r="IW150">
            <v>0</v>
          </cell>
          <cell r="IX150">
            <v>0</v>
          </cell>
          <cell r="IY150">
            <v>0</v>
          </cell>
          <cell r="IZ150">
            <v>56426.332288401252</v>
          </cell>
          <cell r="JB150">
            <v>8000000</v>
          </cell>
          <cell r="JF150">
            <v>4</v>
          </cell>
          <cell r="JG150">
            <v>20803200</v>
          </cell>
          <cell r="JH150">
            <v>36246498.374400005</v>
          </cell>
          <cell r="JI150">
            <v>124666.66666666667</v>
          </cell>
          <cell r="JJ150">
            <v>1200000</v>
          </cell>
          <cell r="JK150">
            <v>1200000</v>
          </cell>
          <cell r="JL150">
            <v>0</v>
          </cell>
          <cell r="JM150">
            <v>0</v>
          </cell>
          <cell r="JN150">
            <v>16192000</v>
          </cell>
          <cell r="JO150">
            <v>0</v>
          </cell>
          <cell r="JP150">
            <v>48000</v>
          </cell>
          <cell r="JQ150">
            <v>3840000</v>
          </cell>
          <cell r="JR150">
            <v>0</v>
          </cell>
          <cell r="JS150">
            <v>3971520</v>
          </cell>
          <cell r="JT150">
            <v>302592.00000000006</v>
          </cell>
          <cell r="JV150">
            <v>69755.244755244756</v>
          </cell>
          <cell r="JW150">
            <v>0</v>
          </cell>
          <cell r="JX150">
            <v>0</v>
          </cell>
          <cell r="JY150">
            <v>0</v>
          </cell>
          <cell r="JZ150">
            <v>0</v>
          </cell>
          <cell r="KB150">
            <v>0</v>
          </cell>
          <cell r="KC150">
            <v>0</v>
          </cell>
          <cell r="KD150">
            <v>0</v>
          </cell>
          <cell r="KE150">
            <v>55900.621118012423</v>
          </cell>
          <cell r="KG150">
            <v>0</v>
          </cell>
          <cell r="KK150">
            <v>4</v>
          </cell>
          <cell r="KL150">
            <v>20803200</v>
          </cell>
          <cell r="KM150">
            <v>36246498.374400005</v>
          </cell>
          <cell r="KN150">
            <v>124666.66666666667</v>
          </cell>
          <cell r="KO150">
            <v>1200000</v>
          </cell>
          <cell r="KP150">
            <v>1200000</v>
          </cell>
          <cell r="KQ150">
            <v>0</v>
          </cell>
          <cell r="KR150">
            <v>0</v>
          </cell>
          <cell r="KS150">
            <v>16192000</v>
          </cell>
          <cell r="KT150">
            <v>0</v>
          </cell>
          <cell r="KU150">
            <v>48000</v>
          </cell>
          <cell r="KV150">
            <v>0</v>
          </cell>
          <cell r="KW150">
            <v>0</v>
          </cell>
          <cell r="KX150">
            <v>3971520</v>
          </cell>
          <cell r="KY150">
            <v>302592.00000000006</v>
          </cell>
          <cell r="LA150">
            <v>69755.244755244756</v>
          </cell>
          <cell r="LB150">
            <v>0</v>
          </cell>
          <cell r="LC150">
            <v>0</v>
          </cell>
          <cell r="LD150">
            <v>0</v>
          </cell>
          <cell r="LE150">
            <v>0</v>
          </cell>
          <cell r="LG150">
            <v>0</v>
          </cell>
          <cell r="LH150">
            <v>0</v>
          </cell>
          <cell r="LI150">
            <v>0</v>
          </cell>
          <cell r="LJ150">
            <v>55727.554179566563</v>
          </cell>
          <cell r="LL150">
            <v>0</v>
          </cell>
          <cell r="LP150">
            <v>4</v>
          </cell>
          <cell r="LQ150">
            <v>20803200</v>
          </cell>
          <cell r="LR150">
            <v>36246498.374400005</v>
          </cell>
          <cell r="LS150">
            <v>124666.66666666667</v>
          </cell>
          <cell r="LT150">
            <v>1200000</v>
          </cell>
          <cell r="LU150">
            <v>1200000</v>
          </cell>
          <cell r="LV150">
            <v>0</v>
          </cell>
          <cell r="LW150">
            <v>0</v>
          </cell>
          <cell r="LX150">
            <v>16192000</v>
          </cell>
          <cell r="LY150">
            <v>12000000</v>
          </cell>
          <cell r="LZ150">
            <v>48000</v>
          </cell>
          <cell r="MA150">
            <v>0</v>
          </cell>
          <cell r="MB150">
            <v>0</v>
          </cell>
          <cell r="MC150">
            <v>3971520</v>
          </cell>
          <cell r="MD150">
            <v>302592.00000000006</v>
          </cell>
          <cell r="MF150">
            <v>69755.244755244756</v>
          </cell>
          <cell r="MG150">
            <v>0</v>
          </cell>
          <cell r="MH150">
            <v>0</v>
          </cell>
          <cell r="MI150">
            <v>0</v>
          </cell>
          <cell r="MJ150">
            <v>0</v>
          </cell>
          <cell r="ML150">
            <v>0</v>
          </cell>
          <cell r="MM150">
            <v>0</v>
          </cell>
          <cell r="MN150">
            <v>0</v>
          </cell>
          <cell r="MO150">
            <v>52708.638360175697</v>
          </cell>
          <cell r="MQ150">
            <v>0</v>
          </cell>
          <cell r="MU150">
            <v>4</v>
          </cell>
          <cell r="MV150">
            <v>20803200</v>
          </cell>
          <cell r="MW150">
            <v>36246498.374400005</v>
          </cell>
          <cell r="MX150">
            <v>124666.66666666667</v>
          </cell>
          <cell r="MY150">
            <v>1200000</v>
          </cell>
          <cell r="MZ150">
            <v>1200000</v>
          </cell>
          <cell r="NA150">
            <v>0</v>
          </cell>
          <cell r="NB150">
            <v>0</v>
          </cell>
          <cell r="NC150">
            <v>16192000</v>
          </cell>
          <cell r="ND150">
            <v>0</v>
          </cell>
          <cell r="NE150">
            <v>48000</v>
          </cell>
          <cell r="NF150">
            <v>0</v>
          </cell>
          <cell r="NG150">
            <v>0</v>
          </cell>
          <cell r="NH150">
            <v>3971520</v>
          </cell>
          <cell r="NI150">
            <v>302592.00000000006</v>
          </cell>
          <cell r="NK150">
            <v>69755.244755244756</v>
          </cell>
          <cell r="NL150">
            <v>0</v>
          </cell>
          <cell r="NM150">
            <v>0</v>
          </cell>
          <cell r="NN150">
            <v>0</v>
          </cell>
          <cell r="NO150">
            <v>0</v>
          </cell>
          <cell r="NQ150">
            <v>0</v>
          </cell>
          <cell r="NS150">
            <v>0</v>
          </cell>
          <cell r="NT150">
            <v>52173.913043478264</v>
          </cell>
          <cell r="NV150">
            <v>0</v>
          </cell>
          <cell r="NZ150">
            <v>4</v>
          </cell>
          <cell r="OA150">
            <v>20803200</v>
          </cell>
          <cell r="OB150">
            <v>36246498.374400005</v>
          </cell>
          <cell r="OC150">
            <v>124666.66666666667</v>
          </cell>
          <cell r="OD150">
            <v>1200000</v>
          </cell>
          <cell r="OE150">
            <v>1200000</v>
          </cell>
          <cell r="OF150">
            <v>0</v>
          </cell>
          <cell r="OG150">
            <v>0</v>
          </cell>
          <cell r="OH150">
            <v>16192000</v>
          </cell>
          <cell r="OI150">
            <v>0</v>
          </cell>
          <cell r="OJ150">
            <v>48000</v>
          </cell>
          <cell r="OK150">
            <v>3200000</v>
          </cell>
          <cell r="OL150">
            <v>0</v>
          </cell>
          <cell r="OM150">
            <v>3971520</v>
          </cell>
          <cell r="ON150">
            <v>302592.00000000006</v>
          </cell>
          <cell r="OP150">
            <v>69755.244755244756</v>
          </cell>
          <cell r="OQ150">
            <v>0</v>
          </cell>
          <cell r="OR150">
            <v>0</v>
          </cell>
          <cell r="OS150">
            <v>0</v>
          </cell>
          <cell r="OT150">
            <v>0</v>
          </cell>
          <cell r="OV150">
            <v>0</v>
          </cell>
          <cell r="OW150">
            <v>0</v>
          </cell>
          <cell r="OX150">
            <v>0</v>
          </cell>
          <cell r="OY150">
            <v>50597.329585382991</v>
          </cell>
          <cell r="OZ150">
            <v>683063.94940267038</v>
          </cell>
          <cell r="PA150">
            <v>0</v>
          </cell>
        </row>
        <row r="151">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M151">
            <v>0</v>
          </cell>
          <cell r="BN151">
            <v>0</v>
          </cell>
          <cell r="BO151">
            <v>0</v>
          </cell>
          <cell r="BP151">
            <v>0</v>
          </cell>
          <cell r="BQ151">
            <v>0</v>
          </cell>
          <cell r="BS151">
            <v>0</v>
          </cell>
          <cell r="BT151">
            <v>0</v>
          </cell>
          <cell r="BU151">
            <v>0</v>
          </cell>
          <cell r="BV151">
            <v>0</v>
          </cell>
          <cell r="BW151">
            <v>0</v>
          </cell>
          <cell r="BX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R151">
            <v>0</v>
          </cell>
          <cell r="CS151">
            <v>0</v>
          </cell>
          <cell r="CT151">
            <v>0</v>
          </cell>
          <cell r="CU151">
            <v>0</v>
          </cell>
          <cell r="CV151">
            <v>0</v>
          </cell>
          <cell r="CX151">
            <v>0</v>
          </cell>
          <cell r="CY151">
            <v>0</v>
          </cell>
          <cell r="CZ151">
            <v>0</v>
          </cell>
          <cell r="DA151">
            <v>0</v>
          </cell>
          <cell r="DB151">
            <v>0</v>
          </cell>
          <cell r="DC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W151">
            <v>0</v>
          </cell>
          <cell r="DX151">
            <v>0</v>
          </cell>
          <cell r="DY151">
            <v>0</v>
          </cell>
          <cell r="DZ151">
            <v>0</v>
          </cell>
          <cell r="EA151">
            <v>0</v>
          </cell>
          <cell r="EC151">
            <v>0</v>
          </cell>
          <cell r="ED151">
            <v>0</v>
          </cell>
          <cell r="EE151">
            <v>0</v>
          </cell>
          <cell r="EF151">
            <v>0</v>
          </cell>
          <cell r="EG151">
            <v>0</v>
          </cell>
          <cell r="EH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B151">
            <v>0</v>
          </cell>
          <cell r="FC151">
            <v>0</v>
          </cell>
          <cell r="FD151">
            <v>0</v>
          </cell>
          <cell r="FE151">
            <v>0</v>
          </cell>
          <cell r="FF151">
            <v>0</v>
          </cell>
          <cell r="FH151">
            <v>0</v>
          </cell>
          <cell r="FI151">
            <v>0</v>
          </cell>
          <cell r="FJ151">
            <v>0</v>
          </cell>
          <cell r="FK151">
            <v>0</v>
          </cell>
          <cell r="FM151">
            <v>0</v>
          </cell>
          <cell r="FQ151">
            <v>0</v>
          </cell>
          <cell r="FR151">
            <v>0</v>
          </cell>
          <cell r="FS151">
            <v>0</v>
          </cell>
          <cell r="FT151">
            <v>0</v>
          </cell>
          <cell r="FU151">
            <v>0</v>
          </cell>
          <cell r="FV151">
            <v>0</v>
          </cell>
          <cell r="FW151">
            <v>0</v>
          </cell>
          <cell r="FX151">
            <v>0</v>
          </cell>
          <cell r="FY151">
            <v>0</v>
          </cell>
          <cell r="FZ151">
            <v>0</v>
          </cell>
          <cell r="GA151">
            <v>0</v>
          </cell>
          <cell r="GB151">
            <v>0</v>
          </cell>
          <cell r="GC151">
            <v>0</v>
          </cell>
          <cell r="GD151">
            <v>0</v>
          </cell>
          <cell r="GE151">
            <v>0</v>
          </cell>
          <cell r="GG151">
            <v>0</v>
          </cell>
          <cell r="GH151">
            <v>0</v>
          </cell>
          <cell r="GI151">
            <v>0</v>
          </cell>
          <cell r="GJ151">
            <v>0</v>
          </cell>
          <cell r="GK151">
            <v>0</v>
          </cell>
          <cell r="GM151">
            <v>0</v>
          </cell>
          <cell r="GN151">
            <v>0</v>
          </cell>
          <cell r="GO151">
            <v>0</v>
          </cell>
          <cell r="GP151">
            <v>0</v>
          </cell>
          <cell r="GR151">
            <v>0</v>
          </cell>
          <cell r="GV151">
            <v>0</v>
          </cell>
          <cell r="GW151">
            <v>0</v>
          </cell>
          <cell r="GX151">
            <v>0</v>
          </cell>
          <cell r="GY151">
            <v>0</v>
          </cell>
          <cell r="GZ151">
            <v>0</v>
          </cell>
          <cell r="HA151">
            <v>0</v>
          </cell>
          <cell r="HB151">
            <v>0</v>
          </cell>
          <cell r="HC151">
            <v>0</v>
          </cell>
          <cell r="HD151">
            <v>0</v>
          </cell>
          <cell r="HE151">
            <v>0</v>
          </cell>
          <cell r="HF151">
            <v>0</v>
          </cell>
          <cell r="HG151">
            <v>0</v>
          </cell>
          <cell r="HH151">
            <v>0</v>
          </cell>
          <cell r="HI151">
            <v>0</v>
          </cell>
          <cell r="HJ151">
            <v>0</v>
          </cell>
          <cell r="HL151">
            <v>0</v>
          </cell>
          <cell r="HM151">
            <v>0</v>
          </cell>
          <cell r="HN151">
            <v>0</v>
          </cell>
          <cell r="HO151">
            <v>0</v>
          </cell>
          <cell r="HP151">
            <v>0</v>
          </cell>
          <cell r="HR151">
            <v>0</v>
          </cell>
          <cell r="HS151">
            <v>0</v>
          </cell>
          <cell r="HT151">
            <v>0</v>
          </cell>
          <cell r="HU151">
            <v>0</v>
          </cell>
          <cell r="HW151">
            <v>0</v>
          </cell>
          <cell r="IA151">
            <v>0</v>
          </cell>
          <cell r="IB151">
            <v>0</v>
          </cell>
          <cell r="IC151">
            <v>0</v>
          </cell>
          <cell r="ID151">
            <v>0</v>
          </cell>
          <cell r="IE151">
            <v>0</v>
          </cell>
          <cell r="IF151">
            <v>0</v>
          </cell>
          <cell r="IG151">
            <v>0</v>
          </cell>
          <cell r="IH151">
            <v>0</v>
          </cell>
          <cell r="II151">
            <v>0</v>
          </cell>
          <cell r="IJ151">
            <v>0</v>
          </cell>
          <cell r="IK151">
            <v>0</v>
          </cell>
          <cell r="IL151">
            <v>0</v>
          </cell>
          <cell r="IM151">
            <v>0</v>
          </cell>
          <cell r="IN151">
            <v>0</v>
          </cell>
          <cell r="IO151">
            <v>0</v>
          </cell>
          <cell r="IQ151">
            <v>0</v>
          </cell>
          <cell r="IR151">
            <v>0</v>
          </cell>
          <cell r="IS151">
            <v>0</v>
          </cell>
          <cell r="IT151">
            <v>0</v>
          </cell>
          <cell r="IU151">
            <v>0</v>
          </cell>
          <cell r="IW151">
            <v>0</v>
          </cell>
          <cell r="IX151">
            <v>0</v>
          </cell>
          <cell r="IY151">
            <v>0</v>
          </cell>
          <cell r="IZ151">
            <v>0</v>
          </cell>
          <cell r="JB151">
            <v>0</v>
          </cell>
          <cell r="JF151">
            <v>0</v>
          </cell>
          <cell r="JG151">
            <v>0</v>
          </cell>
          <cell r="JH151">
            <v>0</v>
          </cell>
          <cell r="JI151">
            <v>0</v>
          </cell>
          <cell r="JJ151">
            <v>0</v>
          </cell>
          <cell r="JK151">
            <v>0</v>
          </cell>
          <cell r="JL151">
            <v>0</v>
          </cell>
          <cell r="JM151">
            <v>0</v>
          </cell>
          <cell r="JN151">
            <v>0</v>
          </cell>
          <cell r="JO151">
            <v>0</v>
          </cell>
          <cell r="JP151">
            <v>0</v>
          </cell>
          <cell r="JQ151">
            <v>0</v>
          </cell>
          <cell r="JR151">
            <v>0</v>
          </cell>
          <cell r="JS151">
            <v>0</v>
          </cell>
          <cell r="JT151">
            <v>0</v>
          </cell>
          <cell r="JV151">
            <v>0</v>
          </cell>
          <cell r="JW151">
            <v>0</v>
          </cell>
          <cell r="JX151">
            <v>0</v>
          </cell>
          <cell r="JY151">
            <v>0</v>
          </cell>
          <cell r="JZ151">
            <v>0</v>
          </cell>
          <cell r="KB151">
            <v>0</v>
          </cell>
          <cell r="KC151">
            <v>0</v>
          </cell>
          <cell r="KD151">
            <v>0</v>
          </cell>
          <cell r="KE151">
            <v>0</v>
          </cell>
          <cell r="KG151">
            <v>0</v>
          </cell>
          <cell r="KK151">
            <v>0</v>
          </cell>
          <cell r="KL151">
            <v>0</v>
          </cell>
          <cell r="KM151">
            <v>0</v>
          </cell>
          <cell r="KN151">
            <v>0</v>
          </cell>
          <cell r="KO151">
            <v>0</v>
          </cell>
          <cell r="KP151">
            <v>0</v>
          </cell>
          <cell r="KQ151">
            <v>0</v>
          </cell>
          <cell r="KR151">
            <v>0</v>
          </cell>
          <cell r="KS151">
            <v>0</v>
          </cell>
          <cell r="KT151">
            <v>0</v>
          </cell>
          <cell r="KU151">
            <v>0</v>
          </cell>
          <cell r="KV151">
            <v>0</v>
          </cell>
          <cell r="KW151">
            <v>0</v>
          </cell>
          <cell r="KX151">
            <v>0</v>
          </cell>
          <cell r="KY151">
            <v>0</v>
          </cell>
          <cell r="LA151">
            <v>0</v>
          </cell>
          <cell r="LB151">
            <v>0</v>
          </cell>
          <cell r="LC151">
            <v>0</v>
          </cell>
          <cell r="LD151">
            <v>0</v>
          </cell>
          <cell r="LE151">
            <v>0</v>
          </cell>
          <cell r="LG151">
            <v>0</v>
          </cell>
          <cell r="LH151">
            <v>0</v>
          </cell>
          <cell r="LI151">
            <v>0</v>
          </cell>
          <cell r="LJ151">
            <v>0</v>
          </cell>
          <cell r="LL151">
            <v>0</v>
          </cell>
          <cell r="LP151">
            <v>0</v>
          </cell>
          <cell r="LQ151">
            <v>0</v>
          </cell>
          <cell r="LR151">
            <v>0</v>
          </cell>
          <cell r="LS151">
            <v>0</v>
          </cell>
          <cell r="LT151">
            <v>0</v>
          </cell>
          <cell r="LU151">
            <v>0</v>
          </cell>
          <cell r="LV151">
            <v>0</v>
          </cell>
          <cell r="LW151">
            <v>0</v>
          </cell>
          <cell r="LX151">
            <v>0</v>
          </cell>
          <cell r="LY151">
            <v>0</v>
          </cell>
          <cell r="LZ151">
            <v>0</v>
          </cell>
          <cell r="MA151">
            <v>0</v>
          </cell>
          <cell r="MB151">
            <v>0</v>
          </cell>
          <cell r="MC151">
            <v>0</v>
          </cell>
          <cell r="MD151">
            <v>0</v>
          </cell>
          <cell r="MF151">
            <v>0</v>
          </cell>
          <cell r="MG151">
            <v>0</v>
          </cell>
          <cell r="MH151">
            <v>0</v>
          </cell>
          <cell r="MI151">
            <v>0</v>
          </cell>
          <cell r="MJ151">
            <v>0</v>
          </cell>
          <cell r="ML151">
            <v>0</v>
          </cell>
          <cell r="MM151">
            <v>0</v>
          </cell>
          <cell r="MN151">
            <v>0</v>
          </cell>
          <cell r="MO151">
            <v>0</v>
          </cell>
          <cell r="MQ151">
            <v>0</v>
          </cell>
          <cell r="MU151">
            <v>0</v>
          </cell>
          <cell r="MV151">
            <v>0</v>
          </cell>
          <cell r="MW151">
            <v>0</v>
          </cell>
          <cell r="MX151">
            <v>0</v>
          </cell>
          <cell r="MY151">
            <v>0</v>
          </cell>
          <cell r="MZ151">
            <v>0</v>
          </cell>
          <cell r="NA151">
            <v>0</v>
          </cell>
          <cell r="NB151">
            <v>0</v>
          </cell>
          <cell r="NC151">
            <v>0</v>
          </cell>
          <cell r="ND151">
            <v>0</v>
          </cell>
          <cell r="NE151">
            <v>0</v>
          </cell>
          <cell r="NF151">
            <v>0</v>
          </cell>
          <cell r="NG151">
            <v>0</v>
          </cell>
          <cell r="NH151">
            <v>0</v>
          </cell>
          <cell r="NI151">
            <v>0</v>
          </cell>
          <cell r="NK151">
            <v>0</v>
          </cell>
          <cell r="NL151">
            <v>0</v>
          </cell>
          <cell r="NM151">
            <v>0</v>
          </cell>
          <cell r="NN151">
            <v>0</v>
          </cell>
          <cell r="NO151">
            <v>0</v>
          </cell>
          <cell r="NQ151">
            <v>0</v>
          </cell>
          <cell r="NS151">
            <v>0</v>
          </cell>
          <cell r="NT151">
            <v>0</v>
          </cell>
          <cell r="NV151">
            <v>0</v>
          </cell>
          <cell r="NZ151">
            <v>0</v>
          </cell>
          <cell r="OA151">
            <v>0</v>
          </cell>
          <cell r="OB151">
            <v>0</v>
          </cell>
          <cell r="OC151">
            <v>0</v>
          </cell>
          <cell r="OD151">
            <v>0</v>
          </cell>
          <cell r="OE151">
            <v>0</v>
          </cell>
          <cell r="OF151">
            <v>0</v>
          </cell>
          <cell r="OG151">
            <v>0</v>
          </cell>
          <cell r="OH151">
            <v>0</v>
          </cell>
          <cell r="OI151">
            <v>0</v>
          </cell>
          <cell r="OJ151">
            <v>0</v>
          </cell>
          <cell r="OK151">
            <v>0</v>
          </cell>
          <cell r="OL151">
            <v>0</v>
          </cell>
          <cell r="OM151">
            <v>0</v>
          </cell>
          <cell r="ON151">
            <v>0</v>
          </cell>
          <cell r="OP151">
            <v>0</v>
          </cell>
          <cell r="OQ151">
            <v>0</v>
          </cell>
          <cell r="OR151">
            <v>0</v>
          </cell>
          <cell r="OS151">
            <v>0</v>
          </cell>
          <cell r="OT151">
            <v>0</v>
          </cell>
          <cell r="OV151">
            <v>0</v>
          </cell>
          <cell r="OW151">
            <v>0</v>
          </cell>
          <cell r="OX151">
            <v>0</v>
          </cell>
          <cell r="OY151">
            <v>0</v>
          </cell>
          <cell r="OZ151">
            <v>0</v>
          </cell>
          <cell r="PA151">
            <v>0</v>
          </cell>
        </row>
        <row r="152">
          <cell r="AW152">
            <v>1</v>
          </cell>
          <cell r="AX152">
            <v>4728000</v>
          </cell>
          <cell r="AY152">
            <v>8163625.7600000007</v>
          </cell>
          <cell r="AZ152">
            <v>28333.333333333332</v>
          </cell>
          <cell r="BA152">
            <v>300000</v>
          </cell>
          <cell r="BB152">
            <v>300000</v>
          </cell>
          <cell r="BC152">
            <v>0</v>
          </cell>
          <cell r="BD152">
            <v>0</v>
          </cell>
          <cell r="BE152">
            <v>3520000</v>
          </cell>
          <cell r="BF152">
            <v>2640000</v>
          </cell>
          <cell r="BG152">
            <v>12000</v>
          </cell>
          <cell r="BH152">
            <v>400000</v>
          </cell>
          <cell r="BI152">
            <v>0</v>
          </cell>
          <cell r="BJ152">
            <v>992880</v>
          </cell>
          <cell r="BK152">
            <v>94560.000000000015</v>
          </cell>
          <cell r="BM152">
            <v>17438.811188811189</v>
          </cell>
          <cell r="BN152">
            <v>0</v>
          </cell>
          <cell r="BO152">
            <v>0</v>
          </cell>
          <cell r="BP152">
            <v>0</v>
          </cell>
          <cell r="BQ152">
            <v>0</v>
          </cell>
          <cell r="BS152">
            <v>7249299.6748800017</v>
          </cell>
          <cell r="BT152">
            <v>0</v>
          </cell>
          <cell r="BU152">
            <v>0</v>
          </cell>
          <cell r="BV152">
            <v>16028.495102404275</v>
          </cell>
          <cell r="BW152">
            <v>0</v>
          </cell>
          <cell r="BX152">
            <v>0</v>
          </cell>
          <cell r="CB152">
            <v>1</v>
          </cell>
          <cell r="CC152">
            <v>4728000</v>
          </cell>
          <cell r="CD152">
            <v>8163625.7600000007</v>
          </cell>
          <cell r="CE152">
            <v>28333.333333333332</v>
          </cell>
          <cell r="CF152">
            <v>300000</v>
          </cell>
          <cell r="CG152">
            <v>300000</v>
          </cell>
          <cell r="CH152">
            <v>0</v>
          </cell>
          <cell r="CI152">
            <v>0</v>
          </cell>
          <cell r="CJ152">
            <v>3520000</v>
          </cell>
          <cell r="CK152">
            <v>0</v>
          </cell>
          <cell r="CL152">
            <v>12000</v>
          </cell>
          <cell r="CM152">
            <v>100000</v>
          </cell>
          <cell r="CN152">
            <v>0</v>
          </cell>
          <cell r="CO152">
            <v>992880</v>
          </cell>
          <cell r="CP152">
            <v>75648.000000000015</v>
          </cell>
          <cell r="CR152">
            <v>17438.811188811189</v>
          </cell>
          <cell r="CS152">
            <v>0</v>
          </cell>
          <cell r="CT152">
            <v>0</v>
          </cell>
          <cell r="CU152">
            <v>0</v>
          </cell>
          <cell r="CV152">
            <v>0</v>
          </cell>
          <cell r="CX152">
            <v>0</v>
          </cell>
          <cell r="CY152">
            <v>0</v>
          </cell>
          <cell r="CZ152">
            <v>0</v>
          </cell>
          <cell r="DA152">
            <v>15985.790408525754</v>
          </cell>
          <cell r="DB152">
            <v>0</v>
          </cell>
          <cell r="DC152">
            <v>0</v>
          </cell>
          <cell r="DG152">
            <v>1</v>
          </cell>
          <cell r="DH152">
            <v>4728000</v>
          </cell>
          <cell r="DI152">
            <v>9061624.5936000012</v>
          </cell>
          <cell r="DJ152">
            <v>28333.333333333332</v>
          </cell>
          <cell r="DK152">
            <v>300000</v>
          </cell>
          <cell r="DL152">
            <v>300000</v>
          </cell>
          <cell r="DM152">
            <v>0</v>
          </cell>
          <cell r="DN152">
            <v>0</v>
          </cell>
          <cell r="DO152">
            <v>4048000</v>
          </cell>
          <cell r="DP152">
            <v>0</v>
          </cell>
          <cell r="DQ152">
            <v>12000</v>
          </cell>
          <cell r="DR152">
            <v>400000</v>
          </cell>
          <cell r="DS152">
            <v>0</v>
          </cell>
          <cell r="DT152">
            <v>992880</v>
          </cell>
          <cell r="DU152">
            <v>75648.000000000015</v>
          </cell>
          <cell r="DW152">
            <v>17438.811188811189</v>
          </cell>
          <cell r="DX152">
            <v>0</v>
          </cell>
          <cell r="DY152">
            <v>0</v>
          </cell>
          <cell r="DZ152">
            <v>0</v>
          </cell>
          <cell r="EA152">
            <v>0</v>
          </cell>
          <cell r="EC152">
            <v>0</v>
          </cell>
          <cell r="ED152">
            <v>14498599.349760003</v>
          </cell>
          <cell r="EE152">
            <v>0</v>
          </cell>
          <cell r="EF152">
            <v>15943.312666076174</v>
          </cell>
          <cell r="EG152">
            <v>0</v>
          </cell>
          <cell r="EH152">
            <v>0</v>
          </cell>
          <cell r="EL152">
            <v>1</v>
          </cell>
          <cell r="EM152">
            <v>5200800</v>
          </cell>
          <cell r="EN152">
            <v>9061624.5936000012</v>
          </cell>
          <cell r="EO152">
            <v>31166.666666666668</v>
          </cell>
          <cell r="EP152">
            <v>300000</v>
          </cell>
          <cell r="EQ152">
            <v>300000</v>
          </cell>
          <cell r="ER152">
            <v>0</v>
          </cell>
          <cell r="ES152">
            <v>0</v>
          </cell>
          <cell r="ET152">
            <v>4048000</v>
          </cell>
          <cell r="EU152">
            <v>3000000</v>
          </cell>
          <cell r="EV152">
            <v>12000</v>
          </cell>
          <cell r="EW152">
            <v>800000</v>
          </cell>
          <cell r="EX152">
            <v>0</v>
          </cell>
          <cell r="EY152">
            <v>992880</v>
          </cell>
          <cell r="EZ152">
            <v>75648.000000000015</v>
          </cell>
          <cell r="FB152">
            <v>17438.811188811189</v>
          </cell>
          <cell r="FC152">
            <v>0</v>
          </cell>
          <cell r="FD152">
            <v>0</v>
          </cell>
          <cell r="FE152">
            <v>0</v>
          </cell>
          <cell r="FF152">
            <v>0</v>
          </cell>
          <cell r="FH152">
            <v>0</v>
          </cell>
          <cell r="FI152">
            <v>0</v>
          </cell>
          <cell r="FJ152">
            <v>0</v>
          </cell>
          <cell r="FK152">
            <v>14900.662251655629</v>
          </cell>
          <cell r="FM152">
            <v>0</v>
          </cell>
          <cell r="FQ152">
            <v>1</v>
          </cell>
          <cell r="FR152">
            <v>5200800</v>
          </cell>
          <cell r="FS152">
            <v>9061624.5936000012</v>
          </cell>
          <cell r="FT152">
            <v>31166.666666666668</v>
          </cell>
          <cell r="FU152">
            <v>300000</v>
          </cell>
          <cell r="FV152">
            <v>300000</v>
          </cell>
          <cell r="FW152">
            <v>0</v>
          </cell>
          <cell r="FX152">
            <v>0</v>
          </cell>
          <cell r="FY152">
            <v>4048000</v>
          </cell>
          <cell r="FZ152">
            <v>0</v>
          </cell>
          <cell r="GA152">
            <v>12000</v>
          </cell>
          <cell r="GB152">
            <v>560000</v>
          </cell>
          <cell r="GC152">
            <v>0</v>
          </cell>
          <cell r="GD152">
            <v>992880</v>
          </cell>
          <cell r="GE152">
            <v>75648.000000000015</v>
          </cell>
          <cell r="GG152">
            <v>17438.811188811189</v>
          </cell>
          <cell r="GH152">
            <v>0</v>
          </cell>
          <cell r="GI152">
            <v>0</v>
          </cell>
          <cell r="GJ152">
            <v>0</v>
          </cell>
          <cell r="GK152">
            <v>0</v>
          </cell>
          <cell r="GM152">
            <v>0</v>
          </cell>
          <cell r="GN152">
            <v>0</v>
          </cell>
          <cell r="GO152">
            <v>0</v>
          </cell>
          <cell r="GP152">
            <v>14863.748967795211</v>
          </cell>
          <cell r="GR152">
            <v>0</v>
          </cell>
          <cell r="GV152">
            <v>1</v>
          </cell>
          <cell r="GW152">
            <v>5200800</v>
          </cell>
          <cell r="GX152">
            <v>9061624.5936000012</v>
          </cell>
          <cell r="GY152">
            <v>31166.666666666668</v>
          </cell>
          <cell r="GZ152">
            <v>300000</v>
          </cell>
          <cell r="HA152">
            <v>300000</v>
          </cell>
          <cell r="HB152">
            <v>0</v>
          </cell>
          <cell r="HC152">
            <v>0</v>
          </cell>
          <cell r="HD152">
            <v>4048000</v>
          </cell>
          <cell r="HE152">
            <v>0</v>
          </cell>
          <cell r="HF152">
            <v>12000</v>
          </cell>
          <cell r="HG152">
            <v>0</v>
          </cell>
          <cell r="HH152">
            <v>0</v>
          </cell>
          <cell r="HI152">
            <v>992880</v>
          </cell>
          <cell r="HJ152">
            <v>75648.000000000015</v>
          </cell>
          <cell r="HL152">
            <v>17438.811188811189</v>
          </cell>
          <cell r="HM152">
            <v>0</v>
          </cell>
          <cell r="HN152">
            <v>0</v>
          </cell>
          <cell r="HO152">
            <v>0</v>
          </cell>
          <cell r="HP152">
            <v>0</v>
          </cell>
          <cell r="HR152">
            <v>0</v>
          </cell>
          <cell r="HS152">
            <v>0</v>
          </cell>
          <cell r="HT152">
            <v>0</v>
          </cell>
          <cell r="HU152">
            <v>14754.098360655738</v>
          </cell>
          <cell r="HW152">
            <v>0</v>
          </cell>
          <cell r="IA152">
            <v>1</v>
          </cell>
          <cell r="IB152">
            <v>5200800</v>
          </cell>
          <cell r="IC152">
            <v>9061624.5936000012</v>
          </cell>
          <cell r="ID152">
            <v>31166.666666666668</v>
          </cell>
          <cell r="IE152">
            <v>300000</v>
          </cell>
          <cell r="IF152">
            <v>300000</v>
          </cell>
          <cell r="IG152">
            <v>0</v>
          </cell>
          <cell r="IH152">
            <v>0</v>
          </cell>
          <cell r="II152">
            <v>4048000</v>
          </cell>
          <cell r="IJ152">
            <v>3000000</v>
          </cell>
          <cell r="IK152">
            <v>12000</v>
          </cell>
          <cell r="IL152">
            <v>0</v>
          </cell>
          <cell r="IM152">
            <v>0</v>
          </cell>
          <cell r="IN152">
            <v>992880</v>
          </cell>
          <cell r="IO152">
            <v>75648.000000000015</v>
          </cell>
          <cell r="IQ152">
            <v>17438.811188811189</v>
          </cell>
          <cell r="IR152">
            <v>0</v>
          </cell>
          <cell r="IS152">
            <v>0</v>
          </cell>
          <cell r="IT152">
            <v>0</v>
          </cell>
          <cell r="IU152">
            <v>0</v>
          </cell>
          <cell r="IW152">
            <v>0</v>
          </cell>
          <cell r="IX152">
            <v>0</v>
          </cell>
          <cell r="IY152">
            <v>0</v>
          </cell>
          <cell r="IZ152">
            <v>14106.583072100313</v>
          </cell>
          <cell r="JB152">
            <v>2000000</v>
          </cell>
          <cell r="JF152">
            <v>1</v>
          </cell>
          <cell r="JG152">
            <v>5200800</v>
          </cell>
          <cell r="JH152">
            <v>9061624.5936000012</v>
          </cell>
          <cell r="JI152">
            <v>31166.666666666668</v>
          </cell>
          <cell r="JJ152">
            <v>300000</v>
          </cell>
          <cell r="JK152">
            <v>300000</v>
          </cell>
          <cell r="JL152">
            <v>0</v>
          </cell>
          <cell r="JM152">
            <v>0</v>
          </cell>
          <cell r="JN152">
            <v>4048000</v>
          </cell>
          <cell r="JO152">
            <v>0</v>
          </cell>
          <cell r="JP152">
            <v>12000</v>
          </cell>
          <cell r="JQ152">
            <v>960000</v>
          </cell>
          <cell r="JR152">
            <v>0</v>
          </cell>
          <cell r="JS152">
            <v>992880</v>
          </cell>
          <cell r="JT152">
            <v>75648.000000000015</v>
          </cell>
          <cell r="JV152">
            <v>17438.811188811189</v>
          </cell>
          <cell r="JW152">
            <v>0</v>
          </cell>
          <cell r="JX152">
            <v>0</v>
          </cell>
          <cell r="JY152">
            <v>0</v>
          </cell>
          <cell r="JZ152">
            <v>0</v>
          </cell>
          <cell r="KB152">
            <v>0</v>
          </cell>
          <cell r="KC152">
            <v>0</v>
          </cell>
          <cell r="KD152">
            <v>0</v>
          </cell>
          <cell r="KE152">
            <v>13975.155279503106</v>
          </cell>
          <cell r="KG152">
            <v>0</v>
          </cell>
          <cell r="KK152">
            <v>1</v>
          </cell>
          <cell r="KL152">
            <v>5200800</v>
          </cell>
          <cell r="KM152">
            <v>9061624.5936000012</v>
          </cell>
          <cell r="KN152">
            <v>31166.666666666668</v>
          </cell>
          <cell r="KO152">
            <v>300000</v>
          </cell>
          <cell r="KP152">
            <v>300000</v>
          </cell>
          <cell r="KQ152">
            <v>0</v>
          </cell>
          <cell r="KR152">
            <v>0</v>
          </cell>
          <cell r="KS152">
            <v>4048000</v>
          </cell>
          <cell r="KT152">
            <v>0</v>
          </cell>
          <cell r="KU152">
            <v>12000</v>
          </cell>
          <cell r="KV152">
            <v>0</v>
          </cell>
          <cell r="KW152">
            <v>0</v>
          </cell>
          <cell r="KX152">
            <v>992880</v>
          </cell>
          <cell r="KY152">
            <v>75648.000000000015</v>
          </cell>
          <cell r="LA152">
            <v>17438.811188811189</v>
          </cell>
          <cell r="LB152">
            <v>0</v>
          </cell>
          <cell r="LC152">
            <v>0</v>
          </cell>
          <cell r="LD152">
            <v>0</v>
          </cell>
          <cell r="LE152">
            <v>0</v>
          </cell>
          <cell r="LG152">
            <v>0</v>
          </cell>
          <cell r="LH152">
            <v>0</v>
          </cell>
          <cell r="LI152">
            <v>0</v>
          </cell>
          <cell r="LJ152">
            <v>13931.888544891641</v>
          </cell>
          <cell r="LL152">
            <v>0</v>
          </cell>
          <cell r="LP152">
            <v>1</v>
          </cell>
          <cell r="LQ152">
            <v>5200800</v>
          </cell>
          <cell r="LR152">
            <v>9061624.5936000012</v>
          </cell>
          <cell r="LS152">
            <v>31166.666666666668</v>
          </cell>
          <cell r="LT152">
            <v>300000</v>
          </cell>
          <cell r="LU152">
            <v>300000</v>
          </cell>
          <cell r="LV152">
            <v>0</v>
          </cell>
          <cell r="LW152">
            <v>0</v>
          </cell>
          <cell r="LX152">
            <v>4048000</v>
          </cell>
          <cell r="LY152">
            <v>3000000</v>
          </cell>
          <cell r="LZ152">
            <v>12000</v>
          </cell>
          <cell r="MA152">
            <v>0</v>
          </cell>
          <cell r="MB152">
            <v>0</v>
          </cell>
          <cell r="MC152">
            <v>992880</v>
          </cell>
          <cell r="MD152">
            <v>75648.000000000015</v>
          </cell>
          <cell r="MF152">
            <v>17438.811188811189</v>
          </cell>
          <cell r="MG152">
            <v>0</v>
          </cell>
          <cell r="MH152">
            <v>0</v>
          </cell>
          <cell r="MI152">
            <v>0</v>
          </cell>
          <cell r="MJ152">
            <v>0</v>
          </cell>
          <cell r="ML152">
            <v>0</v>
          </cell>
          <cell r="MM152">
            <v>0</v>
          </cell>
          <cell r="MN152">
            <v>0</v>
          </cell>
          <cell r="MO152">
            <v>13177.159590043924</v>
          </cell>
          <cell r="MQ152">
            <v>0</v>
          </cell>
          <cell r="MU152">
            <v>1</v>
          </cell>
          <cell r="MV152">
            <v>5200800</v>
          </cell>
          <cell r="MW152">
            <v>9061624.5936000012</v>
          </cell>
          <cell r="MX152">
            <v>31166.666666666668</v>
          </cell>
          <cell r="MY152">
            <v>300000</v>
          </cell>
          <cell r="MZ152">
            <v>300000</v>
          </cell>
          <cell r="NA152">
            <v>0</v>
          </cell>
          <cell r="NB152">
            <v>0</v>
          </cell>
          <cell r="NC152">
            <v>4048000</v>
          </cell>
          <cell r="ND152">
            <v>0</v>
          </cell>
          <cell r="NE152">
            <v>12000</v>
          </cell>
          <cell r="NF152">
            <v>0</v>
          </cell>
          <cell r="NG152">
            <v>0</v>
          </cell>
          <cell r="NH152">
            <v>992880</v>
          </cell>
          <cell r="NI152">
            <v>75648.000000000015</v>
          </cell>
          <cell r="NK152">
            <v>17438.811188811189</v>
          </cell>
          <cell r="NL152">
            <v>0</v>
          </cell>
          <cell r="NM152">
            <v>0</v>
          </cell>
          <cell r="NN152">
            <v>0</v>
          </cell>
          <cell r="NO152">
            <v>0</v>
          </cell>
          <cell r="NQ152">
            <v>0</v>
          </cell>
          <cell r="NS152">
            <v>0</v>
          </cell>
          <cell r="NT152">
            <v>13043.478260869566</v>
          </cell>
          <cell r="NV152">
            <v>0</v>
          </cell>
          <cell r="NZ152">
            <v>1</v>
          </cell>
          <cell r="OA152">
            <v>5200800</v>
          </cell>
          <cell r="OB152">
            <v>9061624.5936000012</v>
          </cell>
          <cell r="OC152">
            <v>31166.666666666668</v>
          </cell>
          <cell r="OD152">
            <v>300000</v>
          </cell>
          <cell r="OE152">
            <v>300000</v>
          </cell>
          <cell r="OF152">
            <v>0</v>
          </cell>
          <cell r="OG152">
            <v>0</v>
          </cell>
          <cell r="OH152">
            <v>4048000</v>
          </cell>
          <cell r="OI152">
            <v>0</v>
          </cell>
          <cell r="OJ152">
            <v>12000</v>
          </cell>
          <cell r="OK152">
            <v>800000</v>
          </cell>
          <cell r="OL152">
            <v>0</v>
          </cell>
          <cell r="OM152">
            <v>992880</v>
          </cell>
          <cell r="ON152">
            <v>75648.000000000015</v>
          </cell>
          <cell r="OP152">
            <v>17438.811188811189</v>
          </cell>
          <cell r="OQ152">
            <v>0</v>
          </cell>
          <cell r="OR152">
            <v>0</v>
          </cell>
          <cell r="OS152">
            <v>0</v>
          </cell>
          <cell r="OT152">
            <v>0</v>
          </cell>
          <cell r="OV152">
            <v>0</v>
          </cell>
          <cell r="OW152">
            <v>0</v>
          </cell>
          <cell r="OX152">
            <v>0</v>
          </cell>
          <cell r="OY152">
            <v>12649.332396345748</v>
          </cell>
          <cell r="OZ152">
            <v>170765.98735066759</v>
          </cell>
          <cell r="PA152">
            <v>0</v>
          </cell>
        </row>
        <row r="153">
          <cell r="AW153">
            <v>2</v>
          </cell>
          <cell r="AX153">
            <v>9456000</v>
          </cell>
          <cell r="AY153">
            <v>15702000</v>
          </cell>
          <cell r="AZ153">
            <v>53333.333333333336</v>
          </cell>
          <cell r="BA153">
            <v>800000</v>
          </cell>
          <cell r="BB153">
            <v>1000000</v>
          </cell>
          <cell r="BC153">
            <v>0</v>
          </cell>
          <cell r="BD153">
            <v>0</v>
          </cell>
          <cell r="BE153">
            <v>7040000</v>
          </cell>
          <cell r="BF153">
            <v>5280000</v>
          </cell>
          <cell r="BG153">
            <v>24000</v>
          </cell>
          <cell r="BH153">
            <v>800000</v>
          </cell>
          <cell r="BI153">
            <v>0</v>
          </cell>
          <cell r="BJ153">
            <v>1985760</v>
          </cell>
          <cell r="BK153">
            <v>189120.00000000003</v>
          </cell>
          <cell r="BM153">
            <v>34877.622377622378</v>
          </cell>
          <cell r="BN153">
            <v>0</v>
          </cell>
          <cell r="BO153">
            <v>0</v>
          </cell>
          <cell r="BP153">
            <v>0</v>
          </cell>
          <cell r="BQ153">
            <v>0</v>
          </cell>
          <cell r="BS153">
            <v>13943376</v>
          </cell>
          <cell r="BT153">
            <v>0</v>
          </cell>
          <cell r="BU153">
            <v>0</v>
          </cell>
          <cell r="BV153">
            <v>32056.99020480855</v>
          </cell>
          <cell r="BW153">
            <v>0</v>
          </cell>
          <cell r="BX153">
            <v>0</v>
          </cell>
          <cell r="CB153">
            <v>2</v>
          </cell>
          <cell r="CC153">
            <v>9456000</v>
          </cell>
          <cell r="CD153">
            <v>15702000</v>
          </cell>
          <cell r="CE153">
            <v>53333.333333333336</v>
          </cell>
          <cell r="CF153">
            <v>800000</v>
          </cell>
          <cell r="CG153">
            <v>1000000</v>
          </cell>
          <cell r="CH153">
            <v>0</v>
          </cell>
          <cell r="CI153">
            <v>0</v>
          </cell>
          <cell r="CJ153">
            <v>7040000</v>
          </cell>
          <cell r="CK153">
            <v>0</v>
          </cell>
          <cell r="CL153">
            <v>24000</v>
          </cell>
          <cell r="CM153">
            <v>200000</v>
          </cell>
          <cell r="CN153">
            <v>0</v>
          </cell>
          <cell r="CO153">
            <v>1985760</v>
          </cell>
          <cell r="CP153">
            <v>151296.00000000003</v>
          </cell>
          <cell r="CR153">
            <v>34877.622377622378</v>
          </cell>
          <cell r="CS153">
            <v>0</v>
          </cell>
          <cell r="CT153">
            <v>0</v>
          </cell>
          <cell r="CU153">
            <v>0</v>
          </cell>
          <cell r="CV153">
            <v>0</v>
          </cell>
          <cell r="CX153">
            <v>0</v>
          </cell>
          <cell r="CY153">
            <v>0</v>
          </cell>
          <cell r="CZ153">
            <v>0</v>
          </cell>
          <cell r="DA153">
            <v>31971.580817051508</v>
          </cell>
          <cell r="DB153">
            <v>0</v>
          </cell>
          <cell r="DC153">
            <v>0</v>
          </cell>
          <cell r="DG153">
            <v>2</v>
          </cell>
          <cell r="DH153">
            <v>9456000</v>
          </cell>
          <cell r="DI153">
            <v>17429220</v>
          </cell>
          <cell r="DJ153">
            <v>53333.333333333336</v>
          </cell>
          <cell r="DK153">
            <v>800000</v>
          </cell>
          <cell r="DL153">
            <v>1000000</v>
          </cell>
          <cell r="DM153">
            <v>0</v>
          </cell>
          <cell r="DN153">
            <v>0</v>
          </cell>
          <cell r="DO153">
            <v>8096000</v>
          </cell>
          <cell r="DP153">
            <v>0</v>
          </cell>
          <cell r="DQ153">
            <v>24000</v>
          </cell>
          <cell r="DR153">
            <v>800000</v>
          </cell>
          <cell r="DS153">
            <v>0</v>
          </cell>
          <cell r="DT153">
            <v>1985760</v>
          </cell>
          <cell r="DU153">
            <v>151296.00000000003</v>
          </cell>
          <cell r="DW153">
            <v>34877.622377622378</v>
          </cell>
          <cell r="DX153">
            <v>0</v>
          </cell>
          <cell r="DY153">
            <v>0</v>
          </cell>
          <cell r="DZ153">
            <v>0</v>
          </cell>
          <cell r="EA153">
            <v>0</v>
          </cell>
          <cell r="EC153">
            <v>0</v>
          </cell>
          <cell r="ED153">
            <v>27886752</v>
          </cell>
          <cell r="EE153">
            <v>0</v>
          </cell>
          <cell r="EF153">
            <v>31886.625332152347</v>
          </cell>
          <cell r="EG153">
            <v>0</v>
          </cell>
          <cell r="EH153">
            <v>0</v>
          </cell>
          <cell r="EL153">
            <v>3</v>
          </cell>
          <cell r="EM153">
            <v>15602400</v>
          </cell>
          <cell r="EN153">
            <v>26143830</v>
          </cell>
          <cell r="EO153">
            <v>88000</v>
          </cell>
          <cell r="EP153">
            <v>1200000</v>
          </cell>
          <cell r="EQ153">
            <v>1500000</v>
          </cell>
          <cell r="ER153">
            <v>0</v>
          </cell>
          <cell r="ES153">
            <v>0</v>
          </cell>
          <cell r="ET153">
            <v>12144000</v>
          </cell>
          <cell r="EU153">
            <v>9000000</v>
          </cell>
          <cell r="EV153">
            <v>36000</v>
          </cell>
          <cell r="EW153">
            <v>2400000</v>
          </cell>
          <cell r="EX153">
            <v>0</v>
          </cell>
          <cell r="EY153">
            <v>2978640</v>
          </cell>
          <cell r="EZ153">
            <v>226944</v>
          </cell>
          <cell r="FB153">
            <v>52316.433566433567</v>
          </cell>
          <cell r="FC153">
            <v>0</v>
          </cell>
          <cell r="FD153">
            <v>0</v>
          </cell>
          <cell r="FE153">
            <v>0</v>
          </cell>
          <cell r="FF153">
            <v>0</v>
          </cell>
          <cell r="FH153">
            <v>0</v>
          </cell>
          <cell r="FI153">
            <v>0</v>
          </cell>
          <cell r="FJ153">
            <v>0</v>
          </cell>
          <cell r="FK153">
            <v>44701.986754966885</v>
          </cell>
          <cell r="FM153">
            <v>0</v>
          </cell>
          <cell r="FQ153">
            <v>3</v>
          </cell>
          <cell r="FR153">
            <v>15602400</v>
          </cell>
          <cell r="FS153">
            <v>26143830</v>
          </cell>
          <cell r="FT153">
            <v>88000</v>
          </cell>
          <cell r="FU153">
            <v>1200000</v>
          </cell>
          <cell r="FV153">
            <v>1500000</v>
          </cell>
          <cell r="FW153">
            <v>0</v>
          </cell>
          <cell r="FX153">
            <v>0</v>
          </cell>
          <cell r="FY153">
            <v>12144000</v>
          </cell>
          <cell r="FZ153">
            <v>0</v>
          </cell>
          <cell r="GA153">
            <v>36000</v>
          </cell>
          <cell r="GB153">
            <v>1680000</v>
          </cell>
          <cell r="GC153">
            <v>0</v>
          </cell>
          <cell r="GD153">
            <v>2978640</v>
          </cell>
          <cell r="GE153">
            <v>226944</v>
          </cell>
          <cell r="GG153">
            <v>52316.433566433567</v>
          </cell>
          <cell r="GH153">
            <v>0</v>
          </cell>
          <cell r="GI153">
            <v>0</v>
          </cell>
          <cell r="GJ153">
            <v>0</v>
          </cell>
          <cell r="GK153">
            <v>0</v>
          </cell>
          <cell r="GM153">
            <v>0</v>
          </cell>
          <cell r="GN153">
            <v>0</v>
          </cell>
          <cell r="GO153">
            <v>0</v>
          </cell>
          <cell r="GP153">
            <v>44591.246903385632</v>
          </cell>
          <cell r="GR153">
            <v>0</v>
          </cell>
          <cell r="GV153">
            <v>3</v>
          </cell>
          <cell r="GW153">
            <v>15602400</v>
          </cell>
          <cell r="GX153">
            <v>26143830</v>
          </cell>
          <cell r="GY153">
            <v>88000</v>
          </cell>
          <cell r="GZ153">
            <v>1200000</v>
          </cell>
          <cell r="HA153">
            <v>1500000</v>
          </cell>
          <cell r="HB153">
            <v>0</v>
          </cell>
          <cell r="HC153">
            <v>0</v>
          </cell>
          <cell r="HD153">
            <v>12144000</v>
          </cell>
          <cell r="HE153">
            <v>0</v>
          </cell>
          <cell r="HF153">
            <v>36000</v>
          </cell>
          <cell r="HG153">
            <v>0</v>
          </cell>
          <cell r="HH153">
            <v>0</v>
          </cell>
          <cell r="HI153">
            <v>2978640</v>
          </cell>
          <cell r="HJ153">
            <v>226944</v>
          </cell>
          <cell r="HL153">
            <v>52316.433566433567</v>
          </cell>
          <cell r="HM153">
            <v>0</v>
          </cell>
          <cell r="HN153">
            <v>0</v>
          </cell>
          <cell r="HO153">
            <v>0</v>
          </cell>
          <cell r="HP153">
            <v>0</v>
          </cell>
          <cell r="HR153">
            <v>0</v>
          </cell>
          <cell r="HS153">
            <v>0</v>
          </cell>
          <cell r="HT153">
            <v>0</v>
          </cell>
          <cell r="HU153">
            <v>44262.295081967211</v>
          </cell>
          <cell r="HW153">
            <v>0</v>
          </cell>
          <cell r="IA153">
            <v>3</v>
          </cell>
          <cell r="IB153">
            <v>15602400</v>
          </cell>
          <cell r="IC153">
            <v>26143830</v>
          </cell>
          <cell r="ID153">
            <v>88000</v>
          </cell>
          <cell r="IE153">
            <v>1200000</v>
          </cell>
          <cell r="IF153">
            <v>1500000</v>
          </cell>
          <cell r="IG153">
            <v>0</v>
          </cell>
          <cell r="IH153">
            <v>0</v>
          </cell>
          <cell r="II153">
            <v>12144000</v>
          </cell>
          <cell r="IJ153">
            <v>9000000</v>
          </cell>
          <cell r="IK153">
            <v>36000</v>
          </cell>
          <cell r="IL153">
            <v>0</v>
          </cell>
          <cell r="IM153">
            <v>0</v>
          </cell>
          <cell r="IN153">
            <v>2978640</v>
          </cell>
          <cell r="IO153">
            <v>226944</v>
          </cell>
          <cell r="IQ153">
            <v>52316.433566433567</v>
          </cell>
          <cell r="IR153">
            <v>0</v>
          </cell>
          <cell r="IS153">
            <v>0</v>
          </cell>
          <cell r="IT153">
            <v>0</v>
          </cell>
          <cell r="IU153">
            <v>0</v>
          </cell>
          <cell r="IW153">
            <v>0</v>
          </cell>
          <cell r="IX153">
            <v>0</v>
          </cell>
          <cell r="IY153">
            <v>0</v>
          </cell>
          <cell r="IZ153">
            <v>42319.749216300937</v>
          </cell>
          <cell r="JB153">
            <v>6000000</v>
          </cell>
          <cell r="JF153">
            <v>3</v>
          </cell>
          <cell r="JG153">
            <v>15602400</v>
          </cell>
          <cell r="JH153">
            <v>26143830</v>
          </cell>
          <cell r="JI153">
            <v>88000</v>
          </cell>
          <cell r="JJ153">
            <v>1200000</v>
          </cell>
          <cell r="JK153">
            <v>1500000</v>
          </cell>
          <cell r="JL153">
            <v>0</v>
          </cell>
          <cell r="JM153">
            <v>0</v>
          </cell>
          <cell r="JN153">
            <v>12144000</v>
          </cell>
          <cell r="JO153">
            <v>0</v>
          </cell>
          <cell r="JP153">
            <v>36000</v>
          </cell>
          <cell r="JQ153">
            <v>2880000</v>
          </cell>
          <cell r="JR153">
            <v>0</v>
          </cell>
          <cell r="JS153">
            <v>2978640</v>
          </cell>
          <cell r="JT153">
            <v>226944</v>
          </cell>
          <cell r="JV153">
            <v>52316.433566433567</v>
          </cell>
          <cell r="JW153">
            <v>0</v>
          </cell>
          <cell r="JX153">
            <v>0</v>
          </cell>
          <cell r="JY153">
            <v>0</v>
          </cell>
          <cell r="JZ153">
            <v>0</v>
          </cell>
          <cell r="KB153">
            <v>0</v>
          </cell>
          <cell r="KC153">
            <v>0</v>
          </cell>
          <cell r="KD153">
            <v>0</v>
          </cell>
          <cell r="KE153">
            <v>41925.465838509321</v>
          </cell>
          <cell r="KG153">
            <v>0</v>
          </cell>
          <cell r="KK153">
            <v>3</v>
          </cell>
          <cell r="KL153">
            <v>15602400</v>
          </cell>
          <cell r="KM153">
            <v>26143830</v>
          </cell>
          <cell r="KN153">
            <v>88000</v>
          </cell>
          <cell r="KO153">
            <v>1200000</v>
          </cell>
          <cell r="KP153">
            <v>1500000</v>
          </cell>
          <cell r="KQ153">
            <v>0</v>
          </cell>
          <cell r="KR153">
            <v>0</v>
          </cell>
          <cell r="KS153">
            <v>12144000</v>
          </cell>
          <cell r="KT153">
            <v>0</v>
          </cell>
          <cell r="KU153">
            <v>36000</v>
          </cell>
          <cell r="KV153">
            <v>0</v>
          </cell>
          <cell r="KW153">
            <v>0</v>
          </cell>
          <cell r="KX153">
            <v>2978640</v>
          </cell>
          <cell r="KY153">
            <v>226944</v>
          </cell>
          <cell r="LA153">
            <v>52316.433566433567</v>
          </cell>
          <cell r="LB153">
            <v>0</v>
          </cell>
          <cell r="LC153">
            <v>0</v>
          </cell>
          <cell r="LD153">
            <v>0</v>
          </cell>
          <cell r="LE153">
            <v>0</v>
          </cell>
          <cell r="LG153">
            <v>0</v>
          </cell>
          <cell r="LH153">
            <v>0</v>
          </cell>
          <cell r="LI153">
            <v>0</v>
          </cell>
          <cell r="LJ153">
            <v>41795.665634674922</v>
          </cell>
          <cell r="LL153">
            <v>0</v>
          </cell>
          <cell r="LP153">
            <v>3</v>
          </cell>
          <cell r="LQ153">
            <v>15602400</v>
          </cell>
          <cell r="LR153">
            <v>26143830</v>
          </cell>
          <cell r="LS153">
            <v>88000</v>
          </cell>
          <cell r="LT153">
            <v>1200000</v>
          </cell>
          <cell r="LU153">
            <v>1500000</v>
          </cell>
          <cell r="LV153">
            <v>0</v>
          </cell>
          <cell r="LW153">
            <v>0</v>
          </cell>
          <cell r="LX153">
            <v>12144000</v>
          </cell>
          <cell r="LY153">
            <v>9000000</v>
          </cell>
          <cell r="LZ153">
            <v>36000</v>
          </cell>
          <cell r="MA153">
            <v>0</v>
          </cell>
          <cell r="MB153">
            <v>0</v>
          </cell>
          <cell r="MC153">
            <v>2978640</v>
          </cell>
          <cell r="MD153">
            <v>226944</v>
          </cell>
          <cell r="MF153">
            <v>52316.433566433567</v>
          </cell>
          <cell r="MG153">
            <v>0</v>
          </cell>
          <cell r="MH153">
            <v>0</v>
          </cell>
          <cell r="MI153">
            <v>0</v>
          </cell>
          <cell r="MJ153">
            <v>0</v>
          </cell>
          <cell r="ML153">
            <v>0</v>
          </cell>
          <cell r="MM153">
            <v>0</v>
          </cell>
          <cell r="MN153">
            <v>0</v>
          </cell>
          <cell r="MO153">
            <v>39531.478770131769</v>
          </cell>
          <cell r="MQ153">
            <v>0</v>
          </cell>
          <cell r="MU153">
            <v>3</v>
          </cell>
          <cell r="MV153">
            <v>15602400</v>
          </cell>
          <cell r="MW153">
            <v>26143830</v>
          </cell>
          <cell r="MX153">
            <v>88000</v>
          </cell>
          <cell r="MY153">
            <v>1200000</v>
          </cell>
          <cell r="MZ153">
            <v>1500000</v>
          </cell>
          <cell r="NA153">
            <v>0</v>
          </cell>
          <cell r="NB153">
            <v>0</v>
          </cell>
          <cell r="NC153">
            <v>12144000</v>
          </cell>
          <cell r="ND153">
            <v>0</v>
          </cell>
          <cell r="NE153">
            <v>36000</v>
          </cell>
          <cell r="NF153">
            <v>0</v>
          </cell>
          <cell r="NG153">
            <v>0</v>
          </cell>
          <cell r="NH153">
            <v>2978640</v>
          </cell>
          <cell r="NI153">
            <v>226944</v>
          </cell>
          <cell r="NK153">
            <v>52316.433566433567</v>
          </cell>
          <cell r="NL153">
            <v>0</v>
          </cell>
          <cell r="NM153">
            <v>0</v>
          </cell>
          <cell r="NN153">
            <v>0</v>
          </cell>
          <cell r="NO153">
            <v>0</v>
          </cell>
          <cell r="NQ153">
            <v>0</v>
          </cell>
          <cell r="NS153">
            <v>0</v>
          </cell>
          <cell r="NT153">
            <v>39130.434782608696</v>
          </cell>
          <cell r="NV153">
            <v>0</v>
          </cell>
          <cell r="NZ153">
            <v>3</v>
          </cell>
          <cell r="OA153">
            <v>15602400</v>
          </cell>
          <cell r="OB153">
            <v>26143830</v>
          </cell>
          <cell r="OC153">
            <v>88000</v>
          </cell>
          <cell r="OD153">
            <v>1200000</v>
          </cell>
          <cell r="OE153">
            <v>1500000</v>
          </cell>
          <cell r="OF153">
            <v>0</v>
          </cell>
          <cell r="OG153">
            <v>0</v>
          </cell>
          <cell r="OH153">
            <v>12144000</v>
          </cell>
          <cell r="OI153">
            <v>0</v>
          </cell>
          <cell r="OJ153">
            <v>36000</v>
          </cell>
          <cell r="OK153">
            <v>2400000</v>
          </cell>
          <cell r="OL153">
            <v>0</v>
          </cell>
          <cell r="OM153">
            <v>2978640</v>
          </cell>
          <cell r="ON153">
            <v>226944</v>
          </cell>
          <cell r="OP153">
            <v>52316.433566433567</v>
          </cell>
          <cell r="OQ153">
            <v>0</v>
          </cell>
          <cell r="OR153">
            <v>0</v>
          </cell>
          <cell r="OS153">
            <v>0</v>
          </cell>
          <cell r="OT153">
            <v>0</v>
          </cell>
          <cell r="OV153">
            <v>0</v>
          </cell>
          <cell r="OW153">
            <v>0</v>
          </cell>
          <cell r="OX153">
            <v>0</v>
          </cell>
          <cell r="OY153">
            <v>37947.99718903724</v>
          </cell>
          <cell r="OZ153">
            <v>512297.96205200278</v>
          </cell>
          <cell r="PA153">
            <v>0</v>
          </cell>
        </row>
        <row r="154">
          <cell r="AW154">
            <v>2</v>
          </cell>
          <cell r="AX154">
            <v>9456000</v>
          </cell>
          <cell r="AY154">
            <v>15702000</v>
          </cell>
          <cell r="AZ154">
            <v>53333.333333333336</v>
          </cell>
          <cell r="BA154">
            <v>800000</v>
          </cell>
          <cell r="BB154">
            <v>1000000</v>
          </cell>
          <cell r="BC154">
            <v>0</v>
          </cell>
          <cell r="BD154">
            <v>0</v>
          </cell>
          <cell r="BE154">
            <v>7040000</v>
          </cell>
          <cell r="BF154">
            <v>5280000</v>
          </cell>
          <cell r="BG154">
            <v>24000</v>
          </cell>
          <cell r="BH154">
            <v>800000</v>
          </cell>
          <cell r="BI154">
            <v>0</v>
          </cell>
          <cell r="BJ154">
            <v>1985760</v>
          </cell>
          <cell r="BK154">
            <v>189120.00000000003</v>
          </cell>
          <cell r="BM154">
            <v>34877.622377622378</v>
          </cell>
          <cell r="BN154">
            <v>0</v>
          </cell>
          <cell r="BO154">
            <v>0</v>
          </cell>
          <cell r="BP154">
            <v>0</v>
          </cell>
          <cell r="BQ154">
            <v>0</v>
          </cell>
          <cell r="BS154">
            <v>13943376</v>
          </cell>
          <cell r="BT154">
            <v>0</v>
          </cell>
          <cell r="BU154">
            <v>0</v>
          </cell>
          <cell r="BV154">
            <v>32056.99020480855</v>
          </cell>
          <cell r="BW154">
            <v>0</v>
          </cell>
          <cell r="BX154">
            <v>0</v>
          </cell>
          <cell r="CB154">
            <v>2</v>
          </cell>
          <cell r="CC154">
            <v>9456000</v>
          </cell>
          <cell r="CD154">
            <v>15702000</v>
          </cell>
          <cell r="CE154">
            <v>53333.333333333336</v>
          </cell>
          <cell r="CF154">
            <v>800000</v>
          </cell>
          <cell r="CG154">
            <v>1000000</v>
          </cell>
          <cell r="CH154">
            <v>0</v>
          </cell>
          <cell r="CI154">
            <v>0</v>
          </cell>
          <cell r="CJ154">
            <v>7040000</v>
          </cell>
          <cell r="CK154">
            <v>0</v>
          </cell>
          <cell r="CL154">
            <v>24000</v>
          </cell>
          <cell r="CM154">
            <v>200000</v>
          </cell>
          <cell r="CN154">
            <v>0</v>
          </cell>
          <cell r="CO154">
            <v>1985760</v>
          </cell>
          <cell r="CP154">
            <v>151296.00000000003</v>
          </cell>
          <cell r="CR154">
            <v>34877.622377622378</v>
          </cell>
          <cell r="CS154">
            <v>0</v>
          </cell>
          <cell r="CT154">
            <v>0</v>
          </cell>
          <cell r="CU154">
            <v>0</v>
          </cell>
          <cell r="CV154">
            <v>0</v>
          </cell>
          <cell r="CX154">
            <v>0</v>
          </cell>
          <cell r="CY154">
            <v>0</v>
          </cell>
          <cell r="CZ154">
            <v>0</v>
          </cell>
          <cell r="DA154">
            <v>31971.580817051508</v>
          </cell>
          <cell r="DB154">
            <v>0</v>
          </cell>
          <cell r="DC154">
            <v>0</v>
          </cell>
          <cell r="DG154">
            <v>2</v>
          </cell>
          <cell r="DH154">
            <v>9456000</v>
          </cell>
          <cell r="DI154">
            <v>17429220</v>
          </cell>
          <cell r="DJ154">
            <v>53333.333333333336</v>
          </cell>
          <cell r="DK154">
            <v>800000</v>
          </cell>
          <cell r="DL154">
            <v>1000000</v>
          </cell>
          <cell r="DM154">
            <v>0</v>
          </cell>
          <cell r="DN154">
            <v>0</v>
          </cell>
          <cell r="DO154">
            <v>8096000</v>
          </cell>
          <cell r="DP154">
            <v>0</v>
          </cell>
          <cell r="DQ154">
            <v>24000</v>
          </cell>
          <cell r="DR154">
            <v>800000</v>
          </cell>
          <cell r="DS154">
            <v>0</v>
          </cell>
          <cell r="DT154">
            <v>1985760</v>
          </cell>
          <cell r="DU154">
            <v>151296.00000000003</v>
          </cell>
          <cell r="DW154">
            <v>34877.622377622378</v>
          </cell>
          <cell r="DX154">
            <v>0</v>
          </cell>
          <cell r="DY154">
            <v>0</v>
          </cell>
          <cell r="DZ154">
            <v>0</v>
          </cell>
          <cell r="EA154">
            <v>0</v>
          </cell>
          <cell r="EC154">
            <v>0</v>
          </cell>
          <cell r="ED154">
            <v>27886752</v>
          </cell>
          <cell r="EE154">
            <v>0</v>
          </cell>
          <cell r="EF154">
            <v>31886.625332152347</v>
          </cell>
          <cell r="EG154">
            <v>0</v>
          </cell>
          <cell r="EH154">
            <v>0</v>
          </cell>
          <cell r="EL154">
            <v>2</v>
          </cell>
          <cell r="EM154">
            <v>10401600</v>
          </cell>
          <cell r="EN154">
            <v>17429220</v>
          </cell>
          <cell r="EO154">
            <v>58666.666666666672</v>
          </cell>
          <cell r="EP154">
            <v>800000</v>
          </cell>
          <cell r="EQ154">
            <v>1000000</v>
          </cell>
          <cell r="ER154">
            <v>0</v>
          </cell>
          <cell r="ES154">
            <v>0</v>
          </cell>
          <cell r="ET154">
            <v>8096000</v>
          </cell>
          <cell r="EU154">
            <v>6000000</v>
          </cell>
          <cell r="EV154">
            <v>24000</v>
          </cell>
          <cell r="EW154">
            <v>1600000</v>
          </cell>
          <cell r="EX154">
            <v>0</v>
          </cell>
          <cell r="EY154">
            <v>1985760</v>
          </cell>
          <cell r="EZ154">
            <v>151296.00000000003</v>
          </cell>
          <cell r="FB154">
            <v>34877.622377622378</v>
          </cell>
          <cell r="FC154">
            <v>0</v>
          </cell>
          <cell r="FD154">
            <v>0</v>
          </cell>
          <cell r="FE154">
            <v>0</v>
          </cell>
          <cell r="FF154">
            <v>0</v>
          </cell>
          <cell r="FH154">
            <v>0</v>
          </cell>
          <cell r="FI154">
            <v>0</v>
          </cell>
          <cell r="FJ154">
            <v>0</v>
          </cell>
          <cell r="FK154">
            <v>29801.324503311258</v>
          </cell>
          <cell r="FM154">
            <v>0</v>
          </cell>
          <cell r="FQ154">
            <v>2</v>
          </cell>
          <cell r="FR154">
            <v>10401600</v>
          </cell>
          <cell r="FS154">
            <v>17429220</v>
          </cell>
          <cell r="FT154">
            <v>58666.666666666672</v>
          </cell>
          <cell r="FU154">
            <v>800000</v>
          </cell>
          <cell r="FV154">
            <v>1000000</v>
          </cell>
          <cell r="FW154">
            <v>0</v>
          </cell>
          <cell r="FX154">
            <v>0</v>
          </cell>
          <cell r="FY154">
            <v>8096000</v>
          </cell>
          <cell r="FZ154">
            <v>0</v>
          </cell>
          <cell r="GA154">
            <v>24000</v>
          </cell>
          <cell r="GB154">
            <v>1120000</v>
          </cell>
          <cell r="GC154">
            <v>0</v>
          </cell>
          <cell r="GD154">
            <v>1985760</v>
          </cell>
          <cell r="GE154">
            <v>151296.00000000003</v>
          </cell>
          <cell r="GG154">
            <v>34877.622377622378</v>
          </cell>
          <cell r="GH154">
            <v>0</v>
          </cell>
          <cell r="GI154">
            <v>0</v>
          </cell>
          <cell r="GJ154">
            <v>0</v>
          </cell>
          <cell r="GK154">
            <v>0</v>
          </cell>
          <cell r="GM154">
            <v>0</v>
          </cell>
          <cell r="GN154">
            <v>0</v>
          </cell>
          <cell r="GO154">
            <v>0</v>
          </cell>
          <cell r="GP154">
            <v>29727.497935590422</v>
          </cell>
          <cell r="GR154">
            <v>0</v>
          </cell>
          <cell r="GV154">
            <v>2</v>
          </cell>
          <cell r="GW154">
            <v>10401600</v>
          </cell>
          <cell r="GX154">
            <v>17429220</v>
          </cell>
          <cell r="GY154">
            <v>58666.666666666672</v>
          </cell>
          <cell r="GZ154">
            <v>800000</v>
          </cell>
          <cell r="HA154">
            <v>1000000</v>
          </cell>
          <cell r="HB154">
            <v>0</v>
          </cell>
          <cell r="HC154">
            <v>0</v>
          </cell>
          <cell r="HD154">
            <v>8096000</v>
          </cell>
          <cell r="HE154">
            <v>0</v>
          </cell>
          <cell r="HF154">
            <v>24000</v>
          </cell>
          <cell r="HG154">
            <v>0</v>
          </cell>
          <cell r="HH154">
            <v>0</v>
          </cell>
          <cell r="HI154">
            <v>1985760</v>
          </cell>
          <cell r="HJ154">
            <v>151296.00000000003</v>
          </cell>
          <cell r="HL154">
            <v>34877.622377622378</v>
          </cell>
          <cell r="HM154">
            <v>0</v>
          </cell>
          <cell r="HN154">
            <v>0</v>
          </cell>
          <cell r="HO154">
            <v>0</v>
          </cell>
          <cell r="HP154">
            <v>0</v>
          </cell>
          <cell r="HR154">
            <v>0</v>
          </cell>
          <cell r="HS154">
            <v>0</v>
          </cell>
          <cell r="HT154">
            <v>0</v>
          </cell>
          <cell r="HU154">
            <v>29508.196721311477</v>
          </cell>
          <cell r="HW154">
            <v>0</v>
          </cell>
          <cell r="IA154">
            <v>2</v>
          </cell>
          <cell r="IB154">
            <v>10401600</v>
          </cell>
          <cell r="IC154">
            <v>17429220</v>
          </cell>
          <cell r="ID154">
            <v>58666.666666666672</v>
          </cell>
          <cell r="IE154">
            <v>800000</v>
          </cell>
          <cell r="IF154">
            <v>1000000</v>
          </cell>
          <cell r="IG154">
            <v>0</v>
          </cell>
          <cell r="IH154">
            <v>0</v>
          </cell>
          <cell r="II154">
            <v>8096000</v>
          </cell>
          <cell r="IJ154">
            <v>6000000</v>
          </cell>
          <cell r="IK154">
            <v>24000</v>
          </cell>
          <cell r="IL154">
            <v>0</v>
          </cell>
          <cell r="IM154">
            <v>0</v>
          </cell>
          <cell r="IN154">
            <v>1985760</v>
          </cell>
          <cell r="IO154">
            <v>151296.00000000003</v>
          </cell>
          <cell r="IQ154">
            <v>34877.622377622378</v>
          </cell>
          <cell r="IR154">
            <v>0</v>
          </cell>
          <cell r="IS154">
            <v>0</v>
          </cell>
          <cell r="IT154">
            <v>0</v>
          </cell>
          <cell r="IU154">
            <v>0</v>
          </cell>
          <cell r="IW154">
            <v>0</v>
          </cell>
          <cell r="IX154">
            <v>0</v>
          </cell>
          <cell r="IY154">
            <v>0</v>
          </cell>
          <cell r="IZ154">
            <v>28213.166144200626</v>
          </cell>
          <cell r="JB154">
            <v>4000000</v>
          </cell>
          <cell r="JF154">
            <v>2</v>
          </cell>
          <cell r="JG154">
            <v>10401600</v>
          </cell>
          <cell r="JH154">
            <v>17429220</v>
          </cell>
          <cell r="JI154">
            <v>58666.666666666672</v>
          </cell>
          <cell r="JJ154">
            <v>800000</v>
          </cell>
          <cell r="JK154">
            <v>1000000</v>
          </cell>
          <cell r="JL154">
            <v>0</v>
          </cell>
          <cell r="JM154">
            <v>0</v>
          </cell>
          <cell r="JN154">
            <v>8096000</v>
          </cell>
          <cell r="JO154">
            <v>0</v>
          </cell>
          <cell r="JP154">
            <v>24000</v>
          </cell>
          <cell r="JQ154">
            <v>1920000</v>
          </cell>
          <cell r="JR154">
            <v>0</v>
          </cell>
          <cell r="JS154">
            <v>1985760</v>
          </cell>
          <cell r="JT154">
            <v>151296.00000000003</v>
          </cell>
          <cell r="JV154">
            <v>34877.622377622378</v>
          </cell>
          <cell r="JW154">
            <v>0</v>
          </cell>
          <cell r="JX154">
            <v>0</v>
          </cell>
          <cell r="JY154">
            <v>0</v>
          </cell>
          <cell r="JZ154">
            <v>0</v>
          </cell>
          <cell r="KB154">
            <v>0</v>
          </cell>
          <cell r="KC154">
            <v>0</v>
          </cell>
          <cell r="KD154">
            <v>0</v>
          </cell>
          <cell r="KE154">
            <v>27950.310559006211</v>
          </cell>
          <cell r="KG154">
            <v>0</v>
          </cell>
          <cell r="KK154">
            <v>2</v>
          </cell>
          <cell r="KL154">
            <v>10401600</v>
          </cell>
          <cell r="KM154">
            <v>17429220</v>
          </cell>
          <cell r="KN154">
            <v>58666.666666666672</v>
          </cell>
          <cell r="KO154">
            <v>800000</v>
          </cell>
          <cell r="KP154">
            <v>1000000</v>
          </cell>
          <cell r="KQ154">
            <v>0</v>
          </cell>
          <cell r="KR154">
            <v>0</v>
          </cell>
          <cell r="KS154">
            <v>8096000</v>
          </cell>
          <cell r="KT154">
            <v>0</v>
          </cell>
          <cell r="KU154">
            <v>24000</v>
          </cell>
          <cell r="KV154">
            <v>0</v>
          </cell>
          <cell r="KW154">
            <v>0</v>
          </cell>
          <cell r="KX154">
            <v>1985760</v>
          </cell>
          <cell r="KY154">
            <v>151296.00000000003</v>
          </cell>
          <cell r="LA154">
            <v>34877.622377622378</v>
          </cell>
          <cell r="LB154">
            <v>0</v>
          </cell>
          <cell r="LC154">
            <v>0</v>
          </cell>
          <cell r="LD154">
            <v>0</v>
          </cell>
          <cell r="LE154">
            <v>0</v>
          </cell>
          <cell r="LG154">
            <v>0</v>
          </cell>
          <cell r="LH154">
            <v>0</v>
          </cell>
          <cell r="LI154">
            <v>0</v>
          </cell>
          <cell r="LJ154">
            <v>27863.777089783282</v>
          </cell>
          <cell r="LL154">
            <v>0</v>
          </cell>
          <cell r="LP154">
            <v>2</v>
          </cell>
          <cell r="LQ154">
            <v>10401600</v>
          </cell>
          <cell r="LR154">
            <v>17429220</v>
          </cell>
          <cell r="LS154">
            <v>58666.666666666672</v>
          </cell>
          <cell r="LT154">
            <v>800000</v>
          </cell>
          <cell r="LU154">
            <v>1000000</v>
          </cell>
          <cell r="LV154">
            <v>0</v>
          </cell>
          <cell r="LW154">
            <v>0</v>
          </cell>
          <cell r="LX154">
            <v>8096000</v>
          </cell>
          <cell r="LY154">
            <v>6000000</v>
          </cell>
          <cell r="LZ154">
            <v>24000</v>
          </cell>
          <cell r="MA154">
            <v>0</v>
          </cell>
          <cell r="MB154">
            <v>0</v>
          </cell>
          <cell r="MC154">
            <v>1985760</v>
          </cell>
          <cell r="MD154">
            <v>151296.00000000003</v>
          </cell>
          <cell r="MF154">
            <v>34877.622377622378</v>
          </cell>
          <cell r="MG154">
            <v>0</v>
          </cell>
          <cell r="MH154">
            <v>0</v>
          </cell>
          <cell r="MI154">
            <v>0</v>
          </cell>
          <cell r="MJ154">
            <v>0</v>
          </cell>
          <cell r="ML154">
            <v>0</v>
          </cell>
          <cell r="MM154">
            <v>0</v>
          </cell>
          <cell r="MN154">
            <v>0</v>
          </cell>
          <cell r="MO154">
            <v>26354.319180087849</v>
          </cell>
          <cell r="MQ154">
            <v>0</v>
          </cell>
          <cell r="MU154">
            <v>2</v>
          </cell>
          <cell r="MV154">
            <v>10401600</v>
          </cell>
          <cell r="MW154">
            <v>17429220</v>
          </cell>
          <cell r="MX154">
            <v>58666.666666666672</v>
          </cell>
          <cell r="MY154">
            <v>800000</v>
          </cell>
          <cell r="MZ154">
            <v>1000000</v>
          </cell>
          <cell r="NA154">
            <v>0</v>
          </cell>
          <cell r="NB154">
            <v>0</v>
          </cell>
          <cell r="NC154">
            <v>8096000</v>
          </cell>
          <cell r="ND154">
            <v>0</v>
          </cell>
          <cell r="NE154">
            <v>24000</v>
          </cell>
          <cell r="NF154">
            <v>0</v>
          </cell>
          <cell r="NG154">
            <v>0</v>
          </cell>
          <cell r="NH154">
            <v>1985760</v>
          </cell>
          <cell r="NI154">
            <v>151296.00000000003</v>
          </cell>
          <cell r="NK154">
            <v>34877.622377622378</v>
          </cell>
          <cell r="NL154">
            <v>0</v>
          </cell>
          <cell r="NM154">
            <v>0</v>
          </cell>
          <cell r="NN154">
            <v>0</v>
          </cell>
          <cell r="NO154">
            <v>0</v>
          </cell>
          <cell r="NQ154">
            <v>0</v>
          </cell>
          <cell r="NS154">
            <v>0</v>
          </cell>
          <cell r="NT154">
            <v>26086.956521739132</v>
          </cell>
          <cell r="NV154">
            <v>0</v>
          </cell>
          <cell r="NZ154">
            <v>2</v>
          </cell>
          <cell r="OA154">
            <v>10401600</v>
          </cell>
          <cell r="OB154">
            <v>17429220</v>
          </cell>
          <cell r="OC154">
            <v>58666.666666666672</v>
          </cell>
          <cell r="OD154">
            <v>800000</v>
          </cell>
          <cell r="OE154">
            <v>1000000</v>
          </cell>
          <cell r="OF154">
            <v>0</v>
          </cell>
          <cell r="OG154">
            <v>0</v>
          </cell>
          <cell r="OH154">
            <v>8096000</v>
          </cell>
          <cell r="OI154">
            <v>0</v>
          </cell>
          <cell r="OJ154">
            <v>24000</v>
          </cell>
          <cell r="OK154">
            <v>1600000</v>
          </cell>
          <cell r="OL154">
            <v>0</v>
          </cell>
          <cell r="OM154">
            <v>1985760</v>
          </cell>
          <cell r="ON154">
            <v>151296.00000000003</v>
          </cell>
          <cell r="OP154">
            <v>34877.622377622378</v>
          </cell>
          <cell r="OQ154">
            <v>0</v>
          </cell>
          <cell r="OR154">
            <v>0</v>
          </cell>
          <cell r="OS154">
            <v>0</v>
          </cell>
          <cell r="OT154">
            <v>0</v>
          </cell>
          <cell r="OV154">
            <v>0</v>
          </cell>
          <cell r="OW154">
            <v>0</v>
          </cell>
          <cell r="OX154">
            <v>0</v>
          </cell>
          <cell r="OY154">
            <v>25298.664792691496</v>
          </cell>
          <cell r="OZ154">
            <v>341531.97470133519</v>
          </cell>
          <cell r="PA154">
            <v>0</v>
          </cell>
        </row>
        <row r="155">
          <cell r="AW155">
            <v>2</v>
          </cell>
          <cell r="AX155">
            <v>9456000</v>
          </cell>
          <cell r="AY155">
            <v>15702000</v>
          </cell>
          <cell r="AZ155">
            <v>53333.333333333336</v>
          </cell>
          <cell r="BA155">
            <v>800000</v>
          </cell>
          <cell r="BB155">
            <v>1000000</v>
          </cell>
          <cell r="BC155">
            <v>0</v>
          </cell>
          <cell r="BD155">
            <v>0</v>
          </cell>
          <cell r="BE155">
            <v>7040000</v>
          </cell>
          <cell r="BF155">
            <v>5280000</v>
          </cell>
          <cell r="BG155">
            <v>24000</v>
          </cell>
          <cell r="BH155">
            <v>800000</v>
          </cell>
          <cell r="BI155">
            <v>0</v>
          </cell>
          <cell r="BJ155">
            <v>1985760</v>
          </cell>
          <cell r="BK155">
            <v>189120.00000000003</v>
          </cell>
          <cell r="BM155">
            <v>34877.622377622378</v>
          </cell>
          <cell r="BN155">
            <v>0</v>
          </cell>
          <cell r="BO155">
            <v>0</v>
          </cell>
          <cell r="BP155">
            <v>0</v>
          </cell>
          <cell r="BQ155">
            <v>0</v>
          </cell>
          <cell r="BS155">
            <v>13943376</v>
          </cell>
          <cell r="BT155">
            <v>0</v>
          </cell>
          <cell r="BU155">
            <v>0</v>
          </cell>
          <cell r="BV155">
            <v>32056.99020480855</v>
          </cell>
          <cell r="BW155">
            <v>0</v>
          </cell>
          <cell r="BX155">
            <v>0</v>
          </cell>
          <cell r="CB155">
            <v>2</v>
          </cell>
          <cell r="CC155">
            <v>9456000</v>
          </cell>
          <cell r="CD155">
            <v>15702000</v>
          </cell>
          <cell r="CE155">
            <v>53333.333333333336</v>
          </cell>
          <cell r="CF155">
            <v>800000</v>
          </cell>
          <cell r="CG155">
            <v>1000000</v>
          </cell>
          <cell r="CH155">
            <v>0</v>
          </cell>
          <cell r="CI155">
            <v>0</v>
          </cell>
          <cell r="CJ155">
            <v>7040000</v>
          </cell>
          <cell r="CK155">
            <v>0</v>
          </cell>
          <cell r="CL155">
            <v>24000</v>
          </cell>
          <cell r="CM155">
            <v>200000</v>
          </cell>
          <cell r="CN155">
            <v>0</v>
          </cell>
          <cell r="CO155">
            <v>1985760</v>
          </cell>
          <cell r="CP155">
            <v>151296.00000000003</v>
          </cell>
          <cell r="CR155">
            <v>34877.622377622378</v>
          </cell>
          <cell r="CS155">
            <v>0</v>
          </cell>
          <cell r="CT155">
            <v>0</v>
          </cell>
          <cell r="CU155">
            <v>0</v>
          </cell>
          <cell r="CV155">
            <v>0</v>
          </cell>
          <cell r="CX155">
            <v>0</v>
          </cell>
          <cell r="CY155">
            <v>0</v>
          </cell>
          <cell r="CZ155">
            <v>0</v>
          </cell>
          <cell r="DA155">
            <v>31971.580817051508</v>
          </cell>
          <cell r="DB155">
            <v>0</v>
          </cell>
          <cell r="DC155">
            <v>0</v>
          </cell>
          <cell r="DG155">
            <v>2</v>
          </cell>
          <cell r="DH155">
            <v>9456000</v>
          </cell>
          <cell r="DI155">
            <v>17429220</v>
          </cell>
          <cell r="DJ155">
            <v>53333.333333333336</v>
          </cell>
          <cell r="DK155">
            <v>800000</v>
          </cell>
          <cell r="DL155">
            <v>1000000</v>
          </cell>
          <cell r="DM155">
            <v>0</v>
          </cell>
          <cell r="DN155">
            <v>0</v>
          </cell>
          <cell r="DO155">
            <v>8096000</v>
          </cell>
          <cell r="DP155">
            <v>0</v>
          </cell>
          <cell r="DQ155">
            <v>24000</v>
          </cell>
          <cell r="DR155">
            <v>800000</v>
          </cell>
          <cell r="DS155">
            <v>0</v>
          </cell>
          <cell r="DT155">
            <v>1985760</v>
          </cell>
          <cell r="DU155">
            <v>151296.00000000003</v>
          </cell>
          <cell r="DW155">
            <v>34877.622377622378</v>
          </cell>
          <cell r="DX155">
            <v>0</v>
          </cell>
          <cell r="DY155">
            <v>0</v>
          </cell>
          <cell r="DZ155">
            <v>0</v>
          </cell>
          <cell r="EA155">
            <v>0</v>
          </cell>
          <cell r="EC155">
            <v>0</v>
          </cell>
          <cell r="ED155">
            <v>27886752</v>
          </cell>
          <cell r="EE155">
            <v>0</v>
          </cell>
          <cell r="EF155">
            <v>31886.625332152347</v>
          </cell>
          <cell r="EG155">
            <v>0</v>
          </cell>
          <cell r="EH155">
            <v>0</v>
          </cell>
          <cell r="EL155">
            <v>2</v>
          </cell>
          <cell r="EM155">
            <v>10401600</v>
          </cell>
          <cell r="EN155">
            <v>17429220</v>
          </cell>
          <cell r="EO155">
            <v>58666.666666666672</v>
          </cell>
          <cell r="EP155">
            <v>800000</v>
          </cell>
          <cell r="EQ155">
            <v>1000000</v>
          </cell>
          <cell r="ER155">
            <v>0</v>
          </cell>
          <cell r="ES155">
            <v>0</v>
          </cell>
          <cell r="ET155">
            <v>8096000</v>
          </cell>
          <cell r="EU155">
            <v>6000000</v>
          </cell>
          <cell r="EV155">
            <v>24000</v>
          </cell>
          <cell r="EW155">
            <v>1600000</v>
          </cell>
          <cell r="EX155">
            <v>0</v>
          </cell>
          <cell r="EY155">
            <v>1985760</v>
          </cell>
          <cell r="EZ155">
            <v>151296.00000000003</v>
          </cell>
          <cell r="FB155">
            <v>34877.622377622378</v>
          </cell>
          <cell r="FC155">
            <v>0</v>
          </cell>
          <cell r="FD155">
            <v>0</v>
          </cell>
          <cell r="FE155">
            <v>0</v>
          </cell>
          <cell r="FF155">
            <v>0</v>
          </cell>
          <cell r="FH155">
            <v>0</v>
          </cell>
          <cell r="FI155">
            <v>0</v>
          </cell>
          <cell r="FJ155">
            <v>0</v>
          </cell>
          <cell r="FK155">
            <v>29801.324503311258</v>
          </cell>
          <cell r="FM155">
            <v>0</v>
          </cell>
          <cell r="FQ155">
            <v>2</v>
          </cell>
          <cell r="FR155">
            <v>10401600</v>
          </cell>
          <cell r="FS155">
            <v>17429220</v>
          </cell>
          <cell r="FT155">
            <v>58666.666666666672</v>
          </cell>
          <cell r="FU155">
            <v>800000</v>
          </cell>
          <cell r="FV155">
            <v>1000000</v>
          </cell>
          <cell r="FW155">
            <v>0</v>
          </cell>
          <cell r="FX155">
            <v>0</v>
          </cell>
          <cell r="FY155">
            <v>8096000</v>
          </cell>
          <cell r="FZ155">
            <v>0</v>
          </cell>
          <cell r="GA155">
            <v>24000</v>
          </cell>
          <cell r="GB155">
            <v>1120000</v>
          </cell>
          <cell r="GC155">
            <v>0</v>
          </cell>
          <cell r="GD155">
            <v>1985760</v>
          </cell>
          <cell r="GE155">
            <v>151296.00000000003</v>
          </cell>
          <cell r="GG155">
            <v>34877.622377622378</v>
          </cell>
          <cell r="GH155">
            <v>0</v>
          </cell>
          <cell r="GI155">
            <v>0</v>
          </cell>
          <cell r="GJ155">
            <v>0</v>
          </cell>
          <cell r="GK155">
            <v>0</v>
          </cell>
          <cell r="GM155">
            <v>0</v>
          </cell>
          <cell r="GN155">
            <v>0</v>
          </cell>
          <cell r="GO155">
            <v>0</v>
          </cell>
          <cell r="GP155">
            <v>29727.497935590422</v>
          </cell>
          <cell r="GR155">
            <v>0</v>
          </cell>
          <cell r="GV155">
            <v>2</v>
          </cell>
          <cell r="GW155">
            <v>10401600</v>
          </cell>
          <cell r="GX155">
            <v>17429220</v>
          </cell>
          <cell r="GY155">
            <v>58666.666666666672</v>
          </cell>
          <cell r="GZ155">
            <v>800000</v>
          </cell>
          <cell r="HA155">
            <v>1000000</v>
          </cell>
          <cell r="HB155">
            <v>0</v>
          </cell>
          <cell r="HC155">
            <v>0</v>
          </cell>
          <cell r="HD155">
            <v>8096000</v>
          </cell>
          <cell r="HE155">
            <v>0</v>
          </cell>
          <cell r="HF155">
            <v>24000</v>
          </cell>
          <cell r="HG155">
            <v>0</v>
          </cell>
          <cell r="HH155">
            <v>0</v>
          </cell>
          <cell r="HI155">
            <v>1985760</v>
          </cell>
          <cell r="HJ155">
            <v>151296.00000000003</v>
          </cell>
          <cell r="HL155">
            <v>34877.622377622378</v>
          </cell>
          <cell r="HM155">
            <v>0</v>
          </cell>
          <cell r="HN155">
            <v>0</v>
          </cell>
          <cell r="HO155">
            <v>0</v>
          </cell>
          <cell r="HP155">
            <v>0</v>
          </cell>
          <cell r="HR155">
            <v>0</v>
          </cell>
          <cell r="HS155">
            <v>0</v>
          </cell>
          <cell r="HT155">
            <v>0</v>
          </cell>
          <cell r="HU155">
            <v>29508.196721311477</v>
          </cell>
          <cell r="HW155">
            <v>0</v>
          </cell>
          <cell r="IA155">
            <v>2</v>
          </cell>
          <cell r="IB155">
            <v>10401600</v>
          </cell>
          <cell r="IC155">
            <v>17429220</v>
          </cell>
          <cell r="ID155">
            <v>58666.666666666672</v>
          </cell>
          <cell r="IE155">
            <v>800000</v>
          </cell>
          <cell r="IF155">
            <v>1000000</v>
          </cell>
          <cell r="IG155">
            <v>0</v>
          </cell>
          <cell r="IH155">
            <v>0</v>
          </cell>
          <cell r="II155">
            <v>8096000</v>
          </cell>
          <cell r="IJ155">
            <v>6000000</v>
          </cell>
          <cell r="IK155">
            <v>24000</v>
          </cell>
          <cell r="IL155">
            <v>0</v>
          </cell>
          <cell r="IM155">
            <v>0</v>
          </cell>
          <cell r="IN155">
            <v>1985760</v>
          </cell>
          <cell r="IO155">
            <v>151296.00000000003</v>
          </cell>
          <cell r="IQ155">
            <v>34877.622377622378</v>
          </cell>
          <cell r="IR155">
            <v>0</v>
          </cell>
          <cell r="IS155">
            <v>0</v>
          </cell>
          <cell r="IT155">
            <v>0</v>
          </cell>
          <cell r="IU155">
            <v>0</v>
          </cell>
          <cell r="IW155">
            <v>0</v>
          </cell>
          <cell r="IX155">
            <v>0</v>
          </cell>
          <cell r="IY155">
            <v>0</v>
          </cell>
          <cell r="IZ155">
            <v>28213.166144200626</v>
          </cell>
          <cell r="JB155">
            <v>4000000</v>
          </cell>
          <cell r="JF155">
            <v>2</v>
          </cell>
          <cell r="JG155">
            <v>10401600</v>
          </cell>
          <cell r="JH155">
            <v>17429220</v>
          </cell>
          <cell r="JI155">
            <v>58666.666666666672</v>
          </cell>
          <cell r="JJ155">
            <v>800000</v>
          </cell>
          <cell r="JK155">
            <v>1000000</v>
          </cell>
          <cell r="JL155">
            <v>0</v>
          </cell>
          <cell r="JM155">
            <v>0</v>
          </cell>
          <cell r="JN155">
            <v>8096000</v>
          </cell>
          <cell r="JO155">
            <v>0</v>
          </cell>
          <cell r="JP155">
            <v>24000</v>
          </cell>
          <cell r="JQ155">
            <v>1920000</v>
          </cell>
          <cell r="JR155">
            <v>0</v>
          </cell>
          <cell r="JS155">
            <v>1985760</v>
          </cell>
          <cell r="JT155">
            <v>151296.00000000003</v>
          </cell>
          <cell r="JV155">
            <v>34877.622377622378</v>
          </cell>
          <cell r="JW155">
            <v>0</v>
          </cell>
          <cell r="JX155">
            <v>0</v>
          </cell>
          <cell r="JY155">
            <v>0</v>
          </cell>
          <cell r="JZ155">
            <v>0</v>
          </cell>
          <cell r="KB155">
            <v>0</v>
          </cell>
          <cell r="KC155">
            <v>0</v>
          </cell>
          <cell r="KD155">
            <v>0</v>
          </cell>
          <cell r="KE155">
            <v>27950.310559006211</v>
          </cell>
          <cell r="KG155">
            <v>0</v>
          </cell>
          <cell r="KK155">
            <v>2</v>
          </cell>
          <cell r="KL155">
            <v>10401600</v>
          </cell>
          <cell r="KM155">
            <v>17429220</v>
          </cell>
          <cell r="KN155">
            <v>58666.666666666672</v>
          </cell>
          <cell r="KO155">
            <v>800000</v>
          </cell>
          <cell r="KP155">
            <v>1000000</v>
          </cell>
          <cell r="KQ155">
            <v>0</v>
          </cell>
          <cell r="KR155">
            <v>0</v>
          </cell>
          <cell r="KS155">
            <v>8096000</v>
          </cell>
          <cell r="KT155">
            <v>0</v>
          </cell>
          <cell r="KU155">
            <v>24000</v>
          </cell>
          <cell r="KV155">
            <v>0</v>
          </cell>
          <cell r="KW155">
            <v>0</v>
          </cell>
          <cell r="KX155">
            <v>1985760</v>
          </cell>
          <cell r="KY155">
            <v>151296.00000000003</v>
          </cell>
          <cell r="LA155">
            <v>34877.622377622378</v>
          </cell>
          <cell r="LB155">
            <v>0</v>
          </cell>
          <cell r="LC155">
            <v>0</v>
          </cell>
          <cell r="LD155">
            <v>0</v>
          </cell>
          <cell r="LE155">
            <v>0</v>
          </cell>
          <cell r="LG155">
            <v>0</v>
          </cell>
          <cell r="LH155">
            <v>0</v>
          </cell>
          <cell r="LI155">
            <v>0</v>
          </cell>
          <cell r="LJ155">
            <v>27863.777089783282</v>
          </cell>
          <cell r="LL155">
            <v>0</v>
          </cell>
          <cell r="LP155">
            <v>2</v>
          </cell>
          <cell r="LQ155">
            <v>10401600</v>
          </cell>
          <cell r="LR155">
            <v>17429220</v>
          </cell>
          <cell r="LS155">
            <v>58666.666666666672</v>
          </cell>
          <cell r="LT155">
            <v>800000</v>
          </cell>
          <cell r="LU155">
            <v>1000000</v>
          </cell>
          <cell r="LV155">
            <v>0</v>
          </cell>
          <cell r="LW155">
            <v>0</v>
          </cell>
          <cell r="LX155">
            <v>8096000</v>
          </cell>
          <cell r="LY155">
            <v>6000000</v>
          </cell>
          <cell r="LZ155">
            <v>24000</v>
          </cell>
          <cell r="MA155">
            <v>0</v>
          </cell>
          <cell r="MB155">
            <v>0</v>
          </cell>
          <cell r="MC155">
            <v>1985760</v>
          </cell>
          <cell r="MD155">
            <v>151296.00000000003</v>
          </cell>
          <cell r="MF155">
            <v>34877.622377622378</v>
          </cell>
          <cell r="MG155">
            <v>0</v>
          </cell>
          <cell r="MH155">
            <v>0</v>
          </cell>
          <cell r="MI155">
            <v>0</v>
          </cell>
          <cell r="MJ155">
            <v>0</v>
          </cell>
          <cell r="ML155">
            <v>0</v>
          </cell>
          <cell r="MM155">
            <v>0</v>
          </cell>
          <cell r="MN155">
            <v>0</v>
          </cell>
          <cell r="MO155">
            <v>26354.319180087849</v>
          </cell>
          <cell r="MQ155">
            <v>0</v>
          </cell>
          <cell r="MU155">
            <v>2</v>
          </cell>
          <cell r="MV155">
            <v>10401600</v>
          </cell>
          <cell r="MW155">
            <v>17429220</v>
          </cell>
          <cell r="MX155">
            <v>58666.666666666672</v>
          </cell>
          <cell r="MY155">
            <v>800000</v>
          </cell>
          <cell r="MZ155">
            <v>1000000</v>
          </cell>
          <cell r="NA155">
            <v>0</v>
          </cell>
          <cell r="NB155">
            <v>0</v>
          </cell>
          <cell r="NC155">
            <v>8096000</v>
          </cell>
          <cell r="ND155">
            <v>0</v>
          </cell>
          <cell r="NE155">
            <v>24000</v>
          </cell>
          <cell r="NF155">
            <v>0</v>
          </cell>
          <cell r="NG155">
            <v>0</v>
          </cell>
          <cell r="NH155">
            <v>1985760</v>
          </cell>
          <cell r="NI155">
            <v>151296.00000000003</v>
          </cell>
          <cell r="NK155">
            <v>34877.622377622378</v>
          </cell>
          <cell r="NL155">
            <v>0</v>
          </cell>
          <cell r="NM155">
            <v>0</v>
          </cell>
          <cell r="NN155">
            <v>0</v>
          </cell>
          <cell r="NO155">
            <v>0</v>
          </cell>
          <cell r="NQ155">
            <v>0</v>
          </cell>
          <cell r="NS155">
            <v>0</v>
          </cell>
          <cell r="NT155">
            <v>26086.956521739132</v>
          </cell>
          <cell r="NV155">
            <v>0</v>
          </cell>
          <cell r="NZ155">
            <v>2</v>
          </cell>
          <cell r="OA155">
            <v>10401600</v>
          </cell>
          <cell r="OB155">
            <v>17429220</v>
          </cell>
          <cell r="OC155">
            <v>58666.666666666672</v>
          </cell>
          <cell r="OD155">
            <v>800000</v>
          </cell>
          <cell r="OE155">
            <v>1000000</v>
          </cell>
          <cell r="OF155">
            <v>0</v>
          </cell>
          <cell r="OG155">
            <v>0</v>
          </cell>
          <cell r="OH155">
            <v>8096000</v>
          </cell>
          <cell r="OI155">
            <v>0</v>
          </cell>
          <cell r="OJ155">
            <v>24000</v>
          </cell>
          <cell r="OK155">
            <v>1600000</v>
          </cell>
          <cell r="OL155">
            <v>0</v>
          </cell>
          <cell r="OM155">
            <v>1985760</v>
          </cell>
          <cell r="ON155">
            <v>151296.00000000003</v>
          </cell>
          <cell r="OP155">
            <v>34877.622377622378</v>
          </cell>
          <cell r="OQ155">
            <v>0</v>
          </cell>
          <cell r="OR155">
            <v>0</v>
          </cell>
          <cell r="OS155">
            <v>0</v>
          </cell>
          <cell r="OT155">
            <v>0</v>
          </cell>
          <cell r="OV155">
            <v>0</v>
          </cell>
          <cell r="OW155">
            <v>0</v>
          </cell>
          <cell r="OX155">
            <v>0</v>
          </cell>
          <cell r="OY155">
            <v>25298.664792691496</v>
          </cell>
          <cell r="OZ155">
            <v>341531.97470133519</v>
          </cell>
          <cell r="PA155">
            <v>0</v>
          </cell>
        </row>
        <row r="156">
          <cell r="AW156">
            <v>4</v>
          </cell>
          <cell r="AX156">
            <v>18912000</v>
          </cell>
          <cell r="AY156">
            <v>31404000</v>
          </cell>
          <cell r="AZ156">
            <v>106666.66666666667</v>
          </cell>
          <cell r="BA156">
            <v>1600000</v>
          </cell>
          <cell r="BB156">
            <v>2000000</v>
          </cell>
          <cell r="BC156">
            <v>0</v>
          </cell>
          <cell r="BD156">
            <v>0</v>
          </cell>
          <cell r="BE156">
            <v>14080000</v>
          </cell>
          <cell r="BF156">
            <v>10560000</v>
          </cell>
          <cell r="BG156">
            <v>48000</v>
          </cell>
          <cell r="BH156">
            <v>1600000</v>
          </cell>
          <cell r="BI156">
            <v>0</v>
          </cell>
          <cell r="BJ156">
            <v>3971520</v>
          </cell>
          <cell r="BK156">
            <v>378240.00000000006</v>
          </cell>
          <cell r="BM156">
            <v>69755.244755244756</v>
          </cell>
          <cell r="BN156">
            <v>0</v>
          </cell>
          <cell r="BO156">
            <v>0</v>
          </cell>
          <cell r="BP156">
            <v>0</v>
          </cell>
          <cell r="BQ156">
            <v>0</v>
          </cell>
          <cell r="BS156">
            <v>27886752</v>
          </cell>
          <cell r="BT156">
            <v>0</v>
          </cell>
          <cell r="BU156">
            <v>0</v>
          </cell>
          <cell r="BV156">
            <v>64113.980409617099</v>
          </cell>
          <cell r="BW156">
            <v>0</v>
          </cell>
          <cell r="BX156">
            <v>0</v>
          </cell>
          <cell r="CB156">
            <v>4</v>
          </cell>
          <cell r="CC156">
            <v>18912000</v>
          </cell>
          <cell r="CD156">
            <v>31404000</v>
          </cell>
          <cell r="CE156">
            <v>106666.66666666667</v>
          </cell>
          <cell r="CF156">
            <v>1600000</v>
          </cell>
          <cell r="CG156">
            <v>2000000</v>
          </cell>
          <cell r="CH156">
            <v>0</v>
          </cell>
          <cell r="CI156">
            <v>0</v>
          </cell>
          <cell r="CJ156">
            <v>14080000</v>
          </cell>
          <cell r="CK156">
            <v>0</v>
          </cell>
          <cell r="CL156">
            <v>48000</v>
          </cell>
          <cell r="CM156">
            <v>400000</v>
          </cell>
          <cell r="CN156">
            <v>0</v>
          </cell>
          <cell r="CO156">
            <v>3971520</v>
          </cell>
          <cell r="CP156">
            <v>302592.00000000006</v>
          </cell>
          <cell r="CR156">
            <v>69755.244755244756</v>
          </cell>
          <cell r="CS156">
            <v>0</v>
          </cell>
          <cell r="CT156">
            <v>0</v>
          </cell>
          <cell r="CU156">
            <v>0</v>
          </cell>
          <cell r="CV156">
            <v>0</v>
          </cell>
          <cell r="CX156">
            <v>0</v>
          </cell>
          <cell r="CY156">
            <v>0</v>
          </cell>
          <cell r="CZ156">
            <v>0</v>
          </cell>
          <cell r="DA156">
            <v>63943.161634103017</v>
          </cell>
          <cell r="DB156">
            <v>0</v>
          </cell>
          <cell r="DC156">
            <v>0</v>
          </cell>
          <cell r="DG156">
            <v>4</v>
          </cell>
          <cell r="DH156">
            <v>18912000</v>
          </cell>
          <cell r="DI156">
            <v>34858440</v>
          </cell>
          <cell r="DJ156">
            <v>106666.66666666667</v>
          </cell>
          <cell r="DK156">
            <v>1600000</v>
          </cell>
          <cell r="DL156">
            <v>2000000</v>
          </cell>
          <cell r="DM156">
            <v>0</v>
          </cell>
          <cell r="DN156">
            <v>0</v>
          </cell>
          <cell r="DO156">
            <v>16192000</v>
          </cell>
          <cell r="DP156">
            <v>0</v>
          </cell>
          <cell r="DQ156">
            <v>48000</v>
          </cell>
          <cell r="DR156">
            <v>1600000</v>
          </cell>
          <cell r="DS156">
            <v>0</v>
          </cell>
          <cell r="DT156">
            <v>3971520</v>
          </cell>
          <cell r="DU156">
            <v>302592.00000000006</v>
          </cell>
          <cell r="DW156">
            <v>69755.244755244756</v>
          </cell>
          <cell r="DX156">
            <v>0</v>
          </cell>
          <cell r="DY156">
            <v>0</v>
          </cell>
          <cell r="DZ156">
            <v>0</v>
          </cell>
          <cell r="EA156">
            <v>0</v>
          </cell>
          <cell r="EC156">
            <v>0</v>
          </cell>
          <cell r="ED156">
            <v>55773504</v>
          </cell>
          <cell r="EE156">
            <v>0</v>
          </cell>
          <cell r="EF156">
            <v>63773.250664304695</v>
          </cell>
          <cell r="EG156">
            <v>0</v>
          </cell>
          <cell r="EH156">
            <v>0</v>
          </cell>
          <cell r="EL156">
            <v>4</v>
          </cell>
          <cell r="EM156">
            <v>20803200</v>
          </cell>
          <cell r="EN156">
            <v>34858440</v>
          </cell>
          <cell r="EO156">
            <v>117333.33333333334</v>
          </cell>
          <cell r="EP156">
            <v>1600000</v>
          </cell>
          <cell r="EQ156">
            <v>2000000</v>
          </cell>
          <cell r="ER156">
            <v>0</v>
          </cell>
          <cell r="ES156">
            <v>0</v>
          </cell>
          <cell r="ET156">
            <v>16192000</v>
          </cell>
          <cell r="EU156">
            <v>12000000</v>
          </cell>
          <cell r="EV156">
            <v>48000</v>
          </cell>
          <cell r="EW156">
            <v>3200000</v>
          </cell>
          <cell r="EX156">
            <v>0</v>
          </cell>
          <cell r="EY156">
            <v>3971520</v>
          </cell>
          <cell r="EZ156">
            <v>302592.00000000006</v>
          </cell>
          <cell r="FB156">
            <v>69755.244755244756</v>
          </cell>
          <cell r="FC156">
            <v>0</v>
          </cell>
          <cell r="FD156">
            <v>0</v>
          </cell>
          <cell r="FE156">
            <v>0</v>
          </cell>
          <cell r="FF156">
            <v>0</v>
          </cell>
          <cell r="FH156">
            <v>0</v>
          </cell>
          <cell r="FI156">
            <v>0</v>
          </cell>
          <cell r="FJ156">
            <v>0</v>
          </cell>
          <cell r="FK156">
            <v>59602.649006622516</v>
          </cell>
          <cell r="FM156">
            <v>0</v>
          </cell>
          <cell r="FQ156">
            <v>4</v>
          </cell>
          <cell r="FR156">
            <v>20803200</v>
          </cell>
          <cell r="FS156">
            <v>34858440</v>
          </cell>
          <cell r="FT156">
            <v>117333.33333333334</v>
          </cell>
          <cell r="FU156">
            <v>1600000</v>
          </cell>
          <cell r="FV156">
            <v>2000000</v>
          </cell>
          <cell r="FW156">
            <v>0</v>
          </cell>
          <cell r="FX156">
            <v>0</v>
          </cell>
          <cell r="FY156">
            <v>16192000</v>
          </cell>
          <cell r="FZ156">
            <v>0</v>
          </cell>
          <cell r="GA156">
            <v>48000</v>
          </cell>
          <cell r="GB156">
            <v>2240000</v>
          </cell>
          <cell r="GC156">
            <v>0</v>
          </cell>
          <cell r="GD156">
            <v>3971520</v>
          </cell>
          <cell r="GE156">
            <v>302592.00000000006</v>
          </cell>
          <cell r="GG156">
            <v>69755.244755244756</v>
          </cell>
          <cell r="GH156">
            <v>0</v>
          </cell>
          <cell r="GI156">
            <v>0</v>
          </cell>
          <cell r="GJ156">
            <v>0</v>
          </cell>
          <cell r="GK156">
            <v>0</v>
          </cell>
          <cell r="GM156">
            <v>0</v>
          </cell>
          <cell r="GN156">
            <v>0</v>
          </cell>
          <cell r="GO156">
            <v>0</v>
          </cell>
          <cell r="GP156">
            <v>59454.995871180843</v>
          </cell>
          <cell r="GR156">
            <v>0</v>
          </cell>
          <cell r="GV156">
            <v>4</v>
          </cell>
          <cell r="GW156">
            <v>20803200</v>
          </cell>
          <cell r="GX156">
            <v>34858440</v>
          </cell>
          <cell r="GY156">
            <v>117333.33333333334</v>
          </cell>
          <cell r="GZ156">
            <v>1600000</v>
          </cell>
          <cell r="HA156">
            <v>2000000</v>
          </cell>
          <cell r="HB156">
            <v>0</v>
          </cell>
          <cell r="HC156">
            <v>0</v>
          </cell>
          <cell r="HD156">
            <v>16192000</v>
          </cell>
          <cell r="HE156">
            <v>0</v>
          </cell>
          <cell r="HF156">
            <v>48000</v>
          </cell>
          <cell r="HG156">
            <v>0</v>
          </cell>
          <cell r="HH156">
            <v>0</v>
          </cell>
          <cell r="HI156">
            <v>3971520</v>
          </cell>
          <cell r="HJ156">
            <v>302592.00000000006</v>
          </cell>
          <cell r="HL156">
            <v>69755.244755244756</v>
          </cell>
          <cell r="HM156">
            <v>0</v>
          </cell>
          <cell r="HN156">
            <v>0</v>
          </cell>
          <cell r="HO156">
            <v>0</v>
          </cell>
          <cell r="HP156">
            <v>0</v>
          </cell>
          <cell r="HR156">
            <v>0</v>
          </cell>
          <cell r="HS156">
            <v>0</v>
          </cell>
          <cell r="HT156">
            <v>0</v>
          </cell>
          <cell r="HU156">
            <v>59016.393442622953</v>
          </cell>
          <cell r="HW156">
            <v>0</v>
          </cell>
          <cell r="IA156">
            <v>5</v>
          </cell>
          <cell r="IB156">
            <v>26004000</v>
          </cell>
          <cell r="IC156">
            <v>43573050</v>
          </cell>
          <cell r="ID156">
            <v>146666.66666666669</v>
          </cell>
          <cell r="IE156">
            <v>2000000</v>
          </cell>
          <cell r="IF156">
            <v>2500000</v>
          </cell>
          <cell r="IG156">
            <v>0</v>
          </cell>
          <cell r="IH156">
            <v>0</v>
          </cell>
          <cell r="II156">
            <v>20240000</v>
          </cell>
          <cell r="IJ156">
            <v>15000000</v>
          </cell>
          <cell r="IK156">
            <v>60000</v>
          </cell>
          <cell r="IL156">
            <v>0</v>
          </cell>
          <cell r="IM156">
            <v>0</v>
          </cell>
          <cell r="IN156">
            <v>4964400</v>
          </cell>
          <cell r="IO156">
            <v>378240</v>
          </cell>
          <cell r="IQ156">
            <v>87194.055944055945</v>
          </cell>
          <cell r="IR156">
            <v>0</v>
          </cell>
          <cell r="IS156">
            <v>0</v>
          </cell>
          <cell r="IT156">
            <v>0</v>
          </cell>
          <cell r="IU156">
            <v>0</v>
          </cell>
          <cell r="IW156">
            <v>0</v>
          </cell>
          <cell r="IX156">
            <v>0</v>
          </cell>
          <cell r="IY156">
            <v>0</v>
          </cell>
          <cell r="IZ156">
            <v>70532.91536050156</v>
          </cell>
          <cell r="JB156">
            <v>10000000</v>
          </cell>
          <cell r="JF156">
            <v>5</v>
          </cell>
          <cell r="JG156">
            <v>26004000</v>
          </cell>
          <cell r="JH156">
            <v>43573050</v>
          </cell>
          <cell r="JI156">
            <v>146666.66666666669</v>
          </cell>
          <cell r="JJ156">
            <v>2000000</v>
          </cell>
          <cell r="JK156">
            <v>2500000</v>
          </cell>
          <cell r="JL156">
            <v>0</v>
          </cell>
          <cell r="JM156">
            <v>0</v>
          </cell>
          <cell r="JN156">
            <v>20240000</v>
          </cell>
          <cell r="JO156">
            <v>0</v>
          </cell>
          <cell r="JP156">
            <v>60000</v>
          </cell>
          <cell r="JQ156">
            <v>4800000</v>
          </cell>
          <cell r="JR156">
            <v>0</v>
          </cell>
          <cell r="JS156">
            <v>4964400</v>
          </cell>
          <cell r="JT156">
            <v>378240</v>
          </cell>
          <cell r="JV156">
            <v>87194.055944055945</v>
          </cell>
          <cell r="JW156">
            <v>0</v>
          </cell>
          <cell r="JX156">
            <v>0</v>
          </cell>
          <cell r="JY156">
            <v>0</v>
          </cell>
          <cell r="JZ156">
            <v>0</v>
          </cell>
          <cell r="KB156">
            <v>0</v>
          </cell>
          <cell r="KC156">
            <v>0</v>
          </cell>
          <cell r="KD156">
            <v>0</v>
          </cell>
          <cell r="KE156">
            <v>69875.776397515525</v>
          </cell>
          <cell r="KG156">
            <v>0</v>
          </cell>
          <cell r="KK156">
            <v>5</v>
          </cell>
          <cell r="KL156">
            <v>26004000</v>
          </cell>
          <cell r="KM156">
            <v>43573050</v>
          </cell>
          <cell r="KN156">
            <v>146666.66666666669</v>
          </cell>
          <cell r="KO156">
            <v>2000000</v>
          </cell>
          <cell r="KP156">
            <v>2500000</v>
          </cell>
          <cell r="KQ156">
            <v>0</v>
          </cell>
          <cell r="KR156">
            <v>0</v>
          </cell>
          <cell r="KS156">
            <v>20240000</v>
          </cell>
          <cell r="KT156">
            <v>0</v>
          </cell>
          <cell r="KU156">
            <v>60000</v>
          </cell>
          <cell r="KV156">
            <v>0</v>
          </cell>
          <cell r="KW156">
            <v>0</v>
          </cell>
          <cell r="KX156">
            <v>4964400</v>
          </cell>
          <cell r="KY156">
            <v>378240</v>
          </cell>
          <cell r="LA156">
            <v>87194.055944055945</v>
          </cell>
          <cell r="LB156">
            <v>0</v>
          </cell>
          <cell r="LC156">
            <v>0</v>
          </cell>
          <cell r="LD156">
            <v>0</v>
          </cell>
          <cell r="LE156">
            <v>0</v>
          </cell>
          <cell r="LG156">
            <v>0</v>
          </cell>
          <cell r="LH156">
            <v>0</v>
          </cell>
          <cell r="LI156">
            <v>0</v>
          </cell>
          <cell r="LJ156">
            <v>69659.442724458204</v>
          </cell>
          <cell r="LL156">
            <v>0</v>
          </cell>
          <cell r="LP156">
            <v>5</v>
          </cell>
          <cell r="LQ156">
            <v>26004000</v>
          </cell>
          <cell r="LR156">
            <v>43573050</v>
          </cell>
          <cell r="LS156">
            <v>146666.66666666669</v>
          </cell>
          <cell r="LT156">
            <v>2000000</v>
          </cell>
          <cell r="LU156">
            <v>2500000</v>
          </cell>
          <cell r="LV156">
            <v>0</v>
          </cell>
          <cell r="LW156">
            <v>0</v>
          </cell>
          <cell r="LX156">
            <v>20240000</v>
          </cell>
          <cell r="LY156">
            <v>15000000</v>
          </cell>
          <cell r="LZ156">
            <v>60000</v>
          </cell>
          <cell r="MA156">
            <v>0</v>
          </cell>
          <cell r="MB156">
            <v>0</v>
          </cell>
          <cell r="MC156">
            <v>4964400</v>
          </cell>
          <cell r="MD156">
            <v>378240</v>
          </cell>
          <cell r="MF156">
            <v>87194.055944055945</v>
          </cell>
          <cell r="MG156">
            <v>0</v>
          </cell>
          <cell r="MH156">
            <v>0</v>
          </cell>
          <cell r="MI156">
            <v>0</v>
          </cell>
          <cell r="MJ156">
            <v>0</v>
          </cell>
          <cell r="ML156">
            <v>0</v>
          </cell>
          <cell r="MM156">
            <v>0</v>
          </cell>
          <cell r="MN156">
            <v>0</v>
          </cell>
          <cell r="MO156">
            <v>65885.797950219625</v>
          </cell>
          <cell r="MQ156">
            <v>0</v>
          </cell>
          <cell r="MU156">
            <v>5</v>
          </cell>
          <cell r="MV156">
            <v>26004000</v>
          </cell>
          <cell r="MW156">
            <v>43573050</v>
          </cell>
          <cell r="MX156">
            <v>146666.66666666669</v>
          </cell>
          <cell r="MY156">
            <v>2000000</v>
          </cell>
          <cell r="MZ156">
            <v>2500000</v>
          </cell>
          <cell r="NA156">
            <v>0</v>
          </cell>
          <cell r="NB156">
            <v>0</v>
          </cell>
          <cell r="NC156">
            <v>20240000</v>
          </cell>
          <cell r="ND156">
            <v>0</v>
          </cell>
          <cell r="NE156">
            <v>60000</v>
          </cell>
          <cell r="NF156">
            <v>0</v>
          </cell>
          <cell r="NG156">
            <v>0</v>
          </cell>
          <cell r="NH156">
            <v>4964400</v>
          </cell>
          <cell r="NI156">
            <v>378240</v>
          </cell>
          <cell r="NK156">
            <v>87194.055944055945</v>
          </cell>
          <cell r="NL156">
            <v>0</v>
          </cell>
          <cell r="NM156">
            <v>0</v>
          </cell>
          <cell r="NN156">
            <v>0</v>
          </cell>
          <cell r="NO156">
            <v>0</v>
          </cell>
          <cell r="NQ156">
            <v>0</v>
          </cell>
          <cell r="NS156">
            <v>0</v>
          </cell>
          <cell r="NT156">
            <v>65217.391304347831</v>
          </cell>
          <cell r="NV156">
            <v>0</v>
          </cell>
          <cell r="NZ156">
            <v>5</v>
          </cell>
          <cell r="OA156">
            <v>26004000</v>
          </cell>
          <cell r="OB156">
            <v>43573050</v>
          </cell>
          <cell r="OC156">
            <v>146666.66666666669</v>
          </cell>
          <cell r="OD156">
            <v>2000000</v>
          </cell>
          <cell r="OE156">
            <v>2500000</v>
          </cell>
          <cell r="OF156">
            <v>0</v>
          </cell>
          <cell r="OG156">
            <v>0</v>
          </cell>
          <cell r="OH156">
            <v>20240000</v>
          </cell>
          <cell r="OI156">
            <v>0</v>
          </cell>
          <cell r="OJ156">
            <v>60000</v>
          </cell>
          <cell r="OK156">
            <v>4000000</v>
          </cell>
          <cell r="OL156">
            <v>0</v>
          </cell>
          <cell r="OM156">
            <v>4964400</v>
          </cell>
          <cell r="ON156">
            <v>378240</v>
          </cell>
          <cell r="OP156">
            <v>87194.055944055945</v>
          </cell>
          <cell r="OQ156">
            <v>0</v>
          </cell>
          <cell r="OR156">
            <v>0</v>
          </cell>
          <cell r="OS156">
            <v>0</v>
          </cell>
          <cell r="OT156">
            <v>0</v>
          </cell>
          <cell r="OV156">
            <v>0</v>
          </cell>
          <cell r="OW156">
            <v>0</v>
          </cell>
          <cell r="OX156">
            <v>0</v>
          </cell>
          <cell r="OY156">
            <v>63246.661981728743</v>
          </cell>
          <cell r="OZ156">
            <v>853829.93675333797</v>
          </cell>
          <cell r="PA156">
            <v>0</v>
          </cell>
        </row>
        <row r="157">
          <cell r="AW157">
            <v>1</v>
          </cell>
          <cell r="AX157">
            <v>4728000</v>
          </cell>
          <cell r="AY157">
            <v>7851000</v>
          </cell>
          <cell r="AZ157">
            <v>26666.666666666668</v>
          </cell>
          <cell r="BA157">
            <v>400000</v>
          </cell>
          <cell r="BB157">
            <v>500000</v>
          </cell>
          <cell r="BC157">
            <v>0</v>
          </cell>
          <cell r="BD157">
            <v>0</v>
          </cell>
          <cell r="BE157">
            <v>3520000</v>
          </cell>
          <cell r="BF157">
            <v>2640000</v>
          </cell>
          <cell r="BG157">
            <v>12000</v>
          </cell>
          <cell r="BH157">
            <v>400000</v>
          </cell>
          <cell r="BI157">
            <v>0</v>
          </cell>
          <cell r="BJ157">
            <v>992880</v>
          </cell>
          <cell r="BK157">
            <v>94560.000000000015</v>
          </cell>
          <cell r="BM157">
            <v>17438.811188811189</v>
          </cell>
          <cell r="BN157">
            <v>0</v>
          </cell>
          <cell r="BO157">
            <v>0</v>
          </cell>
          <cell r="BP157">
            <v>0</v>
          </cell>
          <cell r="BQ157">
            <v>0</v>
          </cell>
          <cell r="BS157">
            <v>6971688</v>
          </cell>
          <cell r="BT157">
            <v>0</v>
          </cell>
          <cell r="BU157">
            <v>0</v>
          </cell>
          <cell r="BV157">
            <v>16028.495102404275</v>
          </cell>
          <cell r="BW157">
            <v>0</v>
          </cell>
          <cell r="BX157">
            <v>0</v>
          </cell>
          <cell r="CB157">
            <v>1</v>
          </cell>
          <cell r="CC157">
            <v>4728000</v>
          </cell>
          <cell r="CD157">
            <v>7851000</v>
          </cell>
          <cell r="CE157">
            <v>26666.666666666668</v>
          </cell>
          <cell r="CF157">
            <v>400000</v>
          </cell>
          <cell r="CG157">
            <v>500000</v>
          </cell>
          <cell r="CH157">
            <v>0</v>
          </cell>
          <cell r="CI157">
            <v>0</v>
          </cell>
          <cell r="CJ157">
            <v>3520000</v>
          </cell>
          <cell r="CK157">
            <v>0</v>
          </cell>
          <cell r="CL157">
            <v>12000</v>
          </cell>
          <cell r="CM157">
            <v>100000</v>
          </cell>
          <cell r="CN157">
            <v>0</v>
          </cell>
          <cell r="CO157">
            <v>992880</v>
          </cell>
          <cell r="CP157">
            <v>75648.000000000015</v>
          </cell>
          <cell r="CR157">
            <v>17438.811188811189</v>
          </cell>
          <cell r="CS157">
            <v>0</v>
          </cell>
          <cell r="CT157">
            <v>0</v>
          </cell>
          <cell r="CU157">
            <v>0</v>
          </cell>
          <cell r="CV157">
            <v>0</v>
          </cell>
          <cell r="CX157">
            <v>0</v>
          </cell>
          <cell r="CY157">
            <v>0</v>
          </cell>
          <cell r="CZ157">
            <v>0</v>
          </cell>
          <cell r="DA157">
            <v>15985.790408525754</v>
          </cell>
          <cell r="DB157">
            <v>0</v>
          </cell>
          <cell r="DC157">
            <v>0</v>
          </cell>
          <cell r="DG157">
            <v>1</v>
          </cell>
          <cell r="DH157">
            <v>4728000</v>
          </cell>
          <cell r="DI157">
            <v>8714610</v>
          </cell>
          <cell r="DJ157">
            <v>26666.666666666668</v>
          </cell>
          <cell r="DK157">
            <v>400000</v>
          </cell>
          <cell r="DL157">
            <v>500000</v>
          </cell>
          <cell r="DM157">
            <v>0</v>
          </cell>
          <cell r="DN157">
            <v>0</v>
          </cell>
          <cell r="DO157">
            <v>4048000</v>
          </cell>
          <cell r="DP157">
            <v>0</v>
          </cell>
          <cell r="DQ157">
            <v>12000</v>
          </cell>
          <cell r="DR157">
            <v>400000</v>
          </cell>
          <cell r="DS157">
            <v>0</v>
          </cell>
          <cell r="DT157">
            <v>992880</v>
          </cell>
          <cell r="DU157">
            <v>75648.000000000015</v>
          </cell>
          <cell r="DW157">
            <v>17438.811188811189</v>
          </cell>
          <cell r="DX157">
            <v>0</v>
          </cell>
          <cell r="DY157">
            <v>0</v>
          </cell>
          <cell r="DZ157">
            <v>0</v>
          </cell>
          <cell r="EA157">
            <v>0</v>
          </cell>
          <cell r="EC157">
            <v>0</v>
          </cell>
          <cell r="ED157">
            <v>13943376</v>
          </cell>
          <cell r="EE157">
            <v>0</v>
          </cell>
          <cell r="EF157">
            <v>15943.312666076174</v>
          </cell>
          <cell r="EG157">
            <v>0</v>
          </cell>
          <cell r="EH157">
            <v>0</v>
          </cell>
          <cell r="EL157">
            <v>1</v>
          </cell>
          <cell r="EM157">
            <v>5200800</v>
          </cell>
          <cell r="EN157">
            <v>8714610</v>
          </cell>
          <cell r="EO157">
            <v>29333.333333333336</v>
          </cell>
          <cell r="EP157">
            <v>400000</v>
          </cell>
          <cell r="EQ157">
            <v>500000</v>
          </cell>
          <cell r="ER157">
            <v>0</v>
          </cell>
          <cell r="ES157">
            <v>0</v>
          </cell>
          <cell r="ET157">
            <v>4048000</v>
          </cell>
          <cell r="EU157">
            <v>3000000</v>
          </cell>
          <cell r="EV157">
            <v>12000</v>
          </cell>
          <cell r="EW157">
            <v>800000</v>
          </cell>
          <cell r="EX157">
            <v>0</v>
          </cell>
          <cell r="EY157">
            <v>992880</v>
          </cell>
          <cell r="EZ157">
            <v>75648.000000000015</v>
          </cell>
          <cell r="FB157">
            <v>17438.811188811189</v>
          </cell>
          <cell r="FC157">
            <v>0</v>
          </cell>
          <cell r="FD157">
            <v>0</v>
          </cell>
          <cell r="FE157">
            <v>0</v>
          </cell>
          <cell r="FF157">
            <v>0</v>
          </cell>
          <cell r="FH157">
            <v>0</v>
          </cell>
          <cell r="FI157">
            <v>0</v>
          </cell>
          <cell r="FJ157">
            <v>0</v>
          </cell>
          <cell r="FK157">
            <v>14900.662251655629</v>
          </cell>
          <cell r="FM157">
            <v>0</v>
          </cell>
          <cell r="FQ157">
            <v>1</v>
          </cell>
          <cell r="FR157">
            <v>5200800</v>
          </cell>
          <cell r="FS157">
            <v>8714610</v>
          </cell>
          <cell r="FT157">
            <v>29333.333333333336</v>
          </cell>
          <cell r="FU157">
            <v>400000</v>
          </cell>
          <cell r="FV157">
            <v>500000</v>
          </cell>
          <cell r="FW157">
            <v>0</v>
          </cell>
          <cell r="FX157">
            <v>0</v>
          </cell>
          <cell r="FY157">
            <v>4048000</v>
          </cell>
          <cell r="FZ157">
            <v>0</v>
          </cell>
          <cell r="GA157">
            <v>12000</v>
          </cell>
          <cell r="GB157">
            <v>560000</v>
          </cell>
          <cell r="GC157">
            <v>0</v>
          </cell>
          <cell r="GD157">
            <v>992880</v>
          </cell>
          <cell r="GE157">
            <v>75648.000000000015</v>
          </cell>
          <cell r="GG157">
            <v>17438.811188811189</v>
          </cell>
          <cell r="GH157">
            <v>0</v>
          </cell>
          <cell r="GI157">
            <v>0</v>
          </cell>
          <cell r="GJ157">
            <v>0</v>
          </cell>
          <cell r="GK157">
            <v>0</v>
          </cell>
          <cell r="GM157">
            <v>0</v>
          </cell>
          <cell r="GN157">
            <v>0</v>
          </cell>
          <cell r="GO157">
            <v>0</v>
          </cell>
          <cell r="GP157">
            <v>14863.748967795211</v>
          </cell>
          <cell r="GR157">
            <v>0</v>
          </cell>
          <cell r="GV157">
            <v>1</v>
          </cell>
          <cell r="GW157">
            <v>5200800</v>
          </cell>
          <cell r="GX157">
            <v>8714610</v>
          </cell>
          <cell r="GY157">
            <v>29333.333333333336</v>
          </cell>
          <cell r="GZ157">
            <v>400000</v>
          </cell>
          <cell r="HA157">
            <v>500000</v>
          </cell>
          <cell r="HB157">
            <v>0</v>
          </cell>
          <cell r="HC157">
            <v>0</v>
          </cell>
          <cell r="HD157">
            <v>4048000</v>
          </cell>
          <cell r="HE157">
            <v>0</v>
          </cell>
          <cell r="HF157">
            <v>12000</v>
          </cell>
          <cell r="HG157">
            <v>0</v>
          </cell>
          <cell r="HH157">
            <v>0</v>
          </cell>
          <cell r="HI157">
            <v>992880</v>
          </cell>
          <cell r="HJ157">
            <v>75648.000000000015</v>
          </cell>
          <cell r="HL157">
            <v>17438.811188811189</v>
          </cell>
          <cell r="HM157">
            <v>0</v>
          </cell>
          <cell r="HN157">
            <v>0</v>
          </cell>
          <cell r="HO157">
            <v>0</v>
          </cell>
          <cell r="HP157">
            <v>0</v>
          </cell>
          <cell r="HR157">
            <v>0</v>
          </cell>
          <cell r="HS157">
            <v>0</v>
          </cell>
          <cell r="HT157">
            <v>0</v>
          </cell>
          <cell r="HU157">
            <v>14754.098360655738</v>
          </cell>
          <cell r="HW157">
            <v>0</v>
          </cell>
          <cell r="IA157">
            <v>1</v>
          </cell>
          <cell r="IB157">
            <v>5200800</v>
          </cell>
          <cell r="IC157">
            <v>8714610</v>
          </cell>
          <cell r="ID157">
            <v>29333.333333333336</v>
          </cell>
          <cell r="IE157">
            <v>400000</v>
          </cell>
          <cell r="IF157">
            <v>500000</v>
          </cell>
          <cell r="IG157">
            <v>0</v>
          </cell>
          <cell r="IH157">
            <v>0</v>
          </cell>
          <cell r="II157">
            <v>4048000</v>
          </cell>
          <cell r="IJ157">
            <v>3000000</v>
          </cell>
          <cell r="IK157">
            <v>12000</v>
          </cell>
          <cell r="IL157">
            <v>0</v>
          </cell>
          <cell r="IM157">
            <v>0</v>
          </cell>
          <cell r="IN157">
            <v>992880</v>
          </cell>
          <cell r="IO157">
            <v>75648.000000000015</v>
          </cell>
          <cell r="IQ157">
            <v>17438.811188811189</v>
          </cell>
          <cell r="IR157">
            <v>0</v>
          </cell>
          <cell r="IS157">
            <v>0</v>
          </cell>
          <cell r="IT157">
            <v>0</v>
          </cell>
          <cell r="IU157">
            <v>0</v>
          </cell>
          <cell r="IW157">
            <v>0</v>
          </cell>
          <cell r="IX157">
            <v>0</v>
          </cell>
          <cell r="IY157">
            <v>0</v>
          </cell>
          <cell r="IZ157">
            <v>14106.583072100313</v>
          </cell>
          <cell r="JB157">
            <v>2000000</v>
          </cell>
          <cell r="JF157">
            <v>1</v>
          </cell>
          <cell r="JG157">
            <v>5200800</v>
          </cell>
          <cell r="JH157">
            <v>8714610</v>
          </cell>
          <cell r="JI157">
            <v>29333.333333333336</v>
          </cell>
          <cell r="JJ157">
            <v>400000</v>
          </cell>
          <cell r="JK157">
            <v>500000</v>
          </cell>
          <cell r="JL157">
            <v>0</v>
          </cell>
          <cell r="JM157">
            <v>0</v>
          </cell>
          <cell r="JN157">
            <v>4048000</v>
          </cell>
          <cell r="JO157">
            <v>0</v>
          </cell>
          <cell r="JP157">
            <v>12000</v>
          </cell>
          <cell r="JQ157">
            <v>960000</v>
          </cell>
          <cell r="JR157">
            <v>0</v>
          </cell>
          <cell r="JS157">
            <v>992880</v>
          </cell>
          <cell r="JT157">
            <v>75648.000000000015</v>
          </cell>
          <cell r="JV157">
            <v>17438.811188811189</v>
          </cell>
          <cell r="JW157">
            <v>0</v>
          </cell>
          <cell r="JX157">
            <v>0</v>
          </cell>
          <cell r="JY157">
            <v>0</v>
          </cell>
          <cell r="JZ157">
            <v>0</v>
          </cell>
          <cell r="KB157">
            <v>0</v>
          </cell>
          <cell r="KC157">
            <v>0</v>
          </cell>
          <cell r="KD157">
            <v>0</v>
          </cell>
          <cell r="KE157">
            <v>13975.155279503106</v>
          </cell>
          <cell r="KG157">
            <v>0</v>
          </cell>
          <cell r="KK157">
            <v>1</v>
          </cell>
          <cell r="KL157">
            <v>5200800</v>
          </cell>
          <cell r="KM157">
            <v>8714610</v>
          </cell>
          <cell r="KN157">
            <v>29333.333333333336</v>
          </cell>
          <cell r="KO157">
            <v>400000</v>
          </cell>
          <cell r="KP157">
            <v>500000</v>
          </cell>
          <cell r="KQ157">
            <v>0</v>
          </cell>
          <cell r="KR157">
            <v>0</v>
          </cell>
          <cell r="KS157">
            <v>4048000</v>
          </cell>
          <cell r="KT157">
            <v>0</v>
          </cell>
          <cell r="KU157">
            <v>12000</v>
          </cell>
          <cell r="KV157">
            <v>0</v>
          </cell>
          <cell r="KW157">
            <v>0</v>
          </cell>
          <cell r="KX157">
            <v>992880</v>
          </cell>
          <cell r="KY157">
            <v>75648.000000000015</v>
          </cell>
          <cell r="LA157">
            <v>17438.811188811189</v>
          </cell>
          <cell r="LB157">
            <v>0</v>
          </cell>
          <cell r="LC157">
            <v>0</v>
          </cell>
          <cell r="LD157">
            <v>0</v>
          </cell>
          <cell r="LE157">
            <v>0</v>
          </cell>
          <cell r="LG157">
            <v>0</v>
          </cell>
          <cell r="LH157">
            <v>0</v>
          </cell>
          <cell r="LI157">
            <v>0</v>
          </cell>
          <cell r="LJ157">
            <v>13931.888544891641</v>
          </cell>
          <cell r="LL157">
            <v>0</v>
          </cell>
          <cell r="LP157">
            <v>1</v>
          </cell>
          <cell r="LQ157">
            <v>5200800</v>
          </cell>
          <cell r="LR157">
            <v>8714610</v>
          </cell>
          <cell r="LS157">
            <v>29333.333333333336</v>
          </cell>
          <cell r="LT157">
            <v>400000</v>
          </cell>
          <cell r="LU157">
            <v>500000</v>
          </cell>
          <cell r="LV157">
            <v>0</v>
          </cell>
          <cell r="LW157">
            <v>0</v>
          </cell>
          <cell r="LX157">
            <v>4048000</v>
          </cell>
          <cell r="LY157">
            <v>3000000</v>
          </cell>
          <cell r="LZ157">
            <v>12000</v>
          </cell>
          <cell r="MA157">
            <v>0</v>
          </cell>
          <cell r="MB157">
            <v>0</v>
          </cell>
          <cell r="MC157">
            <v>992880</v>
          </cell>
          <cell r="MD157">
            <v>75648.000000000015</v>
          </cell>
          <cell r="MF157">
            <v>17438.811188811189</v>
          </cell>
          <cell r="MG157">
            <v>0</v>
          </cell>
          <cell r="MH157">
            <v>0</v>
          </cell>
          <cell r="MI157">
            <v>0</v>
          </cell>
          <cell r="MJ157">
            <v>0</v>
          </cell>
          <cell r="ML157">
            <v>0</v>
          </cell>
          <cell r="MM157">
            <v>0</v>
          </cell>
          <cell r="MN157">
            <v>0</v>
          </cell>
          <cell r="MO157">
            <v>13177.159590043924</v>
          </cell>
          <cell r="MQ157">
            <v>0</v>
          </cell>
          <cell r="MU157">
            <v>1</v>
          </cell>
          <cell r="MV157">
            <v>5200800</v>
          </cell>
          <cell r="MW157">
            <v>8714610</v>
          </cell>
          <cell r="MX157">
            <v>29333.333333333336</v>
          </cell>
          <cell r="MY157">
            <v>400000</v>
          </cell>
          <cell r="MZ157">
            <v>500000</v>
          </cell>
          <cell r="NA157">
            <v>0</v>
          </cell>
          <cell r="NB157">
            <v>0</v>
          </cell>
          <cell r="NC157">
            <v>4048000</v>
          </cell>
          <cell r="ND157">
            <v>0</v>
          </cell>
          <cell r="NE157">
            <v>12000</v>
          </cell>
          <cell r="NF157">
            <v>0</v>
          </cell>
          <cell r="NG157">
            <v>0</v>
          </cell>
          <cell r="NH157">
            <v>992880</v>
          </cell>
          <cell r="NI157">
            <v>75648.000000000015</v>
          </cell>
          <cell r="NK157">
            <v>17438.811188811189</v>
          </cell>
          <cell r="NL157">
            <v>0</v>
          </cell>
          <cell r="NM157">
            <v>0</v>
          </cell>
          <cell r="NN157">
            <v>0</v>
          </cell>
          <cell r="NO157">
            <v>0</v>
          </cell>
          <cell r="NQ157">
            <v>0</v>
          </cell>
          <cell r="NS157">
            <v>0</v>
          </cell>
          <cell r="NT157">
            <v>13043.478260869566</v>
          </cell>
          <cell r="NV157">
            <v>0</v>
          </cell>
          <cell r="NZ157">
            <v>1</v>
          </cell>
          <cell r="OA157">
            <v>5200800</v>
          </cell>
          <cell r="OB157">
            <v>8714610</v>
          </cell>
          <cell r="OC157">
            <v>29333.333333333336</v>
          </cell>
          <cell r="OD157">
            <v>400000</v>
          </cell>
          <cell r="OE157">
            <v>500000</v>
          </cell>
          <cell r="OF157">
            <v>0</v>
          </cell>
          <cell r="OG157">
            <v>0</v>
          </cell>
          <cell r="OH157">
            <v>4048000</v>
          </cell>
          <cell r="OI157">
            <v>0</v>
          </cell>
          <cell r="OJ157">
            <v>12000</v>
          </cell>
          <cell r="OK157">
            <v>800000</v>
          </cell>
          <cell r="OL157">
            <v>0</v>
          </cell>
          <cell r="OM157">
            <v>992880</v>
          </cell>
          <cell r="ON157">
            <v>75648.000000000015</v>
          </cell>
          <cell r="OP157">
            <v>17438.811188811189</v>
          </cell>
          <cell r="OQ157">
            <v>0</v>
          </cell>
          <cell r="OR157">
            <v>0</v>
          </cell>
          <cell r="OS157">
            <v>0</v>
          </cell>
          <cell r="OT157">
            <v>0</v>
          </cell>
          <cell r="OV157">
            <v>0</v>
          </cell>
          <cell r="OW157">
            <v>0</v>
          </cell>
          <cell r="OX157">
            <v>0</v>
          </cell>
          <cell r="OY157">
            <v>12649.332396345748</v>
          </cell>
          <cell r="OZ157">
            <v>170765.98735066759</v>
          </cell>
          <cell r="PA157">
            <v>0</v>
          </cell>
        </row>
        <row r="158">
          <cell r="AW158">
            <v>1</v>
          </cell>
          <cell r="AX158">
            <v>3637000</v>
          </cell>
          <cell r="AY158">
            <v>6105000</v>
          </cell>
          <cell r="AZ158">
            <v>30000</v>
          </cell>
          <cell r="BA158">
            <v>0</v>
          </cell>
          <cell r="BB158">
            <v>0</v>
          </cell>
          <cell r="BC158">
            <v>0</v>
          </cell>
          <cell r="BD158">
            <v>0</v>
          </cell>
          <cell r="BE158">
            <v>0</v>
          </cell>
          <cell r="BF158">
            <v>0</v>
          </cell>
          <cell r="BG158">
            <v>12000</v>
          </cell>
          <cell r="BH158">
            <v>400000</v>
          </cell>
          <cell r="BI158">
            <v>0</v>
          </cell>
          <cell r="BJ158">
            <v>763770</v>
          </cell>
          <cell r="BK158">
            <v>72740</v>
          </cell>
          <cell r="BM158">
            <v>17438.811188811189</v>
          </cell>
          <cell r="BN158">
            <v>0</v>
          </cell>
          <cell r="BO158">
            <v>0</v>
          </cell>
          <cell r="BP158">
            <v>0</v>
          </cell>
          <cell r="BQ158">
            <v>0</v>
          </cell>
          <cell r="BS158">
            <v>5421240.0000000009</v>
          </cell>
          <cell r="BT158">
            <v>0</v>
          </cell>
          <cell r="BU158">
            <v>0</v>
          </cell>
          <cell r="BV158">
            <v>16028.495102404275</v>
          </cell>
          <cell r="BW158">
            <v>0</v>
          </cell>
          <cell r="BX158">
            <v>0</v>
          </cell>
          <cell r="CB158">
            <v>1</v>
          </cell>
          <cell r="CC158">
            <v>3637000</v>
          </cell>
          <cell r="CD158">
            <v>6105000</v>
          </cell>
          <cell r="CE158">
            <v>30000</v>
          </cell>
          <cell r="CF158">
            <v>0</v>
          </cell>
          <cell r="CG158">
            <v>0</v>
          </cell>
          <cell r="CH158">
            <v>0</v>
          </cell>
          <cell r="CI158">
            <v>0</v>
          </cell>
          <cell r="CJ158">
            <v>0</v>
          </cell>
          <cell r="CK158">
            <v>0</v>
          </cell>
          <cell r="CL158">
            <v>12000</v>
          </cell>
          <cell r="CM158">
            <v>100000</v>
          </cell>
          <cell r="CN158">
            <v>0</v>
          </cell>
          <cell r="CO158">
            <v>763770</v>
          </cell>
          <cell r="CP158">
            <v>58192</v>
          </cell>
          <cell r="CR158">
            <v>17438.811188811189</v>
          </cell>
          <cell r="CS158">
            <v>0</v>
          </cell>
          <cell r="CT158">
            <v>0</v>
          </cell>
          <cell r="CU158">
            <v>0</v>
          </cell>
          <cell r="CV158">
            <v>0</v>
          </cell>
          <cell r="CX158">
            <v>0</v>
          </cell>
          <cell r="CY158">
            <v>0</v>
          </cell>
          <cell r="CZ158">
            <v>0</v>
          </cell>
          <cell r="DA158">
            <v>15985.790408525754</v>
          </cell>
          <cell r="DB158">
            <v>0</v>
          </cell>
          <cell r="DC158">
            <v>0</v>
          </cell>
          <cell r="DG158">
            <v>1</v>
          </cell>
          <cell r="DH158">
            <v>3637000</v>
          </cell>
          <cell r="DI158">
            <v>6776550.0000000009</v>
          </cell>
          <cell r="DJ158">
            <v>30000</v>
          </cell>
          <cell r="DK158">
            <v>0</v>
          </cell>
          <cell r="DL158">
            <v>0</v>
          </cell>
          <cell r="DM158">
            <v>0</v>
          </cell>
          <cell r="DN158">
            <v>0</v>
          </cell>
          <cell r="DO158">
            <v>0</v>
          </cell>
          <cell r="DP158">
            <v>0</v>
          </cell>
          <cell r="DQ158">
            <v>12000</v>
          </cell>
          <cell r="DR158">
            <v>400000</v>
          </cell>
          <cell r="DS158">
            <v>0</v>
          </cell>
          <cell r="DT158">
            <v>763770</v>
          </cell>
          <cell r="DU158">
            <v>58192</v>
          </cell>
          <cell r="DW158">
            <v>17438.811188811189</v>
          </cell>
          <cell r="DX158">
            <v>0</v>
          </cell>
          <cell r="DY158">
            <v>0</v>
          </cell>
          <cell r="DZ158">
            <v>0</v>
          </cell>
          <cell r="EA158">
            <v>0</v>
          </cell>
          <cell r="EC158">
            <v>0</v>
          </cell>
          <cell r="ED158">
            <v>10842480.000000002</v>
          </cell>
          <cell r="EE158">
            <v>0</v>
          </cell>
          <cell r="EF158">
            <v>15943.312666076174</v>
          </cell>
          <cell r="EG158">
            <v>0</v>
          </cell>
          <cell r="EH158">
            <v>0</v>
          </cell>
          <cell r="EL158">
            <v>1</v>
          </cell>
          <cell r="EM158">
            <v>4000700.0000000005</v>
          </cell>
          <cell r="EN158">
            <v>6776550.0000000009</v>
          </cell>
          <cell r="EO158">
            <v>33000</v>
          </cell>
          <cell r="EP158">
            <v>0</v>
          </cell>
          <cell r="EQ158">
            <v>0</v>
          </cell>
          <cell r="ER158">
            <v>0</v>
          </cell>
          <cell r="ES158">
            <v>0</v>
          </cell>
          <cell r="ET158">
            <v>0</v>
          </cell>
          <cell r="EU158">
            <v>0</v>
          </cell>
          <cell r="EV158">
            <v>12000</v>
          </cell>
          <cell r="EW158">
            <v>800000</v>
          </cell>
          <cell r="EX158">
            <v>0</v>
          </cell>
          <cell r="EY158">
            <v>763770</v>
          </cell>
          <cell r="EZ158">
            <v>58192</v>
          </cell>
          <cell r="FB158">
            <v>17438.811188811189</v>
          </cell>
          <cell r="FC158">
            <v>0</v>
          </cell>
          <cell r="FD158">
            <v>0</v>
          </cell>
          <cell r="FE158">
            <v>0</v>
          </cell>
          <cell r="FF158">
            <v>0</v>
          </cell>
          <cell r="FH158">
            <v>0</v>
          </cell>
          <cell r="FI158">
            <v>0</v>
          </cell>
          <cell r="FJ158">
            <v>0</v>
          </cell>
          <cell r="FK158">
            <v>14900.662251655629</v>
          </cell>
          <cell r="FM158">
            <v>0</v>
          </cell>
          <cell r="FQ158">
            <v>1</v>
          </cell>
          <cell r="FR158">
            <v>4000700.0000000005</v>
          </cell>
          <cell r="FS158">
            <v>6776550.0000000009</v>
          </cell>
          <cell r="FT158">
            <v>33000</v>
          </cell>
          <cell r="FU158">
            <v>0</v>
          </cell>
          <cell r="FV158">
            <v>0</v>
          </cell>
          <cell r="FW158">
            <v>0</v>
          </cell>
          <cell r="FX158">
            <v>0</v>
          </cell>
          <cell r="FY158">
            <v>0</v>
          </cell>
          <cell r="FZ158">
            <v>0</v>
          </cell>
          <cell r="GA158">
            <v>12000</v>
          </cell>
          <cell r="GB158">
            <v>560000</v>
          </cell>
          <cell r="GC158">
            <v>0</v>
          </cell>
          <cell r="GD158">
            <v>763770</v>
          </cell>
          <cell r="GE158">
            <v>58192</v>
          </cell>
          <cell r="GG158">
            <v>17438.811188811189</v>
          </cell>
          <cell r="GH158">
            <v>0</v>
          </cell>
          <cell r="GI158">
            <v>0</v>
          </cell>
          <cell r="GJ158">
            <v>0</v>
          </cell>
          <cell r="GK158">
            <v>0</v>
          </cell>
          <cell r="GM158">
            <v>0</v>
          </cell>
          <cell r="GN158">
            <v>0</v>
          </cell>
          <cell r="GO158">
            <v>0</v>
          </cell>
          <cell r="GP158">
            <v>14863.748967795211</v>
          </cell>
          <cell r="GR158">
            <v>0</v>
          </cell>
          <cell r="GV158">
            <v>1</v>
          </cell>
          <cell r="GW158">
            <v>4000700.0000000005</v>
          </cell>
          <cell r="GX158">
            <v>6776550.0000000009</v>
          </cell>
          <cell r="GY158">
            <v>33000</v>
          </cell>
          <cell r="GZ158">
            <v>0</v>
          </cell>
          <cell r="HA158">
            <v>0</v>
          </cell>
          <cell r="HB158">
            <v>0</v>
          </cell>
          <cell r="HC158">
            <v>0</v>
          </cell>
          <cell r="HD158">
            <v>0</v>
          </cell>
          <cell r="HE158">
            <v>0</v>
          </cell>
          <cell r="HF158">
            <v>12000</v>
          </cell>
          <cell r="HG158">
            <v>0</v>
          </cell>
          <cell r="HH158">
            <v>0</v>
          </cell>
          <cell r="HI158">
            <v>763770</v>
          </cell>
          <cell r="HJ158">
            <v>58192</v>
          </cell>
          <cell r="HL158">
            <v>17438.811188811189</v>
          </cell>
          <cell r="HM158">
            <v>0</v>
          </cell>
          <cell r="HN158">
            <v>0</v>
          </cell>
          <cell r="HO158">
            <v>0</v>
          </cell>
          <cell r="HP158">
            <v>0</v>
          </cell>
          <cell r="HR158">
            <v>0</v>
          </cell>
          <cell r="HS158">
            <v>0</v>
          </cell>
          <cell r="HT158">
            <v>0</v>
          </cell>
          <cell r="HU158">
            <v>14754.098360655738</v>
          </cell>
          <cell r="HW158">
            <v>0</v>
          </cell>
          <cell r="IA158">
            <v>1</v>
          </cell>
          <cell r="IB158">
            <v>4000700.0000000005</v>
          </cell>
          <cell r="IC158">
            <v>6776550.0000000009</v>
          </cell>
          <cell r="ID158">
            <v>33000</v>
          </cell>
          <cell r="IE158">
            <v>0</v>
          </cell>
          <cell r="IF158">
            <v>0</v>
          </cell>
          <cell r="IG158">
            <v>0</v>
          </cell>
          <cell r="IH158">
            <v>0</v>
          </cell>
          <cell r="II158">
            <v>0</v>
          </cell>
          <cell r="IJ158">
            <v>0</v>
          </cell>
          <cell r="IK158">
            <v>12000</v>
          </cell>
          <cell r="IL158">
            <v>0</v>
          </cell>
          <cell r="IM158">
            <v>0</v>
          </cell>
          <cell r="IN158">
            <v>763770</v>
          </cell>
          <cell r="IO158">
            <v>58192</v>
          </cell>
          <cell r="IQ158">
            <v>17438.811188811189</v>
          </cell>
          <cell r="IR158">
            <v>0</v>
          </cell>
          <cell r="IS158">
            <v>0</v>
          </cell>
          <cell r="IT158">
            <v>0</v>
          </cell>
          <cell r="IU158">
            <v>0</v>
          </cell>
          <cell r="IW158">
            <v>0</v>
          </cell>
          <cell r="IX158">
            <v>0</v>
          </cell>
          <cell r="IY158">
            <v>0</v>
          </cell>
          <cell r="IZ158">
            <v>14106.583072100313</v>
          </cell>
          <cell r="JB158">
            <v>2000000</v>
          </cell>
          <cell r="JF158">
            <v>1</v>
          </cell>
          <cell r="JG158">
            <v>4000700.0000000005</v>
          </cell>
          <cell r="JH158">
            <v>6776550.0000000009</v>
          </cell>
          <cell r="JI158">
            <v>33000</v>
          </cell>
          <cell r="JJ158">
            <v>0</v>
          </cell>
          <cell r="JK158">
            <v>0</v>
          </cell>
          <cell r="JL158">
            <v>0</v>
          </cell>
          <cell r="JM158">
            <v>0</v>
          </cell>
          <cell r="JN158">
            <v>0</v>
          </cell>
          <cell r="JO158">
            <v>0</v>
          </cell>
          <cell r="JP158">
            <v>12000</v>
          </cell>
          <cell r="JQ158">
            <v>960000</v>
          </cell>
          <cell r="JR158">
            <v>0</v>
          </cell>
          <cell r="JS158">
            <v>763770</v>
          </cell>
          <cell r="JT158">
            <v>58192</v>
          </cell>
          <cell r="JV158">
            <v>17438.811188811189</v>
          </cell>
          <cell r="JW158">
            <v>0</v>
          </cell>
          <cell r="JX158">
            <v>0</v>
          </cell>
          <cell r="JY158">
            <v>0</v>
          </cell>
          <cell r="JZ158">
            <v>0</v>
          </cell>
          <cell r="KB158">
            <v>0</v>
          </cell>
          <cell r="KC158">
            <v>0</v>
          </cell>
          <cell r="KD158">
            <v>0</v>
          </cell>
          <cell r="KE158">
            <v>13975.155279503106</v>
          </cell>
          <cell r="KG158">
            <v>0</v>
          </cell>
          <cell r="KK158">
            <v>1</v>
          </cell>
          <cell r="KL158">
            <v>4000700.0000000005</v>
          </cell>
          <cell r="KM158">
            <v>6776550.0000000009</v>
          </cell>
          <cell r="KN158">
            <v>33000</v>
          </cell>
          <cell r="KO158">
            <v>0</v>
          </cell>
          <cell r="KP158">
            <v>0</v>
          </cell>
          <cell r="KQ158">
            <v>0</v>
          </cell>
          <cell r="KR158">
            <v>0</v>
          </cell>
          <cell r="KS158">
            <v>0</v>
          </cell>
          <cell r="KT158">
            <v>0</v>
          </cell>
          <cell r="KU158">
            <v>12000</v>
          </cell>
          <cell r="KV158">
            <v>0</v>
          </cell>
          <cell r="KW158">
            <v>0</v>
          </cell>
          <cell r="KX158">
            <v>763770</v>
          </cell>
          <cell r="KY158">
            <v>58192</v>
          </cell>
          <cell r="LA158">
            <v>17438.811188811189</v>
          </cell>
          <cell r="LB158">
            <v>0</v>
          </cell>
          <cell r="LC158">
            <v>0</v>
          </cell>
          <cell r="LD158">
            <v>0</v>
          </cell>
          <cell r="LE158">
            <v>0</v>
          </cell>
          <cell r="LG158">
            <v>0</v>
          </cell>
          <cell r="LH158">
            <v>0</v>
          </cell>
          <cell r="LI158">
            <v>0</v>
          </cell>
          <cell r="LJ158">
            <v>13931.888544891641</v>
          </cell>
          <cell r="LL158">
            <v>0</v>
          </cell>
          <cell r="LP158">
            <v>1</v>
          </cell>
          <cell r="LQ158">
            <v>4000700.0000000005</v>
          </cell>
          <cell r="LR158">
            <v>6776550.0000000009</v>
          </cell>
          <cell r="LS158">
            <v>33000</v>
          </cell>
          <cell r="LT158">
            <v>0</v>
          </cell>
          <cell r="LU158">
            <v>0</v>
          </cell>
          <cell r="LV158">
            <v>0</v>
          </cell>
          <cell r="LW158">
            <v>0</v>
          </cell>
          <cell r="LX158">
            <v>0</v>
          </cell>
          <cell r="LY158">
            <v>0</v>
          </cell>
          <cell r="LZ158">
            <v>12000</v>
          </cell>
          <cell r="MA158">
            <v>0</v>
          </cell>
          <cell r="MB158">
            <v>0</v>
          </cell>
          <cell r="MC158">
            <v>763770</v>
          </cell>
          <cell r="MD158">
            <v>58192</v>
          </cell>
          <cell r="MF158">
            <v>17438.811188811189</v>
          </cell>
          <cell r="MG158">
            <v>0</v>
          </cell>
          <cell r="MH158">
            <v>0</v>
          </cell>
          <cell r="MI158">
            <v>0</v>
          </cell>
          <cell r="MJ158">
            <v>0</v>
          </cell>
          <cell r="ML158">
            <v>0</v>
          </cell>
          <cell r="MM158">
            <v>0</v>
          </cell>
          <cell r="MN158">
            <v>0</v>
          </cell>
          <cell r="MO158">
            <v>13177.159590043924</v>
          </cell>
          <cell r="MQ158">
            <v>0</v>
          </cell>
          <cell r="MU158">
            <v>1</v>
          </cell>
          <cell r="MV158">
            <v>4000700.0000000005</v>
          </cell>
          <cell r="MW158">
            <v>6776550.0000000009</v>
          </cell>
          <cell r="MX158">
            <v>33000</v>
          </cell>
          <cell r="MY158">
            <v>0</v>
          </cell>
          <cell r="MZ158">
            <v>0</v>
          </cell>
          <cell r="NA158">
            <v>0</v>
          </cell>
          <cell r="NB158">
            <v>0</v>
          </cell>
          <cell r="NC158">
            <v>0</v>
          </cell>
          <cell r="ND158">
            <v>0</v>
          </cell>
          <cell r="NE158">
            <v>12000</v>
          </cell>
          <cell r="NF158">
            <v>0</v>
          </cell>
          <cell r="NG158">
            <v>0</v>
          </cell>
          <cell r="NH158">
            <v>763770</v>
          </cell>
          <cell r="NI158">
            <v>58192</v>
          </cell>
          <cell r="NK158">
            <v>17438.811188811189</v>
          </cell>
          <cell r="NL158">
            <v>0</v>
          </cell>
          <cell r="NM158">
            <v>0</v>
          </cell>
          <cell r="NN158">
            <v>0</v>
          </cell>
          <cell r="NO158">
            <v>0</v>
          </cell>
          <cell r="NQ158">
            <v>0</v>
          </cell>
          <cell r="NS158">
            <v>0</v>
          </cell>
          <cell r="NT158">
            <v>13043.478260869566</v>
          </cell>
          <cell r="NV158">
            <v>0</v>
          </cell>
          <cell r="NZ158">
            <v>1</v>
          </cell>
          <cell r="OA158">
            <v>4000700.0000000005</v>
          </cell>
          <cell r="OB158">
            <v>6776550.0000000009</v>
          </cell>
          <cell r="OC158">
            <v>33000</v>
          </cell>
          <cell r="OD158">
            <v>0</v>
          </cell>
          <cell r="OE158">
            <v>0</v>
          </cell>
          <cell r="OF158">
            <v>0</v>
          </cell>
          <cell r="OG158">
            <v>0</v>
          </cell>
          <cell r="OH158">
            <v>0</v>
          </cell>
          <cell r="OI158">
            <v>0</v>
          </cell>
          <cell r="OJ158">
            <v>12000</v>
          </cell>
          <cell r="OK158">
            <v>800000</v>
          </cell>
          <cell r="OL158">
            <v>0</v>
          </cell>
          <cell r="OM158">
            <v>763770</v>
          </cell>
          <cell r="ON158">
            <v>58192</v>
          </cell>
          <cell r="OP158">
            <v>17438.811188811189</v>
          </cell>
          <cell r="OQ158">
            <v>0</v>
          </cell>
          <cell r="OR158">
            <v>0</v>
          </cell>
          <cell r="OS158">
            <v>0</v>
          </cell>
          <cell r="OT158">
            <v>0</v>
          </cell>
          <cell r="OV158">
            <v>0</v>
          </cell>
          <cell r="OW158">
            <v>0</v>
          </cell>
          <cell r="OX158">
            <v>0</v>
          </cell>
          <cell r="OY158">
            <v>12649.332396345748</v>
          </cell>
          <cell r="OZ158">
            <v>170765.98735066759</v>
          </cell>
          <cell r="PA158">
            <v>0</v>
          </cell>
        </row>
        <row r="159">
          <cell r="AW159">
            <v>1</v>
          </cell>
          <cell r="AX159">
            <v>7660000</v>
          </cell>
          <cell r="AY159">
            <v>27000000</v>
          </cell>
          <cell r="AZ159">
            <v>30000</v>
          </cell>
          <cell r="BA159">
            <v>0</v>
          </cell>
          <cell r="BB159">
            <v>1000000</v>
          </cell>
          <cell r="BC159">
            <v>0</v>
          </cell>
          <cell r="BD159">
            <v>0</v>
          </cell>
          <cell r="BE159">
            <v>0</v>
          </cell>
          <cell r="BF159">
            <v>0</v>
          </cell>
          <cell r="BG159">
            <v>12000</v>
          </cell>
          <cell r="BH159">
            <v>400000</v>
          </cell>
          <cell r="BI159">
            <v>0</v>
          </cell>
          <cell r="BJ159">
            <v>1608600</v>
          </cell>
          <cell r="BK159">
            <v>153200</v>
          </cell>
          <cell r="BM159">
            <v>278437.5</v>
          </cell>
          <cell r="BN159">
            <v>0</v>
          </cell>
          <cell r="BO159">
            <v>0</v>
          </cell>
          <cell r="BP159">
            <v>0</v>
          </cell>
          <cell r="BQ159">
            <v>0</v>
          </cell>
          <cell r="BS159">
            <v>23976000.000000004</v>
          </cell>
          <cell r="BT159">
            <v>0</v>
          </cell>
          <cell r="BU159">
            <v>0</v>
          </cell>
          <cell r="BV159">
            <v>16028.495102404275</v>
          </cell>
          <cell r="BW159">
            <v>0</v>
          </cell>
          <cell r="BX159">
            <v>0</v>
          </cell>
          <cell r="CB159">
            <v>1</v>
          </cell>
          <cell r="CC159">
            <v>7660000</v>
          </cell>
          <cell r="CD159">
            <v>27000000</v>
          </cell>
          <cell r="CE159">
            <v>30000</v>
          </cell>
          <cell r="CF159">
            <v>0</v>
          </cell>
          <cell r="CG159">
            <v>1000000</v>
          </cell>
          <cell r="CH159">
            <v>0</v>
          </cell>
          <cell r="CI159">
            <v>0</v>
          </cell>
          <cell r="CJ159">
            <v>0</v>
          </cell>
          <cell r="CK159">
            <v>0</v>
          </cell>
          <cell r="CL159">
            <v>12000</v>
          </cell>
          <cell r="CM159">
            <v>100000</v>
          </cell>
          <cell r="CN159">
            <v>0</v>
          </cell>
          <cell r="CO159">
            <v>1608600</v>
          </cell>
          <cell r="CP159">
            <v>122560</v>
          </cell>
          <cell r="CR159">
            <v>278437.5</v>
          </cell>
          <cell r="CS159">
            <v>0</v>
          </cell>
          <cell r="CT159">
            <v>0</v>
          </cell>
          <cell r="CU159">
            <v>0</v>
          </cell>
          <cell r="CV159">
            <v>0</v>
          </cell>
          <cell r="CX159">
            <v>0</v>
          </cell>
          <cell r="CY159">
            <v>0</v>
          </cell>
          <cell r="CZ159">
            <v>0</v>
          </cell>
          <cell r="DA159">
            <v>15985.790408525754</v>
          </cell>
          <cell r="DB159">
            <v>0</v>
          </cell>
          <cell r="DC159">
            <v>0</v>
          </cell>
          <cell r="DG159">
            <v>1</v>
          </cell>
          <cell r="DH159">
            <v>7660000</v>
          </cell>
          <cell r="DI159">
            <v>29970000.000000004</v>
          </cell>
          <cell r="DJ159">
            <v>30000</v>
          </cell>
          <cell r="DK159">
            <v>0</v>
          </cell>
          <cell r="DL159">
            <v>1000000</v>
          </cell>
          <cell r="DM159">
            <v>0</v>
          </cell>
          <cell r="DN159">
            <v>0</v>
          </cell>
          <cell r="DO159">
            <v>0</v>
          </cell>
          <cell r="DP159">
            <v>0</v>
          </cell>
          <cell r="DQ159">
            <v>12000</v>
          </cell>
          <cell r="DR159">
            <v>400000</v>
          </cell>
          <cell r="DS159">
            <v>0</v>
          </cell>
          <cell r="DT159">
            <v>1608600</v>
          </cell>
          <cell r="DU159">
            <v>122560</v>
          </cell>
          <cell r="DW159">
            <v>278437.5</v>
          </cell>
          <cell r="DX159">
            <v>0</v>
          </cell>
          <cell r="DY159">
            <v>0</v>
          </cell>
          <cell r="DZ159">
            <v>0</v>
          </cell>
          <cell r="EA159">
            <v>0</v>
          </cell>
          <cell r="EC159">
            <v>0</v>
          </cell>
          <cell r="ED159">
            <v>47952000.000000007</v>
          </cell>
          <cell r="EE159">
            <v>0</v>
          </cell>
          <cell r="EF159">
            <v>15943.312666076174</v>
          </cell>
          <cell r="EG159">
            <v>0</v>
          </cell>
          <cell r="EH159">
            <v>0</v>
          </cell>
          <cell r="EL159">
            <v>1</v>
          </cell>
          <cell r="EM159">
            <v>8426000</v>
          </cell>
          <cell r="EN159">
            <v>29970000.000000004</v>
          </cell>
          <cell r="EO159">
            <v>33000</v>
          </cell>
          <cell r="EP159">
            <v>0</v>
          </cell>
          <cell r="EQ159">
            <v>1000000</v>
          </cell>
          <cell r="ER159">
            <v>0</v>
          </cell>
          <cell r="ES159">
            <v>0</v>
          </cell>
          <cell r="ET159">
            <v>0</v>
          </cell>
          <cell r="EU159">
            <v>0</v>
          </cell>
          <cell r="EV159">
            <v>12000</v>
          </cell>
          <cell r="EW159">
            <v>800000</v>
          </cell>
          <cell r="EX159">
            <v>0</v>
          </cell>
          <cell r="EY159">
            <v>1608600</v>
          </cell>
          <cell r="EZ159">
            <v>122560</v>
          </cell>
          <cell r="FB159">
            <v>278437.5</v>
          </cell>
          <cell r="FC159">
            <v>0</v>
          </cell>
          <cell r="FD159">
            <v>0</v>
          </cell>
          <cell r="FE159">
            <v>0</v>
          </cell>
          <cell r="FF159">
            <v>0</v>
          </cell>
          <cell r="FH159">
            <v>0</v>
          </cell>
          <cell r="FI159">
            <v>0</v>
          </cell>
          <cell r="FJ159">
            <v>0</v>
          </cell>
          <cell r="FK159">
            <v>14900.662251655629</v>
          </cell>
          <cell r="FM159">
            <v>0</v>
          </cell>
          <cell r="FQ159">
            <v>1</v>
          </cell>
          <cell r="FR159">
            <v>8426000</v>
          </cell>
          <cell r="FS159">
            <v>29970000.000000004</v>
          </cell>
          <cell r="FT159">
            <v>33000</v>
          </cell>
          <cell r="FU159">
            <v>0</v>
          </cell>
          <cell r="FV159">
            <v>1000000</v>
          </cell>
          <cell r="FW159">
            <v>0</v>
          </cell>
          <cell r="FX159">
            <v>0</v>
          </cell>
          <cell r="FY159">
            <v>0</v>
          </cell>
          <cell r="FZ159">
            <v>0</v>
          </cell>
          <cell r="GA159">
            <v>12000</v>
          </cell>
          <cell r="GB159">
            <v>560000</v>
          </cell>
          <cell r="GC159">
            <v>0</v>
          </cell>
          <cell r="GD159">
            <v>1608600</v>
          </cell>
          <cell r="GE159">
            <v>122560</v>
          </cell>
          <cell r="GG159">
            <v>278437.5</v>
          </cell>
          <cell r="GH159">
            <v>0</v>
          </cell>
          <cell r="GI159">
            <v>0</v>
          </cell>
          <cell r="GJ159">
            <v>0</v>
          </cell>
          <cell r="GK159">
            <v>0</v>
          </cell>
          <cell r="GM159">
            <v>0</v>
          </cell>
          <cell r="GN159">
            <v>0</v>
          </cell>
          <cell r="GO159">
            <v>0</v>
          </cell>
          <cell r="GP159">
            <v>14863.748967795211</v>
          </cell>
          <cell r="GR159">
            <v>0</v>
          </cell>
          <cell r="GV159">
            <v>1</v>
          </cell>
          <cell r="GW159">
            <v>8426000</v>
          </cell>
          <cell r="GX159">
            <v>29970000.000000004</v>
          </cell>
          <cell r="GY159">
            <v>33000</v>
          </cell>
          <cell r="GZ159">
            <v>0</v>
          </cell>
          <cell r="HA159">
            <v>1000000</v>
          </cell>
          <cell r="HB159">
            <v>0</v>
          </cell>
          <cell r="HC159">
            <v>0</v>
          </cell>
          <cell r="HD159">
            <v>0</v>
          </cell>
          <cell r="HE159">
            <v>0</v>
          </cell>
          <cell r="HF159">
            <v>12000</v>
          </cell>
          <cell r="HG159">
            <v>0</v>
          </cell>
          <cell r="HH159">
            <v>0</v>
          </cell>
          <cell r="HI159">
            <v>1608600</v>
          </cell>
          <cell r="HJ159">
            <v>122560</v>
          </cell>
          <cell r="HL159">
            <v>278437.5</v>
          </cell>
          <cell r="HM159">
            <v>0</v>
          </cell>
          <cell r="HN159">
            <v>0</v>
          </cell>
          <cell r="HO159">
            <v>0</v>
          </cell>
          <cell r="HP159">
            <v>0</v>
          </cell>
          <cell r="HR159">
            <v>0</v>
          </cell>
          <cell r="HS159">
            <v>0</v>
          </cell>
          <cell r="HT159">
            <v>0</v>
          </cell>
          <cell r="HU159">
            <v>14754.098360655738</v>
          </cell>
          <cell r="HW159">
            <v>0</v>
          </cell>
          <cell r="IA159">
            <v>1</v>
          </cell>
          <cell r="IB159">
            <v>8426000</v>
          </cell>
          <cell r="IC159">
            <v>29970000.000000004</v>
          </cell>
          <cell r="ID159">
            <v>33000</v>
          </cell>
          <cell r="IE159">
            <v>0</v>
          </cell>
          <cell r="IF159">
            <v>1000000</v>
          </cell>
          <cell r="IG159">
            <v>0</v>
          </cell>
          <cell r="IH159">
            <v>0</v>
          </cell>
          <cell r="II159">
            <v>0</v>
          </cell>
          <cell r="IJ159">
            <v>0</v>
          </cell>
          <cell r="IK159">
            <v>12000</v>
          </cell>
          <cell r="IL159">
            <v>0</v>
          </cell>
          <cell r="IM159">
            <v>0</v>
          </cell>
          <cell r="IN159">
            <v>1608600</v>
          </cell>
          <cell r="IO159">
            <v>122560</v>
          </cell>
          <cell r="IQ159">
            <v>278437.5</v>
          </cell>
          <cell r="IR159">
            <v>0</v>
          </cell>
          <cell r="IS159">
            <v>0</v>
          </cell>
          <cell r="IT159">
            <v>0</v>
          </cell>
          <cell r="IU159">
            <v>0</v>
          </cell>
          <cell r="IW159">
            <v>0</v>
          </cell>
          <cell r="IX159">
            <v>0</v>
          </cell>
          <cell r="IY159">
            <v>0</v>
          </cell>
          <cell r="IZ159">
            <v>14106.583072100313</v>
          </cell>
          <cell r="JB159">
            <v>2000000</v>
          </cell>
          <cell r="JF159">
            <v>1</v>
          </cell>
          <cell r="JG159">
            <v>8426000</v>
          </cell>
          <cell r="JH159">
            <v>29970000.000000004</v>
          </cell>
          <cell r="JI159">
            <v>33000</v>
          </cell>
          <cell r="JJ159">
            <v>0</v>
          </cell>
          <cell r="JK159">
            <v>1000000</v>
          </cell>
          <cell r="JL159">
            <v>0</v>
          </cell>
          <cell r="JM159">
            <v>0</v>
          </cell>
          <cell r="JN159">
            <v>0</v>
          </cell>
          <cell r="JO159">
            <v>0</v>
          </cell>
          <cell r="JP159">
            <v>12000</v>
          </cell>
          <cell r="JQ159">
            <v>960000</v>
          </cell>
          <cell r="JR159">
            <v>0</v>
          </cell>
          <cell r="JS159">
            <v>1608600</v>
          </cell>
          <cell r="JT159">
            <v>122560</v>
          </cell>
          <cell r="JV159">
            <v>278437.5</v>
          </cell>
          <cell r="JW159">
            <v>0</v>
          </cell>
          <cell r="JX159">
            <v>0</v>
          </cell>
          <cell r="JY159">
            <v>0</v>
          </cell>
          <cell r="JZ159">
            <v>0</v>
          </cell>
          <cell r="KB159">
            <v>0</v>
          </cell>
          <cell r="KC159">
            <v>0</v>
          </cell>
          <cell r="KD159">
            <v>0</v>
          </cell>
          <cell r="KE159">
            <v>13975.155279503106</v>
          </cell>
          <cell r="KG159">
            <v>0</v>
          </cell>
          <cell r="KK159">
            <v>1</v>
          </cell>
          <cell r="KL159">
            <v>8426000</v>
          </cell>
          <cell r="KM159">
            <v>29970000.000000004</v>
          </cell>
          <cell r="KN159">
            <v>33000</v>
          </cell>
          <cell r="KO159">
            <v>0</v>
          </cell>
          <cell r="KP159">
            <v>1000000</v>
          </cell>
          <cell r="KQ159">
            <v>0</v>
          </cell>
          <cell r="KR159">
            <v>0</v>
          </cell>
          <cell r="KS159">
            <v>0</v>
          </cell>
          <cell r="KT159">
            <v>0</v>
          </cell>
          <cell r="KU159">
            <v>12000</v>
          </cell>
          <cell r="KV159">
            <v>0</v>
          </cell>
          <cell r="KW159">
            <v>0</v>
          </cell>
          <cell r="KX159">
            <v>1608600</v>
          </cell>
          <cell r="KY159">
            <v>122560</v>
          </cell>
          <cell r="LA159">
            <v>278437.5</v>
          </cell>
          <cell r="LB159">
            <v>0</v>
          </cell>
          <cell r="LC159">
            <v>0</v>
          </cell>
          <cell r="LD159">
            <v>0</v>
          </cell>
          <cell r="LE159">
            <v>0</v>
          </cell>
          <cell r="LG159">
            <v>0</v>
          </cell>
          <cell r="LH159">
            <v>0</v>
          </cell>
          <cell r="LI159">
            <v>0</v>
          </cell>
          <cell r="LJ159">
            <v>13931.888544891641</v>
          </cell>
          <cell r="LL159">
            <v>0</v>
          </cell>
          <cell r="LP159">
            <v>1</v>
          </cell>
          <cell r="LQ159">
            <v>8426000</v>
          </cell>
          <cell r="LR159">
            <v>29970000.000000004</v>
          </cell>
          <cell r="LS159">
            <v>33000</v>
          </cell>
          <cell r="LT159">
            <v>0</v>
          </cell>
          <cell r="LU159">
            <v>1000000</v>
          </cell>
          <cell r="LV159">
            <v>0</v>
          </cell>
          <cell r="LW159">
            <v>0</v>
          </cell>
          <cell r="LX159">
            <v>0</v>
          </cell>
          <cell r="LY159">
            <v>0</v>
          </cell>
          <cell r="LZ159">
            <v>12000</v>
          </cell>
          <cell r="MA159">
            <v>0</v>
          </cell>
          <cell r="MB159">
            <v>0</v>
          </cell>
          <cell r="MC159">
            <v>1608600</v>
          </cell>
          <cell r="MD159">
            <v>122560</v>
          </cell>
          <cell r="MF159">
            <v>278437.5</v>
          </cell>
          <cell r="MG159">
            <v>0</v>
          </cell>
          <cell r="MH159">
            <v>0</v>
          </cell>
          <cell r="MI159">
            <v>0</v>
          </cell>
          <cell r="MJ159">
            <v>0</v>
          </cell>
          <cell r="ML159">
            <v>0</v>
          </cell>
          <cell r="MM159">
            <v>0</v>
          </cell>
          <cell r="MN159">
            <v>0</v>
          </cell>
          <cell r="MO159">
            <v>13177.159590043924</v>
          </cell>
          <cell r="MQ159">
            <v>0</v>
          </cell>
          <cell r="MU159">
            <v>1</v>
          </cell>
          <cell r="MV159">
            <v>8426000</v>
          </cell>
          <cell r="MW159">
            <v>29970000.000000004</v>
          </cell>
          <cell r="MX159">
            <v>33000</v>
          </cell>
          <cell r="MY159">
            <v>0</v>
          </cell>
          <cell r="MZ159">
            <v>1000000</v>
          </cell>
          <cell r="NA159">
            <v>0</v>
          </cell>
          <cell r="NB159">
            <v>0</v>
          </cell>
          <cell r="NC159">
            <v>0</v>
          </cell>
          <cell r="ND159">
            <v>0</v>
          </cell>
          <cell r="NE159">
            <v>12000</v>
          </cell>
          <cell r="NF159">
            <v>0</v>
          </cell>
          <cell r="NG159">
            <v>0</v>
          </cell>
          <cell r="NH159">
            <v>1608600</v>
          </cell>
          <cell r="NI159">
            <v>122560</v>
          </cell>
          <cell r="NK159">
            <v>278437.5</v>
          </cell>
          <cell r="NL159">
            <v>0</v>
          </cell>
          <cell r="NM159">
            <v>0</v>
          </cell>
          <cell r="NN159">
            <v>0</v>
          </cell>
          <cell r="NO159">
            <v>0</v>
          </cell>
          <cell r="NQ159">
            <v>0</v>
          </cell>
          <cell r="NS159">
            <v>0</v>
          </cell>
          <cell r="NT159">
            <v>13043.478260869566</v>
          </cell>
          <cell r="NV159">
            <v>0</v>
          </cell>
          <cell r="NZ159">
            <v>1</v>
          </cell>
          <cell r="OA159">
            <v>8426000</v>
          </cell>
          <cell r="OB159">
            <v>29970000.000000004</v>
          </cell>
          <cell r="OC159">
            <v>33000</v>
          </cell>
          <cell r="OD159">
            <v>0</v>
          </cell>
          <cell r="OE159">
            <v>1000000</v>
          </cell>
          <cell r="OF159">
            <v>0</v>
          </cell>
          <cell r="OG159">
            <v>0</v>
          </cell>
          <cell r="OH159">
            <v>0</v>
          </cell>
          <cell r="OI159">
            <v>0</v>
          </cell>
          <cell r="OJ159">
            <v>12000</v>
          </cell>
          <cell r="OK159">
            <v>800000</v>
          </cell>
          <cell r="OL159">
            <v>0</v>
          </cell>
          <cell r="OM159">
            <v>1608600</v>
          </cell>
          <cell r="ON159">
            <v>122560</v>
          </cell>
          <cell r="OP159">
            <v>278437.5</v>
          </cell>
          <cell r="OQ159">
            <v>0</v>
          </cell>
          <cell r="OR159">
            <v>0</v>
          </cell>
          <cell r="OS159">
            <v>0</v>
          </cell>
          <cell r="OT159">
            <v>0</v>
          </cell>
          <cell r="OV159">
            <v>0</v>
          </cell>
          <cell r="OW159">
            <v>0</v>
          </cell>
          <cell r="OX159">
            <v>0</v>
          </cell>
          <cell r="OY159">
            <v>12649.332396345748</v>
          </cell>
          <cell r="OZ159">
            <v>170765.98735066759</v>
          </cell>
          <cell r="PA159">
            <v>0</v>
          </cell>
        </row>
        <row r="160">
          <cell r="AW160">
            <v>1</v>
          </cell>
          <cell r="AX160">
            <v>7660000</v>
          </cell>
          <cell r="AY160">
            <v>27000000</v>
          </cell>
          <cell r="AZ160">
            <v>30000</v>
          </cell>
          <cell r="BA160">
            <v>0</v>
          </cell>
          <cell r="BB160">
            <v>1000000</v>
          </cell>
          <cell r="BC160">
            <v>0</v>
          </cell>
          <cell r="BD160">
            <v>0</v>
          </cell>
          <cell r="BE160">
            <v>0</v>
          </cell>
          <cell r="BF160">
            <v>0</v>
          </cell>
          <cell r="BG160">
            <v>12000</v>
          </cell>
          <cell r="BH160">
            <v>400000</v>
          </cell>
          <cell r="BI160">
            <v>0</v>
          </cell>
          <cell r="BJ160">
            <v>1608600</v>
          </cell>
          <cell r="BK160">
            <v>153200</v>
          </cell>
          <cell r="BM160">
            <v>278437.5</v>
          </cell>
          <cell r="BN160">
            <v>0</v>
          </cell>
          <cell r="BO160">
            <v>0</v>
          </cell>
          <cell r="BP160">
            <v>0</v>
          </cell>
          <cell r="BQ160">
            <v>0</v>
          </cell>
          <cell r="BS160">
            <v>23976000.000000004</v>
          </cell>
          <cell r="BT160">
            <v>0</v>
          </cell>
          <cell r="BU160">
            <v>0</v>
          </cell>
          <cell r="BV160">
            <v>16028.495102404275</v>
          </cell>
          <cell r="BW160">
            <v>0</v>
          </cell>
          <cell r="BX160">
            <v>0</v>
          </cell>
          <cell r="CB160">
            <v>1</v>
          </cell>
          <cell r="CC160">
            <v>7660000</v>
          </cell>
          <cell r="CD160">
            <v>27000000</v>
          </cell>
          <cell r="CE160">
            <v>30000</v>
          </cell>
          <cell r="CF160">
            <v>0</v>
          </cell>
          <cell r="CG160">
            <v>1000000</v>
          </cell>
          <cell r="CH160">
            <v>0</v>
          </cell>
          <cell r="CI160">
            <v>0</v>
          </cell>
          <cell r="CJ160">
            <v>0</v>
          </cell>
          <cell r="CK160">
            <v>0</v>
          </cell>
          <cell r="CL160">
            <v>12000</v>
          </cell>
          <cell r="CM160">
            <v>100000</v>
          </cell>
          <cell r="CN160">
            <v>0</v>
          </cell>
          <cell r="CO160">
            <v>1608600</v>
          </cell>
          <cell r="CP160">
            <v>122560</v>
          </cell>
          <cell r="CR160">
            <v>278437.5</v>
          </cell>
          <cell r="CS160">
            <v>0</v>
          </cell>
          <cell r="CT160">
            <v>0</v>
          </cell>
          <cell r="CU160">
            <v>0</v>
          </cell>
          <cell r="CV160">
            <v>0</v>
          </cell>
          <cell r="CX160">
            <v>0</v>
          </cell>
          <cell r="CY160">
            <v>0</v>
          </cell>
          <cell r="CZ160">
            <v>0</v>
          </cell>
          <cell r="DA160">
            <v>15985.790408525754</v>
          </cell>
          <cell r="DB160">
            <v>0</v>
          </cell>
          <cell r="DC160">
            <v>0</v>
          </cell>
          <cell r="DG160">
            <v>1</v>
          </cell>
          <cell r="DH160">
            <v>7660000</v>
          </cell>
          <cell r="DI160">
            <v>29970000.000000004</v>
          </cell>
          <cell r="DJ160">
            <v>30000</v>
          </cell>
          <cell r="DK160">
            <v>0</v>
          </cell>
          <cell r="DL160">
            <v>1000000</v>
          </cell>
          <cell r="DM160">
            <v>0</v>
          </cell>
          <cell r="DN160">
            <v>0</v>
          </cell>
          <cell r="DO160">
            <v>0</v>
          </cell>
          <cell r="DP160">
            <v>0</v>
          </cell>
          <cell r="DQ160">
            <v>12000</v>
          </cell>
          <cell r="DR160">
            <v>400000</v>
          </cell>
          <cell r="DS160">
            <v>0</v>
          </cell>
          <cell r="DT160">
            <v>1608600</v>
          </cell>
          <cell r="DU160">
            <v>122560</v>
          </cell>
          <cell r="DW160">
            <v>278437.5</v>
          </cell>
          <cell r="DX160">
            <v>0</v>
          </cell>
          <cell r="DY160">
            <v>0</v>
          </cell>
          <cell r="DZ160">
            <v>0</v>
          </cell>
          <cell r="EA160">
            <v>0</v>
          </cell>
          <cell r="EC160">
            <v>0</v>
          </cell>
          <cell r="ED160">
            <v>47952000.000000007</v>
          </cell>
          <cell r="EE160">
            <v>0</v>
          </cell>
          <cell r="EF160">
            <v>15943.312666076174</v>
          </cell>
          <cell r="EG160">
            <v>0</v>
          </cell>
          <cell r="EH160">
            <v>0</v>
          </cell>
          <cell r="EL160">
            <v>1</v>
          </cell>
          <cell r="EM160">
            <v>8426000</v>
          </cell>
          <cell r="EN160">
            <v>29970000.000000004</v>
          </cell>
          <cell r="EO160">
            <v>33000</v>
          </cell>
          <cell r="EP160">
            <v>0</v>
          </cell>
          <cell r="EQ160">
            <v>1000000</v>
          </cell>
          <cell r="ER160">
            <v>0</v>
          </cell>
          <cell r="ES160">
            <v>0</v>
          </cell>
          <cell r="ET160">
            <v>0</v>
          </cell>
          <cell r="EU160">
            <v>0</v>
          </cell>
          <cell r="EV160">
            <v>12000</v>
          </cell>
          <cell r="EW160">
            <v>800000</v>
          </cell>
          <cell r="EX160">
            <v>0</v>
          </cell>
          <cell r="EY160">
            <v>1608600</v>
          </cell>
          <cell r="EZ160">
            <v>122560</v>
          </cell>
          <cell r="FB160">
            <v>278437.5</v>
          </cell>
          <cell r="FC160">
            <v>0</v>
          </cell>
          <cell r="FD160">
            <v>0</v>
          </cell>
          <cell r="FE160">
            <v>0</v>
          </cell>
          <cell r="FF160">
            <v>0</v>
          </cell>
          <cell r="FH160">
            <v>0</v>
          </cell>
          <cell r="FI160">
            <v>0</v>
          </cell>
          <cell r="FJ160">
            <v>0</v>
          </cell>
          <cell r="FK160">
            <v>14900.662251655629</v>
          </cell>
          <cell r="FM160">
            <v>0</v>
          </cell>
          <cell r="FQ160">
            <v>1</v>
          </cell>
          <cell r="FR160">
            <v>8426000</v>
          </cell>
          <cell r="FS160">
            <v>29970000.000000004</v>
          </cell>
          <cell r="FT160">
            <v>33000</v>
          </cell>
          <cell r="FU160">
            <v>0</v>
          </cell>
          <cell r="FV160">
            <v>1000000</v>
          </cell>
          <cell r="FW160">
            <v>0</v>
          </cell>
          <cell r="FX160">
            <v>0</v>
          </cell>
          <cell r="FY160">
            <v>0</v>
          </cell>
          <cell r="FZ160">
            <v>0</v>
          </cell>
          <cell r="GA160">
            <v>12000</v>
          </cell>
          <cell r="GB160">
            <v>560000</v>
          </cell>
          <cell r="GC160">
            <v>0</v>
          </cell>
          <cell r="GD160">
            <v>1608600</v>
          </cell>
          <cell r="GE160">
            <v>122560</v>
          </cell>
          <cell r="GG160">
            <v>278437.5</v>
          </cell>
          <cell r="GH160">
            <v>0</v>
          </cell>
          <cell r="GI160">
            <v>0</v>
          </cell>
          <cell r="GJ160">
            <v>0</v>
          </cell>
          <cell r="GK160">
            <v>0</v>
          </cell>
          <cell r="GM160">
            <v>0</v>
          </cell>
          <cell r="GN160">
            <v>0</v>
          </cell>
          <cell r="GO160">
            <v>0</v>
          </cell>
          <cell r="GP160">
            <v>14863.748967795211</v>
          </cell>
          <cell r="GR160">
            <v>0</v>
          </cell>
          <cell r="GV160">
            <v>1</v>
          </cell>
          <cell r="GW160">
            <v>8426000</v>
          </cell>
          <cell r="GX160">
            <v>29970000.000000004</v>
          </cell>
          <cell r="GY160">
            <v>33000</v>
          </cell>
          <cell r="GZ160">
            <v>0</v>
          </cell>
          <cell r="HA160">
            <v>1000000</v>
          </cell>
          <cell r="HB160">
            <v>0</v>
          </cell>
          <cell r="HC160">
            <v>0</v>
          </cell>
          <cell r="HD160">
            <v>0</v>
          </cell>
          <cell r="HE160">
            <v>0</v>
          </cell>
          <cell r="HF160">
            <v>12000</v>
          </cell>
          <cell r="HG160">
            <v>0</v>
          </cell>
          <cell r="HH160">
            <v>0</v>
          </cell>
          <cell r="HI160">
            <v>1608600</v>
          </cell>
          <cell r="HJ160">
            <v>122560</v>
          </cell>
          <cell r="HL160">
            <v>278437.5</v>
          </cell>
          <cell r="HM160">
            <v>0</v>
          </cell>
          <cell r="HN160">
            <v>0</v>
          </cell>
          <cell r="HO160">
            <v>0</v>
          </cell>
          <cell r="HP160">
            <v>0</v>
          </cell>
          <cell r="HR160">
            <v>0</v>
          </cell>
          <cell r="HS160">
            <v>0</v>
          </cell>
          <cell r="HT160">
            <v>0</v>
          </cell>
          <cell r="HU160">
            <v>14754.098360655738</v>
          </cell>
          <cell r="HW160">
            <v>0</v>
          </cell>
          <cell r="IA160">
            <v>1</v>
          </cell>
          <cell r="IB160">
            <v>8426000</v>
          </cell>
          <cell r="IC160">
            <v>29970000.000000004</v>
          </cell>
          <cell r="ID160">
            <v>33000</v>
          </cell>
          <cell r="IE160">
            <v>0</v>
          </cell>
          <cell r="IF160">
            <v>1000000</v>
          </cell>
          <cell r="IG160">
            <v>0</v>
          </cell>
          <cell r="IH160">
            <v>0</v>
          </cell>
          <cell r="II160">
            <v>0</v>
          </cell>
          <cell r="IJ160">
            <v>0</v>
          </cell>
          <cell r="IK160">
            <v>12000</v>
          </cell>
          <cell r="IL160">
            <v>0</v>
          </cell>
          <cell r="IM160">
            <v>0</v>
          </cell>
          <cell r="IN160">
            <v>1608600</v>
          </cell>
          <cell r="IO160">
            <v>122560</v>
          </cell>
          <cell r="IQ160">
            <v>278437.5</v>
          </cell>
          <cell r="IR160">
            <v>0</v>
          </cell>
          <cell r="IS160">
            <v>0</v>
          </cell>
          <cell r="IT160">
            <v>0</v>
          </cell>
          <cell r="IU160">
            <v>0</v>
          </cell>
          <cell r="IW160">
            <v>0</v>
          </cell>
          <cell r="IX160">
            <v>0</v>
          </cell>
          <cell r="IY160">
            <v>0</v>
          </cell>
          <cell r="IZ160">
            <v>14106.583072100313</v>
          </cell>
          <cell r="JB160">
            <v>2000000</v>
          </cell>
          <cell r="JF160">
            <v>1</v>
          </cell>
          <cell r="JG160">
            <v>8426000</v>
          </cell>
          <cell r="JH160">
            <v>29970000.000000004</v>
          </cell>
          <cell r="JI160">
            <v>33000</v>
          </cell>
          <cell r="JJ160">
            <v>0</v>
          </cell>
          <cell r="JK160">
            <v>1000000</v>
          </cell>
          <cell r="JL160">
            <v>0</v>
          </cell>
          <cell r="JM160">
            <v>0</v>
          </cell>
          <cell r="JN160">
            <v>0</v>
          </cell>
          <cell r="JO160">
            <v>0</v>
          </cell>
          <cell r="JP160">
            <v>12000</v>
          </cell>
          <cell r="JQ160">
            <v>960000</v>
          </cell>
          <cell r="JR160">
            <v>0</v>
          </cell>
          <cell r="JS160">
            <v>1608600</v>
          </cell>
          <cell r="JT160">
            <v>122560</v>
          </cell>
          <cell r="JV160">
            <v>278437.5</v>
          </cell>
          <cell r="JW160">
            <v>0</v>
          </cell>
          <cell r="JX160">
            <v>0</v>
          </cell>
          <cell r="JY160">
            <v>0</v>
          </cell>
          <cell r="JZ160">
            <v>0</v>
          </cell>
          <cell r="KB160">
            <v>0</v>
          </cell>
          <cell r="KC160">
            <v>0</v>
          </cell>
          <cell r="KD160">
            <v>0</v>
          </cell>
          <cell r="KE160">
            <v>13975.155279503106</v>
          </cell>
          <cell r="KG160">
            <v>0</v>
          </cell>
          <cell r="KK160">
            <v>1</v>
          </cell>
          <cell r="KL160">
            <v>8426000</v>
          </cell>
          <cell r="KM160">
            <v>29970000.000000004</v>
          </cell>
          <cell r="KN160">
            <v>33000</v>
          </cell>
          <cell r="KO160">
            <v>0</v>
          </cell>
          <cell r="KP160">
            <v>1000000</v>
          </cell>
          <cell r="KQ160">
            <v>0</v>
          </cell>
          <cell r="KR160">
            <v>0</v>
          </cell>
          <cell r="KS160">
            <v>0</v>
          </cell>
          <cell r="KT160">
            <v>0</v>
          </cell>
          <cell r="KU160">
            <v>12000</v>
          </cell>
          <cell r="KV160">
            <v>0</v>
          </cell>
          <cell r="KW160">
            <v>0</v>
          </cell>
          <cell r="KX160">
            <v>1608600</v>
          </cell>
          <cell r="KY160">
            <v>122560</v>
          </cell>
          <cell r="LA160">
            <v>278437.5</v>
          </cell>
          <cell r="LB160">
            <v>0</v>
          </cell>
          <cell r="LC160">
            <v>0</v>
          </cell>
          <cell r="LD160">
            <v>0</v>
          </cell>
          <cell r="LE160">
            <v>0</v>
          </cell>
          <cell r="LG160">
            <v>0</v>
          </cell>
          <cell r="LH160">
            <v>0</v>
          </cell>
          <cell r="LI160">
            <v>0</v>
          </cell>
          <cell r="LJ160">
            <v>13931.888544891641</v>
          </cell>
          <cell r="LL160">
            <v>0</v>
          </cell>
          <cell r="LP160">
            <v>1</v>
          </cell>
          <cell r="LQ160">
            <v>8426000</v>
          </cell>
          <cell r="LR160">
            <v>29970000.000000004</v>
          </cell>
          <cell r="LS160">
            <v>33000</v>
          </cell>
          <cell r="LT160">
            <v>0</v>
          </cell>
          <cell r="LU160">
            <v>1000000</v>
          </cell>
          <cell r="LV160">
            <v>0</v>
          </cell>
          <cell r="LW160">
            <v>0</v>
          </cell>
          <cell r="LX160">
            <v>0</v>
          </cell>
          <cell r="LY160">
            <v>0</v>
          </cell>
          <cell r="LZ160">
            <v>12000</v>
          </cell>
          <cell r="MA160">
            <v>0</v>
          </cell>
          <cell r="MB160">
            <v>0</v>
          </cell>
          <cell r="MC160">
            <v>1608600</v>
          </cell>
          <cell r="MD160">
            <v>122560</v>
          </cell>
          <cell r="MF160">
            <v>278437.5</v>
          </cell>
          <cell r="MG160">
            <v>0</v>
          </cell>
          <cell r="MH160">
            <v>0</v>
          </cell>
          <cell r="MI160">
            <v>0</v>
          </cell>
          <cell r="MJ160">
            <v>0</v>
          </cell>
          <cell r="ML160">
            <v>0</v>
          </cell>
          <cell r="MM160">
            <v>0</v>
          </cell>
          <cell r="MN160">
            <v>0</v>
          </cell>
          <cell r="MO160">
            <v>13177.159590043924</v>
          </cell>
          <cell r="MQ160">
            <v>0</v>
          </cell>
          <cell r="MU160">
            <v>1</v>
          </cell>
          <cell r="MV160">
            <v>8426000</v>
          </cell>
          <cell r="MW160">
            <v>29970000.000000004</v>
          </cell>
          <cell r="MX160">
            <v>33000</v>
          </cell>
          <cell r="MY160">
            <v>0</v>
          </cell>
          <cell r="MZ160">
            <v>1000000</v>
          </cell>
          <cell r="NA160">
            <v>0</v>
          </cell>
          <cell r="NB160">
            <v>0</v>
          </cell>
          <cell r="NC160">
            <v>0</v>
          </cell>
          <cell r="ND160">
            <v>0</v>
          </cell>
          <cell r="NE160">
            <v>12000</v>
          </cell>
          <cell r="NF160">
            <v>0</v>
          </cell>
          <cell r="NG160">
            <v>0</v>
          </cell>
          <cell r="NH160">
            <v>1608600</v>
          </cell>
          <cell r="NI160">
            <v>122560</v>
          </cell>
          <cell r="NK160">
            <v>278437.5</v>
          </cell>
          <cell r="NL160">
            <v>0</v>
          </cell>
          <cell r="NM160">
            <v>0</v>
          </cell>
          <cell r="NN160">
            <v>0</v>
          </cell>
          <cell r="NO160">
            <v>0</v>
          </cell>
          <cell r="NQ160">
            <v>0</v>
          </cell>
          <cell r="NS160">
            <v>0</v>
          </cell>
          <cell r="NT160">
            <v>13043.478260869566</v>
          </cell>
          <cell r="NV160">
            <v>0</v>
          </cell>
          <cell r="NZ160">
            <v>1</v>
          </cell>
          <cell r="OA160">
            <v>8426000</v>
          </cell>
          <cell r="OB160">
            <v>29970000.000000004</v>
          </cell>
          <cell r="OC160">
            <v>33000</v>
          </cell>
          <cell r="OD160">
            <v>0</v>
          </cell>
          <cell r="OE160">
            <v>1000000</v>
          </cell>
          <cell r="OF160">
            <v>0</v>
          </cell>
          <cell r="OG160">
            <v>0</v>
          </cell>
          <cell r="OH160">
            <v>0</v>
          </cell>
          <cell r="OI160">
            <v>0</v>
          </cell>
          <cell r="OJ160">
            <v>12000</v>
          </cell>
          <cell r="OK160">
            <v>800000</v>
          </cell>
          <cell r="OL160">
            <v>0</v>
          </cell>
          <cell r="OM160">
            <v>1608600</v>
          </cell>
          <cell r="ON160">
            <v>122560</v>
          </cell>
          <cell r="OP160">
            <v>278437.5</v>
          </cell>
          <cell r="OQ160">
            <v>0</v>
          </cell>
          <cell r="OR160">
            <v>0</v>
          </cell>
          <cell r="OS160">
            <v>0</v>
          </cell>
          <cell r="OT160">
            <v>0</v>
          </cell>
          <cell r="OV160">
            <v>0</v>
          </cell>
          <cell r="OW160">
            <v>0</v>
          </cell>
          <cell r="OX160">
            <v>0</v>
          </cell>
          <cell r="OY160">
            <v>12649.332396345748</v>
          </cell>
          <cell r="OZ160">
            <v>170765.98735066759</v>
          </cell>
          <cell r="PA160">
            <v>0</v>
          </cell>
        </row>
        <row r="161">
          <cell r="AW161">
            <v>1</v>
          </cell>
          <cell r="AX161">
            <v>5674000</v>
          </cell>
          <cell r="AY161">
            <v>15914910</v>
          </cell>
          <cell r="AZ161">
            <v>30000</v>
          </cell>
          <cell r="BA161">
            <v>400000</v>
          </cell>
          <cell r="BB161">
            <v>600000</v>
          </cell>
          <cell r="BC161">
            <v>0</v>
          </cell>
          <cell r="BD161">
            <v>0</v>
          </cell>
          <cell r="BE161">
            <v>0</v>
          </cell>
          <cell r="BF161">
            <v>0</v>
          </cell>
          <cell r="BG161">
            <v>12000</v>
          </cell>
          <cell r="BH161">
            <v>400000</v>
          </cell>
          <cell r="BI161">
            <v>0</v>
          </cell>
          <cell r="BJ161">
            <v>1191540</v>
          </cell>
          <cell r="BK161">
            <v>113480</v>
          </cell>
          <cell r="BM161">
            <v>17438.811188811189</v>
          </cell>
          <cell r="BN161">
            <v>0</v>
          </cell>
          <cell r="BO161">
            <v>0</v>
          </cell>
          <cell r="BP161">
            <v>0</v>
          </cell>
          <cell r="BQ161">
            <v>0</v>
          </cell>
          <cell r="BS161">
            <v>14132440.080000002</v>
          </cell>
          <cell r="BT161">
            <v>0</v>
          </cell>
          <cell r="BU161">
            <v>0</v>
          </cell>
          <cell r="BV161">
            <v>16028.495102404275</v>
          </cell>
          <cell r="BW161">
            <v>0</v>
          </cell>
          <cell r="BX161">
            <v>0</v>
          </cell>
          <cell r="CB161">
            <v>1</v>
          </cell>
          <cell r="CC161">
            <v>5674000</v>
          </cell>
          <cell r="CD161">
            <v>15914910</v>
          </cell>
          <cell r="CE161">
            <v>30000</v>
          </cell>
          <cell r="CF161">
            <v>400000</v>
          </cell>
          <cell r="CG161">
            <v>600000</v>
          </cell>
          <cell r="CH161">
            <v>0</v>
          </cell>
          <cell r="CI161">
            <v>0</v>
          </cell>
          <cell r="CJ161">
            <v>0</v>
          </cell>
          <cell r="CK161">
            <v>0</v>
          </cell>
          <cell r="CL161">
            <v>12000</v>
          </cell>
          <cell r="CM161">
            <v>100000</v>
          </cell>
          <cell r="CN161">
            <v>0</v>
          </cell>
          <cell r="CO161">
            <v>1191540</v>
          </cell>
          <cell r="CP161">
            <v>90784</v>
          </cell>
          <cell r="CR161">
            <v>17438.811188811189</v>
          </cell>
          <cell r="CS161">
            <v>0</v>
          </cell>
          <cell r="CT161">
            <v>0</v>
          </cell>
          <cell r="CU161">
            <v>0</v>
          </cell>
          <cell r="CV161">
            <v>0</v>
          </cell>
          <cell r="CX161">
            <v>0</v>
          </cell>
          <cell r="CY161">
            <v>0</v>
          </cell>
          <cell r="CZ161">
            <v>0</v>
          </cell>
          <cell r="DA161">
            <v>15985.790408525754</v>
          </cell>
          <cell r="DB161">
            <v>0</v>
          </cell>
          <cell r="DC161">
            <v>0</v>
          </cell>
          <cell r="DG161">
            <v>1</v>
          </cell>
          <cell r="DH161">
            <v>5674000</v>
          </cell>
          <cell r="DI161">
            <v>17665550.100000001</v>
          </cell>
          <cell r="DJ161">
            <v>30000</v>
          </cell>
          <cell r="DK161">
            <v>400000</v>
          </cell>
          <cell r="DL161">
            <v>600000</v>
          </cell>
          <cell r="DM161">
            <v>0</v>
          </cell>
          <cell r="DN161">
            <v>0</v>
          </cell>
          <cell r="DO161">
            <v>0</v>
          </cell>
          <cell r="DP161">
            <v>0</v>
          </cell>
          <cell r="DQ161">
            <v>12000</v>
          </cell>
          <cell r="DR161">
            <v>400000</v>
          </cell>
          <cell r="DS161">
            <v>0</v>
          </cell>
          <cell r="DT161">
            <v>1191540</v>
          </cell>
          <cell r="DU161">
            <v>90784</v>
          </cell>
          <cell r="DW161">
            <v>17438.811188811189</v>
          </cell>
          <cell r="DX161">
            <v>0</v>
          </cell>
          <cell r="DY161">
            <v>0</v>
          </cell>
          <cell r="DZ161">
            <v>0</v>
          </cell>
          <cell r="EA161">
            <v>0</v>
          </cell>
          <cell r="EC161">
            <v>0</v>
          </cell>
          <cell r="ED161">
            <v>28264880.160000004</v>
          </cell>
          <cell r="EE161">
            <v>0</v>
          </cell>
          <cell r="EF161">
            <v>15943.312666076174</v>
          </cell>
          <cell r="EG161">
            <v>0</v>
          </cell>
          <cell r="EH161">
            <v>0</v>
          </cell>
          <cell r="EL161">
            <v>1</v>
          </cell>
          <cell r="EM161">
            <v>6241400.0000000009</v>
          </cell>
          <cell r="EN161">
            <v>17665550.100000001</v>
          </cell>
          <cell r="EO161">
            <v>33000</v>
          </cell>
          <cell r="EP161">
            <v>400000</v>
          </cell>
          <cell r="EQ161">
            <v>600000</v>
          </cell>
          <cell r="ER161">
            <v>0</v>
          </cell>
          <cell r="ES161">
            <v>0</v>
          </cell>
          <cell r="ET161">
            <v>0</v>
          </cell>
          <cell r="EU161">
            <v>0</v>
          </cell>
          <cell r="EV161">
            <v>12000</v>
          </cell>
          <cell r="EW161">
            <v>800000</v>
          </cell>
          <cell r="EX161">
            <v>0</v>
          </cell>
          <cell r="EY161">
            <v>1191540</v>
          </cell>
          <cell r="EZ161">
            <v>90784</v>
          </cell>
          <cell r="FB161">
            <v>17438.811188811189</v>
          </cell>
          <cell r="FC161">
            <v>0</v>
          </cell>
          <cell r="FD161">
            <v>0</v>
          </cell>
          <cell r="FE161">
            <v>0</v>
          </cell>
          <cell r="FF161">
            <v>0</v>
          </cell>
          <cell r="FH161">
            <v>0</v>
          </cell>
          <cell r="FI161">
            <v>0</v>
          </cell>
          <cell r="FJ161">
            <v>0</v>
          </cell>
          <cell r="FK161">
            <v>14900.662251655629</v>
          </cell>
          <cell r="FM161">
            <v>0</v>
          </cell>
          <cell r="FQ161">
            <v>1</v>
          </cell>
          <cell r="FR161">
            <v>6241400.0000000009</v>
          </cell>
          <cell r="FS161">
            <v>17665550.100000001</v>
          </cell>
          <cell r="FT161">
            <v>33000</v>
          </cell>
          <cell r="FU161">
            <v>400000</v>
          </cell>
          <cell r="FV161">
            <v>600000</v>
          </cell>
          <cell r="FW161">
            <v>0</v>
          </cell>
          <cell r="FX161">
            <v>0</v>
          </cell>
          <cell r="FY161">
            <v>0</v>
          </cell>
          <cell r="FZ161">
            <v>0</v>
          </cell>
          <cell r="GA161">
            <v>12000</v>
          </cell>
          <cell r="GB161">
            <v>560000</v>
          </cell>
          <cell r="GC161">
            <v>0</v>
          </cell>
          <cell r="GD161">
            <v>1191540</v>
          </cell>
          <cell r="GE161">
            <v>90784</v>
          </cell>
          <cell r="GG161">
            <v>17438.811188811189</v>
          </cell>
          <cell r="GH161">
            <v>0</v>
          </cell>
          <cell r="GI161">
            <v>0</v>
          </cell>
          <cell r="GJ161">
            <v>0</v>
          </cell>
          <cell r="GK161">
            <v>0</v>
          </cell>
          <cell r="GM161">
            <v>0</v>
          </cell>
          <cell r="GN161">
            <v>0</v>
          </cell>
          <cell r="GO161">
            <v>0</v>
          </cell>
          <cell r="GP161">
            <v>14863.748967795211</v>
          </cell>
          <cell r="GR161">
            <v>0</v>
          </cell>
          <cell r="GV161">
            <v>1</v>
          </cell>
          <cell r="GW161">
            <v>6241400.0000000009</v>
          </cell>
          <cell r="GX161">
            <v>17665550.100000001</v>
          </cell>
          <cell r="GY161">
            <v>33000</v>
          </cell>
          <cell r="GZ161">
            <v>400000</v>
          </cell>
          <cell r="HA161">
            <v>600000</v>
          </cell>
          <cell r="HB161">
            <v>0</v>
          </cell>
          <cell r="HC161">
            <v>0</v>
          </cell>
          <cell r="HD161">
            <v>0</v>
          </cell>
          <cell r="HE161">
            <v>0</v>
          </cell>
          <cell r="HF161">
            <v>12000</v>
          </cell>
          <cell r="HG161">
            <v>0</v>
          </cell>
          <cell r="HH161">
            <v>0</v>
          </cell>
          <cell r="HI161">
            <v>1191540</v>
          </cell>
          <cell r="HJ161">
            <v>90784</v>
          </cell>
          <cell r="HL161">
            <v>17438.811188811189</v>
          </cell>
          <cell r="HM161">
            <v>0</v>
          </cell>
          <cell r="HN161">
            <v>0</v>
          </cell>
          <cell r="HO161">
            <v>0</v>
          </cell>
          <cell r="HP161">
            <v>0</v>
          </cell>
          <cell r="HR161">
            <v>0</v>
          </cell>
          <cell r="HS161">
            <v>0</v>
          </cell>
          <cell r="HT161">
            <v>0</v>
          </cell>
          <cell r="HU161">
            <v>14754.098360655738</v>
          </cell>
          <cell r="HW161">
            <v>0</v>
          </cell>
          <cell r="IA161">
            <v>1</v>
          </cell>
          <cell r="IB161">
            <v>6241400.0000000009</v>
          </cell>
          <cell r="IC161">
            <v>17665550.100000001</v>
          </cell>
          <cell r="ID161">
            <v>33000</v>
          </cell>
          <cell r="IE161">
            <v>400000</v>
          </cell>
          <cell r="IF161">
            <v>600000</v>
          </cell>
          <cell r="IG161">
            <v>0</v>
          </cell>
          <cell r="IH161">
            <v>0</v>
          </cell>
          <cell r="II161">
            <v>0</v>
          </cell>
          <cell r="IJ161">
            <v>0</v>
          </cell>
          <cell r="IK161">
            <v>12000</v>
          </cell>
          <cell r="IL161">
            <v>0</v>
          </cell>
          <cell r="IM161">
            <v>0</v>
          </cell>
          <cell r="IN161">
            <v>1191540</v>
          </cell>
          <cell r="IO161">
            <v>90784</v>
          </cell>
          <cell r="IQ161">
            <v>17438.811188811189</v>
          </cell>
          <cell r="IR161">
            <v>0</v>
          </cell>
          <cell r="IS161">
            <v>0</v>
          </cell>
          <cell r="IT161">
            <v>0</v>
          </cell>
          <cell r="IU161">
            <v>0</v>
          </cell>
          <cell r="IW161">
            <v>0</v>
          </cell>
          <cell r="IX161">
            <v>0</v>
          </cell>
          <cell r="IY161">
            <v>0</v>
          </cell>
          <cell r="IZ161">
            <v>14106.583072100313</v>
          </cell>
          <cell r="JB161">
            <v>2000000</v>
          </cell>
          <cell r="JF161">
            <v>1</v>
          </cell>
          <cell r="JG161">
            <v>6241400.0000000009</v>
          </cell>
          <cell r="JH161">
            <v>17665550.100000001</v>
          </cell>
          <cell r="JI161">
            <v>33000</v>
          </cell>
          <cell r="JJ161">
            <v>400000</v>
          </cell>
          <cell r="JK161">
            <v>600000</v>
          </cell>
          <cell r="JL161">
            <v>0</v>
          </cell>
          <cell r="JM161">
            <v>0</v>
          </cell>
          <cell r="JN161">
            <v>0</v>
          </cell>
          <cell r="JO161">
            <v>0</v>
          </cell>
          <cell r="JP161">
            <v>12000</v>
          </cell>
          <cell r="JQ161">
            <v>960000</v>
          </cell>
          <cell r="JR161">
            <v>0</v>
          </cell>
          <cell r="JS161">
            <v>1191540</v>
          </cell>
          <cell r="JT161">
            <v>90784</v>
          </cell>
          <cell r="JV161">
            <v>17438.811188811189</v>
          </cell>
          <cell r="JW161">
            <v>0</v>
          </cell>
          <cell r="JX161">
            <v>0</v>
          </cell>
          <cell r="JY161">
            <v>0</v>
          </cell>
          <cell r="JZ161">
            <v>0</v>
          </cell>
          <cell r="KB161">
            <v>0</v>
          </cell>
          <cell r="KC161">
            <v>0</v>
          </cell>
          <cell r="KD161">
            <v>0</v>
          </cell>
          <cell r="KE161">
            <v>13975.155279503106</v>
          </cell>
          <cell r="KG161">
            <v>0</v>
          </cell>
          <cell r="KK161">
            <v>1</v>
          </cell>
          <cell r="KL161">
            <v>6241400.0000000009</v>
          </cell>
          <cell r="KM161">
            <v>17665550.100000001</v>
          </cell>
          <cell r="KN161">
            <v>33000</v>
          </cell>
          <cell r="KO161">
            <v>400000</v>
          </cell>
          <cell r="KP161">
            <v>600000</v>
          </cell>
          <cell r="KQ161">
            <v>0</v>
          </cell>
          <cell r="KR161">
            <v>0</v>
          </cell>
          <cell r="KS161">
            <v>0</v>
          </cell>
          <cell r="KT161">
            <v>0</v>
          </cell>
          <cell r="KU161">
            <v>12000</v>
          </cell>
          <cell r="KV161">
            <v>0</v>
          </cell>
          <cell r="KW161">
            <v>0</v>
          </cell>
          <cell r="KX161">
            <v>1191540</v>
          </cell>
          <cell r="KY161">
            <v>90784</v>
          </cell>
          <cell r="LA161">
            <v>17438.811188811189</v>
          </cell>
          <cell r="LB161">
            <v>0</v>
          </cell>
          <cell r="LC161">
            <v>0</v>
          </cell>
          <cell r="LD161">
            <v>0</v>
          </cell>
          <cell r="LE161">
            <v>0</v>
          </cell>
          <cell r="LG161">
            <v>0</v>
          </cell>
          <cell r="LH161">
            <v>0</v>
          </cell>
          <cell r="LI161">
            <v>0</v>
          </cell>
          <cell r="LJ161">
            <v>13931.888544891641</v>
          </cell>
          <cell r="LL161">
            <v>0</v>
          </cell>
          <cell r="LP161">
            <v>1</v>
          </cell>
          <cell r="LQ161">
            <v>6241400.0000000009</v>
          </cell>
          <cell r="LR161">
            <v>17665550.100000001</v>
          </cell>
          <cell r="LS161">
            <v>33000</v>
          </cell>
          <cell r="LT161">
            <v>400000</v>
          </cell>
          <cell r="LU161">
            <v>600000</v>
          </cell>
          <cell r="LV161">
            <v>0</v>
          </cell>
          <cell r="LW161">
            <v>0</v>
          </cell>
          <cell r="LX161">
            <v>0</v>
          </cell>
          <cell r="LY161">
            <v>0</v>
          </cell>
          <cell r="LZ161">
            <v>12000</v>
          </cell>
          <cell r="MA161">
            <v>0</v>
          </cell>
          <cell r="MB161">
            <v>0</v>
          </cell>
          <cell r="MC161">
            <v>1191540</v>
          </cell>
          <cell r="MD161">
            <v>90784</v>
          </cell>
          <cell r="MF161">
            <v>17438.811188811189</v>
          </cell>
          <cell r="MG161">
            <v>0</v>
          </cell>
          <cell r="MH161">
            <v>0</v>
          </cell>
          <cell r="MI161">
            <v>0</v>
          </cell>
          <cell r="MJ161">
            <v>0</v>
          </cell>
          <cell r="ML161">
            <v>0</v>
          </cell>
          <cell r="MM161">
            <v>0</v>
          </cell>
          <cell r="MN161">
            <v>0</v>
          </cell>
          <cell r="MO161">
            <v>13177.159590043924</v>
          </cell>
          <cell r="MQ161">
            <v>0</v>
          </cell>
          <cell r="MU161">
            <v>1</v>
          </cell>
          <cell r="MV161">
            <v>6241400.0000000009</v>
          </cell>
          <cell r="MW161">
            <v>17665550.100000001</v>
          </cell>
          <cell r="MX161">
            <v>33000</v>
          </cell>
          <cell r="MY161">
            <v>400000</v>
          </cell>
          <cell r="MZ161">
            <v>600000</v>
          </cell>
          <cell r="NA161">
            <v>0</v>
          </cell>
          <cell r="NB161">
            <v>0</v>
          </cell>
          <cell r="NC161">
            <v>0</v>
          </cell>
          <cell r="ND161">
            <v>0</v>
          </cell>
          <cell r="NE161">
            <v>12000</v>
          </cell>
          <cell r="NF161">
            <v>0</v>
          </cell>
          <cell r="NG161">
            <v>0</v>
          </cell>
          <cell r="NH161">
            <v>1191540</v>
          </cell>
          <cell r="NI161">
            <v>90784</v>
          </cell>
          <cell r="NK161">
            <v>17438.811188811189</v>
          </cell>
          <cell r="NL161">
            <v>0</v>
          </cell>
          <cell r="NM161">
            <v>0</v>
          </cell>
          <cell r="NN161">
            <v>0</v>
          </cell>
          <cell r="NO161">
            <v>0</v>
          </cell>
          <cell r="NQ161">
            <v>0</v>
          </cell>
          <cell r="NS161">
            <v>0</v>
          </cell>
          <cell r="NT161">
            <v>13043.478260869566</v>
          </cell>
          <cell r="NV161">
            <v>0</v>
          </cell>
          <cell r="NZ161">
            <v>1</v>
          </cell>
          <cell r="OA161">
            <v>6241400.0000000009</v>
          </cell>
          <cell r="OB161">
            <v>17665550.100000001</v>
          </cell>
          <cell r="OC161">
            <v>33000</v>
          </cell>
          <cell r="OD161">
            <v>400000</v>
          </cell>
          <cell r="OE161">
            <v>600000</v>
          </cell>
          <cell r="OF161">
            <v>0</v>
          </cell>
          <cell r="OG161">
            <v>0</v>
          </cell>
          <cell r="OH161">
            <v>0</v>
          </cell>
          <cell r="OI161">
            <v>0</v>
          </cell>
          <cell r="OJ161">
            <v>12000</v>
          </cell>
          <cell r="OK161">
            <v>800000</v>
          </cell>
          <cell r="OL161">
            <v>0</v>
          </cell>
          <cell r="OM161">
            <v>1191540</v>
          </cell>
          <cell r="ON161">
            <v>90784</v>
          </cell>
          <cell r="OP161">
            <v>17438.811188811189</v>
          </cell>
          <cell r="OQ161">
            <v>0</v>
          </cell>
          <cell r="OR161">
            <v>0</v>
          </cell>
          <cell r="OS161">
            <v>0</v>
          </cell>
          <cell r="OT161">
            <v>0</v>
          </cell>
          <cell r="OV161">
            <v>0</v>
          </cell>
          <cell r="OW161">
            <v>0</v>
          </cell>
          <cell r="OX161">
            <v>0</v>
          </cell>
          <cell r="OY161">
            <v>12649.332396345748</v>
          </cell>
          <cell r="OZ161">
            <v>170765.98735066759</v>
          </cell>
          <cell r="PA161">
            <v>0</v>
          </cell>
        </row>
        <row r="162">
          <cell r="AW162">
            <v>1</v>
          </cell>
          <cell r="AX162">
            <v>5674000</v>
          </cell>
          <cell r="AY162">
            <v>15914910</v>
          </cell>
          <cell r="AZ162">
            <v>30000</v>
          </cell>
          <cell r="BA162">
            <v>400000</v>
          </cell>
          <cell r="BB162">
            <v>600000</v>
          </cell>
          <cell r="BC162">
            <v>0</v>
          </cell>
          <cell r="BD162">
            <v>0</v>
          </cell>
          <cell r="BE162">
            <v>0</v>
          </cell>
          <cell r="BF162">
            <v>0</v>
          </cell>
          <cell r="BG162">
            <v>12000</v>
          </cell>
          <cell r="BH162">
            <v>400000</v>
          </cell>
          <cell r="BI162">
            <v>0</v>
          </cell>
          <cell r="BJ162">
            <v>1191540</v>
          </cell>
          <cell r="BK162">
            <v>113480</v>
          </cell>
          <cell r="BM162">
            <v>17438.811188811189</v>
          </cell>
          <cell r="BN162">
            <v>0</v>
          </cell>
          <cell r="BO162">
            <v>0</v>
          </cell>
          <cell r="BP162">
            <v>0</v>
          </cell>
          <cell r="BQ162">
            <v>0</v>
          </cell>
          <cell r="BS162">
            <v>14132440.080000002</v>
          </cell>
          <cell r="BT162">
            <v>0</v>
          </cell>
          <cell r="BU162">
            <v>0</v>
          </cell>
          <cell r="BV162">
            <v>16028.495102404275</v>
          </cell>
          <cell r="BW162">
            <v>0</v>
          </cell>
          <cell r="BX162">
            <v>0</v>
          </cell>
          <cell r="CB162">
            <v>1</v>
          </cell>
          <cell r="CC162">
            <v>5674000</v>
          </cell>
          <cell r="CD162">
            <v>15914910</v>
          </cell>
          <cell r="CE162">
            <v>30000</v>
          </cell>
          <cell r="CF162">
            <v>400000</v>
          </cell>
          <cell r="CG162">
            <v>600000</v>
          </cell>
          <cell r="CH162">
            <v>0</v>
          </cell>
          <cell r="CI162">
            <v>0</v>
          </cell>
          <cell r="CJ162">
            <v>0</v>
          </cell>
          <cell r="CK162">
            <v>0</v>
          </cell>
          <cell r="CL162">
            <v>12000</v>
          </cell>
          <cell r="CM162">
            <v>100000</v>
          </cell>
          <cell r="CN162">
            <v>0</v>
          </cell>
          <cell r="CO162">
            <v>1191540</v>
          </cell>
          <cell r="CP162">
            <v>90784</v>
          </cell>
          <cell r="CR162">
            <v>17438.811188811189</v>
          </cell>
          <cell r="CS162">
            <v>0</v>
          </cell>
          <cell r="CT162">
            <v>0</v>
          </cell>
          <cell r="CU162">
            <v>0</v>
          </cell>
          <cell r="CV162">
            <v>0</v>
          </cell>
          <cell r="CX162">
            <v>0</v>
          </cell>
          <cell r="CY162">
            <v>0</v>
          </cell>
          <cell r="CZ162">
            <v>0</v>
          </cell>
          <cell r="DA162">
            <v>15985.790408525754</v>
          </cell>
          <cell r="DB162">
            <v>0</v>
          </cell>
          <cell r="DC162">
            <v>0</v>
          </cell>
          <cell r="DG162">
            <v>1</v>
          </cell>
          <cell r="DH162">
            <v>5674000</v>
          </cell>
          <cell r="DI162">
            <v>17665550.100000001</v>
          </cell>
          <cell r="DJ162">
            <v>30000</v>
          </cell>
          <cell r="DK162">
            <v>400000</v>
          </cell>
          <cell r="DL162">
            <v>600000</v>
          </cell>
          <cell r="DM162">
            <v>0</v>
          </cell>
          <cell r="DN162">
            <v>0</v>
          </cell>
          <cell r="DO162">
            <v>0</v>
          </cell>
          <cell r="DP162">
            <v>0</v>
          </cell>
          <cell r="DQ162">
            <v>12000</v>
          </cell>
          <cell r="DR162">
            <v>400000</v>
          </cell>
          <cell r="DS162">
            <v>0</v>
          </cell>
          <cell r="DT162">
            <v>1191540</v>
          </cell>
          <cell r="DU162">
            <v>90784</v>
          </cell>
          <cell r="DW162">
            <v>17438.811188811189</v>
          </cell>
          <cell r="DX162">
            <v>0</v>
          </cell>
          <cell r="DY162">
            <v>0</v>
          </cell>
          <cell r="DZ162">
            <v>0</v>
          </cell>
          <cell r="EA162">
            <v>0</v>
          </cell>
          <cell r="EC162">
            <v>0</v>
          </cell>
          <cell r="ED162">
            <v>28264880.160000004</v>
          </cell>
          <cell r="EE162">
            <v>0</v>
          </cell>
          <cell r="EF162">
            <v>15943.312666076174</v>
          </cell>
          <cell r="EG162">
            <v>0</v>
          </cell>
          <cell r="EH162">
            <v>0</v>
          </cell>
          <cell r="EL162">
            <v>1</v>
          </cell>
          <cell r="EM162">
            <v>6241400.0000000009</v>
          </cell>
          <cell r="EN162">
            <v>17665550.100000001</v>
          </cell>
          <cell r="EO162">
            <v>33000</v>
          </cell>
          <cell r="EP162">
            <v>400000</v>
          </cell>
          <cell r="EQ162">
            <v>600000</v>
          </cell>
          <cell r="ER162">
            <v>0</v>
          </cell>
          <cell r="ES162">
            <v>0</v>
          </cell>
          <cell r="ET162">
            <v>0</v>
          </cell>
          <cell r="EU162">
            <v>0</v>
          </cell>
          <cell r="EV162">
            <v>12000</v>
          </cell>
          <cell r="EW162">
            <v>800000</v>
          </cell>
          <cell r="EX162">
            <v>0</v>
          </cell>
          <cell r="EY162">
            <v>1191540</v>
          </cell>
          <cell r="EZ162">
            <v>90784</v>
          </cell>
          <cell r="FB162">
            <v>17438.811188811189</v>
          </cell>
          <cell r="FC162">
            <v>0</v>
          </cell>
          <cell r="FD162">
            <v>0</v>
          </cell>
          <cell r="FE162">
            <v>0</v>
          </cell>
          <cell r="FF162">
            <v>0</v>
          </cell>
          <cell r="FH162">
            <v>0</v>
          </cell>
          <cell r="FI162">
            <v>0</v>
          </cell>
          <cell r="FJ162">
            <v>0</v>
          </cell>
          <cell r="FK162">
            <v>14900.662251655629</v>
          </cell>
          <cell r="FM162">
            <v>0</v>
          </cell>
          <cell r="FQ162">
            <v>1</v>
          </cell>
          <cell r="FR162">
            <v>6241400.0000000009</v>
          </cell>
          <cell r="FS162">
            <v>17665550.100000001</v>
          </cell>
          <cell r="FT162">
            <v>33000</v>
          </cell>
          <cell r="FU162">
            <v>400000</v>
          </cell>
          <cell r="FV162">
            <v>600000</v>
          </cell>
          <cell r="FW162">
            <v>0</v>
          </cell>
          <cell r="FX162">
            <v>0</v>
          </cell>
          <cell r="FY162">
            <v>0</v>
          </cell>
          <cell r="FZ162">
            <v>0</v>
          </cell>
          <cell r="GA162">
            <v>12000</v>
          </cell>
          <cell r="GB162">
            <v>560000</v>
          </cell>
          <cell r="GC162">
            <v>0</v>
          </cell>
          <cell r="GD162">
            <v>1191540</v>
          </cell>
          <cell r="GE162">
            <v>90784</v>
          </cell>
          <cell r="GG162">
            <v>17438.811188811189</v>
          </cell>
          <cell r="GH162">
            <v>0</v>
          </cell>
          <cell r="GI162">
            <v>0</v>
          </cell>
          <cell r="GJ162">
            <v>0</v>
          </cell>
          <cell r="GK162">
            <v>0</v>
          </cell>
          <cell r="GM162">
            <v>0</v>
          </cell>
          <cell r="GN162">
            <v>0</v>
          </cell>
          <cell r="GO162">
            <v>0</v>
          </cell>
          <cell r="GP162">
            <v>14863.748967795211</v>
          </cell>
          <cell r="GR162">
            <v>0</v>
          </cell>
          <cell r="GV162">
            <v>1</v>
          </cell>
          <cell r="GW162">
            <v>6241400.0000000009</v>
          </cell>
          <cell r="GX162">
            <v>17665550.100000001</v>
          </cell>
          <cell r="GY162">
            <v>33000</v>
          </cell>
          <cell r="GZ162">
            <v>400000</v>
          </cell>
          <cell r="HA162">
            <v>600000</v>
          </cell>
          <cell r="HB162">
            <v>0</v>
          </cell>
          <cell r="HC162">
            <v>0</v>
          </cell>
          <cell r="HD162">
            <v>0</v>
          </cell>
          <cell r="HE162">
            <v>0</v>
          </cell>
          <cell r="HF162">
            <v>12000</v>
          </cell>
          <cell r="HG162">
            <v>0</v>
          </cell>
          <cell r="HH162">
            <v>0</v>
          </cell>
          <cell r="HI162">
            <v>1191540</v>
          </cell>
          <cell r="HJ162">
            <v>90784</v>
          </cell>
          <cell r="HL162">
            <v>17438.811188811189</v>
          </cell>
          <cell r="HM162">
            <v>0</v>
          </cell>
          <cell r="HN162">
            <v>0</v>
          </cell>
          <cell r="HO162">
            <v>0</v>
          </cell>
          <cell r="HP162">
            <v>0</v>
          </cell>
          <cell r="HR162">
            <v>0</v>
          </cell>
          <cell r="HS162">
            <v>0</v>
          </cell>
          <cell r="HT162">
            <v>0</v>
          </cell>
          <cell r="HU162">
            <v>14754.098360655738</v>
          </cell>
          <cell r="HW162">
            <v>0</v>
          </cell>
          <cell r="IA162">
            <v>1</v>
          </cell>
          <cell r="IB162">
            <v>6241400.0000000009</v>
          </cell>
          <cell r="IC162">
            <v>17665550.100000001</v>
          </cell>
          <cell r="ID162">
            <v>33000</v>
          </cell>
          <cell r="IE162">
            <v>400000</v>
          </cell>
          <cell r="IF162">
            <v>600000</v>
          </cell>
          <cell r="IG162">
            <v>0</v>
          </cell>
          <cell r="IH162">
            <v>0</v>
          </cell>
          <cell r="II162">
            <v>0</v>
          </cell>
          <cell r="IJ162">
            <v>0</v>
          </cell>
          <cell r="IK162">
            <v>12000</v>
          </cell>
          <cell r="IL162">
            <v>0</v>
          </cell>
          <cell r="IM162">
            <v>0</v>
          </cell>
          <cell r="IN162">
            <v>1191540</v>
          </cell>
          <cell r="IO162">
            <v>90784</v>
          </cell>
          <cell r="IQ162">
            <v>17438.811188811189</v>
          </cell>
          <cell r="IR162">
            <v>0</v>
          </cell>
          <cell r="IS162">
            <v>0</v>
          </cell>
          <cell r="IT162">
            <v>0</v>
          </cell>
          <cell r="IU162">
            <v>0</v>
          </cell>
          <cell r="IW162">
            <v>0</v>
          </cell>
          <cell r="IX162">
            <v>0</v>
          </cell>
          <cell r="IY162">
            <v>0</v>
          </cell>
          <cell r="IZ162">
            <v>14106.583072100313</v>
          </cell>
          <cell r="JB162">
            <v>2000000</v>
          </cell>
          <cell r="JF162">
            <v>1</v>
          </cell>
          <cell r="JG162">
            <v>6241400.0000000009</v>
          </cell>
          <cell r="JH162">
            <v>17665550.100000001</v>
          </cell>
          <cell r="JI162">
            <v>33000</v>
          </cell>
          <cell r="JJ162">
            <v>400000</v>
          </cell>
          <cell r="JK162">
            <v>600000</v>
          </cell>
          <cell r="JL162">
            <v>0</v>
          </cell>
          <cell r="JM162">
            <v>0</v>
          </cell>
          <cell r="JN162">
            <v>0</v>
          </cell>
          <cell r="JO162">
            <v>0</v>
          </cell>
          <cell r="JP162">
            <v>12000</v>
          </cell>
          <cell r="JQ162">
            <v>960000</v>
          </cell>
          <cell r="JR162">
            <v>0</v>
          </cell>
          <cell r="JS162">
            <v>1191540</v>
          </cell>
          <cell r="JT162">
            <v>90784</v>
          </cell>
          <cell r="JV162">
            <v>17438.811188811189</v>
          </cell>
          <cell r="JW162">
            <v>0</v>
          </cell>
          <cell r="JX162">
            <v>0</v>
          </cell>
          <cell r="JY162">
            <v>0</v>
          </cell>
          <cell r="JZ162">
            <v>0</v>
          </cell>
          <cell r="KB162">
            <v>0</v>
          </cell>
          <cell r="KC162">
            <v>0</v>
          </cell>
          <cell r="KD162">
            <v>0</v>
          </cell>
          <cell r="KE162">
            <v>13975.155279503106</v>
          </cell>
          <cell r="KG162">
            <v>0</v>
          </cell>
          <cell r="KK162">
            <v>1</v>
          </cell>
          <cell r="KL162">
            <v>6241400.0000000009</v>
          </cell>
          <cell r="KM162">
            <v>17665550.100000001</v>
          </cell>
          <cell r="KN162">
            <v>33000</v>
          </cell>
          <cell r="KO162">
            <v>400000</v>
          </cell>
          <cell r="KP162">
            <v>600000</v>
          </cell>
          <cell r="KQ162">
            <v>0</v>
          </cell>
          <cell r="KR162">
            <v>0</v>
          </cell>
          <cell r="KS162">
            <v>0</v>
          </cell>
          <cell r="KT162">
            <v>0</v>
          </cell>
          <cell r="KU162">
            <v>12000</v>
          </cell>
          <cell r="KV162">
            <v>0</v>
          </cell>
          <cell r="KW162">
            <v>0</v>
          </cell>
          <cell r="KX162">
            <v>1191540</v>
          </cell>
          <cell r="KY162">
            <v>90784</v>
          </cell>
          <cell r="LA162">
            <v>17438.811188811189</v>
          </cell>
          <cell r="LB162">
            <v>0</v>
          </cell>
          <cell r="LC162">
            <v>0</v>
          </cell>
          <cell r="LD162">
            <v>0</v>
          </cell>
          <cell r="LE162">
            <v>0</v>
          </cell>
          <cell r="LG162">
            <v>0</v>
          </cell>
          <cell r="LH162">
            <v>0</v>
          </cell>
          <cell r="LI162">
            <v>0</v>
          </cell>
          <cell r="LJ162">
            <v>13931.888544891641</v>
          </cell>
          <cell r="LL162">
            <v>0</v>
          </cell>
          <cell r="LP162">
            <v>1</v>
          </cell>
          <cell r="LQ162">
            <v>6241400.0000000009</v>
          </cell>
          <cell r="LR162">
            <v>17665550.100000001</v>
          </cell>
          <cell r="LS162">
            <v>33000</v>
          </cell>
          <cell r="LT162">
            <v>400000</v>
          </cell>
          <cell r="LU162">
            <v>600000</v>
          </cell>
          <cell r="LV162">
            <v>0</v>
          </cell>
          <cell r="LW162">
            <v>0</v>
          </cell>
          <cell r="LX162">
            <v>0</v>
          </cell>
          <cell r="LY162">
            <v>0</v>
          </cell>
          <cell r="LZ162">
            <v>12000</v>
          </cell>
          <cell r="MA162">
            <v>0</v>
          </cell>
          <cell r="MB162">
            <v>0</v>
          </cell>
          <cell r="MC162">
            <v>1191540</v>
          </cell>
          <cell r="MD162">
            <v>90784</v>
          </cell>
          <cell r="MF162">
            <v>17438.811188811189</v>
          </cell>
          <cell r="MG162">
            <v>0</v>
          </cell>
          <cell r="MH162">
            <v>0</v>
          </cell>
          <cell r="MI162">
            <v>0</v>
          </cell>
          <cell r="MJ162">
            <v>0</v>
          </cell>
          <cell r="ML162">
            <v>0</v>
          </cell>
          <cell r="MM162">
            <v>0</v>
          </cell>
          <cell r="MN162">
            <v>0</v>
          </cell>
          <cell r="MO162">
            <v>13177.159590043924</v>
          </cell>
          <cell r="MQ162">
            <v>0</v>
          </cell>
          <cell r="MU162">
            <v>1</v>
          </cell>
          <cell r="MV162">
            <v>6241400.0000000009</v>
          </cell>
          <cell r="MW162">
            <v>17665550.100000001</v>
          </cell>
          <cell r="MX162">
            <v>33000</v>
          </cell>
          <cell r="MY162">
            <v>400000</v>
          </cell>
          <cell r="MZ162">
            <v>600000</v>
          </cell>
          <cell r="NA162">
            <v>0</v>
          </cell>
          <cell r="NB162">
            <v>0</v>
          </cell>
          <cell r="NC162">
            <v>0</v>
          </cell>
          <cell r="ND162">
            <v>0</v>
          </cell>
          <cell r="NE162">
            <v>12000</v>
          </cell>
          <cell r="NF162">
            <v>0</v>
          </cell>
          <cell r="NG162">
            <v>0</v>
          </cell>
          <cell r="NH162">
            <v>1191540</v>
          </cell>
          <cell r="NI162">
            <v>90784</v>
          </cell>
          <cell r="NK162">
            <v>17438.811188811189</v>
          </cell>
          <cell r="NL162">
            <v>0</v>
          </cell>
          <cell r="NM162">
            <v>0</v>
          </cell>
          <cell r="NN162">
            <v>0</v>
          </cell>
          <cell r="NO162">
            <v>0</v>
          </cell>
          <cell r="NQ162">
            <v>0</v>
          </cell>
          <cell r="NS162">
            <v>0</v>
          </cell>
          <cell r="NT162">
            <v>13043.478260869566</v>
          </cell>
          <cell r="NV162">
            <v>0</v>
          </cell>
          <cell r="NZ162">
            <v>1</v>
          </cell>
          <cell r="OA162">
            <v>6241400.0000000009</v>
          </cell>
          <cell r="OB162">
            <v>17665550.100000001</v>
          </cell>
          <cell r="OC162">
            <v>33000</v>
          </cell>
          <cell r="OD162">
            <v>400000</v>
          </cell>
          <cell r="OE162">
            <v>600000</v>
          </cell>
          <cell r="OF162">
            <v>0</v>
          </cell>
          <cell r="OG162">
            <v>0</v>
          </cell>
          <cell r="OH162">
            <v>0</v>
          </cell>
          <cell r="OI162">
            <v>0</v>
          </cell>
          <cell r="OJ162">
            <v>12000</v>
          </cell>
          <cell r="OK162">
            <v>800000</v>
          </cell>
          <cell r="OL162">
            <v>0</v>
          </cell>
          <cell r="OM162">
            <v>1191540</v>
          </cell>
          <cell r="ON162">
            <v>90784</v>
          </cell>
          <cell r="OP162">
            <v>17438.811188811189</v>
          </cell>
          <cell r="OQ162">
            <v>0</v>
          </cell>
          <cell r="OR162">
            <v>0</v>
          </cell>
          <cell r="OS162">
            <v>0</v>
          </cell>
          <cell r="OT162">
            <v>0</v>
          </cell>
          <cell r="OV162">
            <v>0</v>
          </cell>
          <cell r="OW162">
            <v>0</v>
          </cell>
          <cell r="OX162">
            <v>0</v>
          </cell>
          <cell r="OY162">
            <v>12649.332396345748</v>
          </cell>
          <cell r="OZ162">
            <v>170765.98735066759</v>
          </cell>
          <cell r="PA162">
            <v>0</v>
          </cell>
        </row>
        <row r="163">
          <cell r="AW163">
            <v>3</v>
          </cell>
          <cell r="AX163">
            <v>14184000</v>
          </cell>
          <cell r="AY163">
            <v>47744730</v>
          </cell>
          <cell r="AZ163">
            <v>90000</v>
          </cell>
          <cell r="BA163">
            <v>1200000</v>
          </cell>
          <cell r="BB163">
            <v>1800000</v>
          </cell>
          <cell r="BC163">
            <v>0</v>
          </cell>
          <cell r="BD163">
            <v>0</v>
          </cell>
          <cell r="BE163">
            <v>0</v>
          </cell>
          <cell r="BF163">
            <v>0</v>
          </cell>
          <cell r="BG163">
            <v>36000</v>
          </cell>
          <cell r="BH163">
            <v>1200000</v>
          </cell>
          <cell r="BI163">
            <v>0</v>
          </cell>
          <cell r="BJ163">
            <v>2978640</v>
          </cell>
          <cell r="BK163">
            <v>283680</v>
          </cell>
          <cell r="BM163">
            <v>52316.433566433567</v>
          </cell>
          <cell r="BN163">
            <v>0</v>
          </cell>
          <cell r="BO163">
            <v>0</v>
          </cell>
          <cell r="BP163">
            <v>0</v>
          </cell>
          <cell r="BQ163">
            <v>0</v>
          </cell>
          <cell r="BS163">
            <v>42397320.24000001</v>
          </cell>
          <cell r="BT163">
            <v>0</v>
          </cell>
          <cell r="BU163">
            <v>0</v>
          </cell>
          <cell r="BV163">
            <v>48085.485307212824</v>
          </cell>
          <cell r="BW163">
            <v>0</v>
          </cell>
          <cell r="BX163">
            <v>0</v>
          </cell>
          <cell r="CB163">
            <v>3</v>
          </cell>
          <cell r="CC163">
            <v>14184000</v>
          </cell>
          <cell r="CD163">
            <v>47744730</v>
          </cell>
          <cell r="CE163">
            <v>90000</v>
          </cell>
          <cell r="CF163">
            <v>1200000</v>
          </cell>
          <cell r="CG163">
            <v>1800000</v>
          </cell>
          <cell r="CH163">
            <v>0</v>
          </cell>
          <cell r="CI163">
            <v>0</v>
          </cell>
          <cell r="CJ163">
            <v>0</v>
          </cell>
          <cell r="CK163">
            <v>0</v>
          </cell>
          <cell r="CL163">
            <v>36000</v>
          </cell>
          <cell r="CM163">
            <v>300000</v>
          </cell>
          <cell r="CN163">
            <v>0</v>
          </cell>
          <cell r="CO163">
            <v>2978640</v>
          </cell>
          <cell r="CP163">
            <v>226944</v>
          </cell>
          <cell r="CR163">
            <v>52316.433566433567</v>
          </cell>
          <cell r="CS163">
            <v>0</v>
          </cell>
          <cell r="CT163">
            <v>0</v>
          </cell>
          <cell r="CU163">
            <v>0</v>
          </cell>
          <cell r="CV163">
            <v>0</v>
          </cell>
          <cell r="CX163">
            <v>0</v>
          </cell>
          <cell r="CY163">
            <v>0</v>
          </cell>
          <cell r="CZ163">
            <v>0</v>
          </cell>
          <cell r="DA163">
            <v>47957.371225577263</v>
          </cell>
          <cell r="DB163">
            <v>0</v>
          </cell>
          <cell r="DC163">
            <v>0</v>
          </cell>
          <cell r="DG163">
            <v>3</v>
          </cell>
          <cell r="DH163">
            <v>14184000</v>
          </cell>
          <cell r="DI163">
            <v>52996650.300000004</v>
          </cell>
          <cell r="DJ163">
            <v>90000</v>
          </cell>
          <cell r="DK163">
            <v>1200000</v>
          </cell>
          <cell r="DL163">
            <v>1800000</v>
          </cell>
          <cell r="DM163">
            <v>0</v>
          </cell>
          <cell r="DN163">
            <v>0</v>
          </cell>
          <cell r="DO163">
            <v>0</v>
          </cell>
          <cell r="DP163">
            <v>0</v>
          </cell>
          <cell r="DQ163">
            <v>36000</v>
          </cell>
          <cell r="DR163">
            <v>1200000</v>
          </cell>
          <cell r="DS163">
            <v>0</v>
          </cell>
          <cell r="DT163">
            <v>2978640</v>
          </cell>
          <cell r="DU163">
            <v>226944</v>
          </cell>
          <cell r="DW163">
            <v>52316.433566433567</v>
          </cell>
          <cell r="DX163">
            <v>0</v>
          </cell>
          <cell r="DY163">
            <v>0</v>
          </cell>
          <cell r="DZ163">
            <v>0</v>
          </cell>
          <cell r="EA163">
            <v>0</v>
          </cell>
          <cell r="EC163">
            <v>0</v>
          </cell>
          <cell r="ED163">
            <v>84794640.480000019</v>
          </cell>
          <cell r="EE163">
            <v>0</v>
          </cell>
          <cell r="EF163">
            <v>47829.937998228517</v>
          </cell>
          <cell r="EG163">
            <v>0</v>
          </cell>
          <cell r="EH163">
            <v>0</v>
          </cell>
          <cell r="EL163">
            <v>3</v>
          </cell>
          <cell r="EM163">
            <v>15602400</v>
          </cell>
          <cell r="EN163">
            <v>52996650.300000004</v>
          </cell>
          <cell r="EO163">
            <v>99000</v>
          </cell>
          <cell r="EP163">
            <v>1200000</v>
          </cell>
          <cell r="EQ163">
            <v>1800000</v>
          </cell>
          <cell r="ER163">
            <v>0</v>
          </cell>
          <cell r="ES163">
            <v>0</v>
          </cell>
          <cell r="ET163">
            <v>0</v>
          </cell>
          <cell r="EU163">
            <v>0</v>
          </cell>
          <cell r="EV163">
            <v>36000</v>
          </cell>
          <cell r="EW163">
            <v>2400000</v>
          </cell>
          <cell r="EX163">
            <v>0</v>
          </cell>
          <cell r="EY163">
            <v>2978640</v>
          </cell>
          <cell r="EZ163">
            <v>226944</v>
          </cell>
          <cell r="FB163">
            <v>52316.433566433567</v>
          </cell>
          <cell r="FC163">
            <v>0</v>
          </cell>
          <cell r="FD163">
            <v>0</v>
          </cell>
          <cell r="FE163">
            <v>0</v>
          </cell>
          <cell r="FF163">
            <v>0</v>
          </cell>
          <cell r="FH163">
            <v>0</v>
          </cell>
          <cell r="FI163">
            <v>0</v>
          </cell>
          <cell r="FJ163">
            <v>0</v>
          </cell>
          <cell r="FK163">
            <v>44701.986754966885</v>
          </cell>
          <cell r="FM163">
            <v>0</v>
          </cell>
          <cell r="FQ163">
            <v>3</v>
          </cell>
          <cell r="FR163">
            <v>15602400</v>
          </cell>
          <cell r="FS163">
            <v>52996650.300000004</v>
          </cell>
          <cell r="FT163">
            <v>99000</v>
          </cell>
          <cell r="FU163">
            <v>1200000</v>
          </cell>
          <cell r="FV163">
            <v>1800000</v>
          </cell>
          <cell r="FW163">
            <v>0</v>
          </cell>
          <cell r="FX163">
            <v>0</v>
          </cell>
          <cell r="FY163">
            <v>0</v>
          </cell>
          <cell r="FZ163">
            <v>0</v>
          </cell>
          <cell r="GA163">
            <v>36000</v>
          </cell>
          <cell r="GB163">
            <v>1680000</v>
          </cell>
          <cell r="GC163">
            <v>0</v>
          </cell>
          <cell r="GD163">
            <v>2978640</v>
          </cell>
          <cell r="GE163">
            <v>226944</v>
          </cell>
          <cell r="GG163">
            <v>52316.433566433567</v>
          </cell>
          <cell r="GH163">
            <v>0</v>
          </cell>
          <cell r="GI163">
            <v>0</v>
          </cell>
          <cell r="GJ163">
            <v>0</v>
          </cell>
          <cell r="GK163">
            <v>0</v>
          </cell>
          <cell r="GM163">
            <v>0</v>
          </cell>
          <cell r="GN163">
            <v>0</v>
          </cell>
          <cell r="GO163">
            <v>0</v>
          </cell>
          <cell r="GP163">
            <v>44591.246903385632</v>
          </cell>
          <cell r="GR163">
            <v>0</v>
          </cell>
          <cell r="GV163">
            <v>3</v>
          </cell>
          <cell r="GW163">
            <v>15602400</v>
          </cell>
          <cell r="GX163">
            <v>52996650.300000004</v>
          </cell>
          <cell r="GY163">
            <v>99000</v>
          </cell>
          <cell r="GZ163">
            <v>1200000</v>
          </cell>
          <cell r="HA163">
            <v>1800000</v>
          </cell>
          <cell r="HB163">
            <v>0</v>
          </cell>
          <cell r="HC163">
            <v>0</v>
          </cell>
          <cell r="HD163">
            <v>0</v>
          </cell>
          <cell r="HE163">
            <v>0</v>
          </cell>
          <cell r="HF163">
            <v>36000</v>
          </cell>
          <cell r="HG163">
            <v>0</v>
          </cell>
          <cell r="HH163">
            <v>0</v>
          </cell>
          <cell r="HI163">
            <v>2978640</v>
          </cell>
          <cell r="HJ163">
            <v>226944</v>
          </cell>
          <cell r="HL163">
            <v>52316.433566433567</v>
          </cell>
          <cell r="HM163">
            <v>0</v>
          </cell>
          <cell r="HN163">
            <v>0</v>
          </cell>
          <cell r="HO163">
            <v>0</v>
          </cell>
          <cell r="HP163">
            <v>0</v>
          </cell>
          <cell r="HR163">
            <v>0</v>
          </cell>
          <cell r="HS163">
            <v>0</v>
          </cell>
          <cell r="HT163">
            <v>0</v>
          </cell>
          <cell r="HU163">
            <v>44262.295081967211</v>
          </cell>
          <cell r="HW163">
            <v>0</v>
          </cell>
          <cell r="IA163">
            <v>3</v>
          </cell>
          <cell r="IB163">
            <v>15602400</v>
          </cell>
          <cell r="IC163">
            <v>52996650.300000004</v>
          </cell>
          <cell r="ID163">
            <v>99000</v>
          </cell>
          <cell r="IE163">
            <v>1200000</v>
          </cell>
          <cell r="IF163">
            <v>1800000</v>
          </cell>
          <cell r="IG163">
            <v>0</v>
          </cell>
          <cell r="IH163">
            <v>0</v>
          </cell>
          <cell r="II163">
            <v>0</v>
          </cell>
          <cell r="IJ163">
            <v>0</v>
          </cell>
          <cell r="IK163">
            <v>36000</v>
          </cell>
          <cell r="IL163">
            <v>0</v>
          </cell>
          <cell r="IM163">
            <v>0</v>
          </cell>
          <cell r="IN163">
            <v>2978640</v>
          </cell>
          <cell r="IO163">
            <v>226944</v>
          </cell>
          <cell r="IQ163">
            <v>52316.433566433567</v>
          </cell>
          <cell r="IR163">
            <v>0</v>
          </cell>
          <cell r="IS163">
            <v>0</v>
          </cell>
          <cell r="IT163">
            <v>0</v>
          </cell>
          <cell r="IU163">
            <v>0</v>
          </cell>
          <cell r="IW163">
            <v>0</v>
          </cell>
          <cell r="IX163">
            <v>0</v>
          </cell>
          <cell r="IY163">
            <v>0</v>
          </cell>
          <cell r="IZ163">
            <v>42319.749216300937</v>
          </cell>
          <cell r="JB163">
            <v>6000000</v>
          </cell>
          <cell r="JF163">
            <v>3</v>
          </cell>
          <cell r="JG163">
            <v>15602400</v>
          </cell>
          <cell r="JH163">
            <v>52996650.300000004</v>
          </cell>
          <cell r="JI163">
            <v>99000</v>
          </cell>
          <cell r="JJ163">
            <v>1200000</v>
          </cell>
          <cell r="JK163">
            <v>1800000</v>
          </cell>
          <cell r="JL163">
            <v>0</v>
          </cell>
          <cell r="JM163">
            <v>0</v>
          </cell>
          <cell r="JN163">
            <v>0</v>
          </cell>
          <cell r="JO163">
            <v>0</v>
          </cell>
          <cell r="JP163">
            <v>36000</v>
          </cell>
          <cell r="JQ163">
            <v>2880000</v>
          </cell>
          <cell r="JR163">
            <v>0</v>
          </cell>
          <cell r="JS163">
            <v>2978640</v>
          </cell>
          <cell r="JT163">
            <v>226944</v>
          </cell>
          <cell r="JV163">
            <v>52316.433566433567</v>
          </cell>
          <cell r="JW163">
            <v>0</v>
          </cell>
          <cell r="JX163">
            <v>0</v>
          </cell>
          <cell r="JY163">
            <v>0</v>
          </cell>
          <cell r="JZ163">
            <v>0</v>
          </cell>
          <cell r="KB163">
            <v>0</v>
          </cell>
          <cell r="KC163">
            <v>0</v>
          </cell>
          <cell r="KD163">
            <v>0</v>
          </cell>
          <cell r="KE163">
            <v>41925.465838509321</v>
          </cell>
          <cell r="KG163">
            <v>0</v>
          </cell>
          <cell r="KK163">
            <v>3</v>
          </cell>
          <cell r="KL163">
            <v>15602400</v>
          </cell>
          <cell r="KM163">
            <v>52996650.300000004</v>
          </cell>
          <cell r="KN163">
            <v>99000</v>
          </cell>
          <cell r="KO163">
            <v>1200000</v>
          </cell>
          <cell r="KP163">
            <v>1800000</v>
          </cell>
          <cell r="KQ163">
            <v>0</v>
          </cell>
          <cell r="KR163">
            <v>0</v>
          </cell>
          <cell r="KS163">
            <v>0</v>
          </cell>
          <cell r="KT163">
            <v>0</v>
          </cell>
          <cell r="KU163">
            <v>36000</v>
          </cell>
          <cell r="KV163">
            <v>0</v>
          </cell>
          <cell r="KW163">
            <v>0</v>
          </cell>
          <cell r="KX163">
            <v>2978640</v>
          </cell>
          <cell r="KY163">
            <v>226944</v>
          </cell>
          <cell r="LA163">
            <v>52316.433566433567</v>
          </cell>
          <cell r="LB163">
            <v>0</v>
          </cell>
          <cell r="LC163">
            <v>0</v>
          </cell>
          <cell r="LD163">
            <v>0</v>
          </cell>
          <cell r="LE163">
            <v>0</v>
          </cell>
          <cell r="LG163">
            <v>0</v>
          </cell>
          <cell r="LH163">
            <v>0</v>
          </cell>
          <cell r="LI163">
            <v>0</v>
          </cell>
          <cell r="LJ163">
            <v>41795.665634674922</v>
          </cell>
          <cell r="LL163">
            <v>0</v>
          </cell>
          <cell r="LP163">
            <v>3</v>
          </cell>
          <cell r="LQ163">
            <v>15602400</v>
          </cell>
          <cell r="LR163">
            <v>52996650.300000004</v>
          </cell>
          <cell r="LS163">
            <v>99000</v>
          </cell>
          <cell r="LT163">
            <v>1200000</v>
          </cell>
          <cell r="LU163">
            <v>1800000</v>
          </cell>
          <cell r="LV163">
            <v>0</v>
          </cell>
          <cell r="LW163">
            <v>0</v>
          </cell>
          <cell r="LX163">
            <v>0</v>
          </cell>
          <cell r="LY163">
            <v>0</v>
          </cell>
          <cell r="LZ163">
            <v>36000</v>
          </cell>
          <cell r="MA163">
            <v>0</v>
          </cell>
          <cell r="MB163">
            <v>0</v>
          </cell>
          <cell r="MC163">
            <v>2978640</v>
          </cell>
          <cell r="MD163">
            <v>226944</v>
          </cell>
          <cell r="MF163">
            <v>52316.433566433567</v>
          </cell>
          <cell r="MG163">
            <v>0</v>
          </cell>
          <cell r="MH163">
            <v>0</v>
          </cell>
          <cell r="MI163">
            <v>0</v>
          </cell>
          <cell r="MJ163">
            <v>0</v>
          </cell>
          <cell r="ML163">
            <v>0</v>
          </cell>
          <cell r="MM163">
            <v>0</v>
          </cell>
          <cell r="MN163">
            <v>0</v>
          </cell>
          <cell r="MO163">
            <v>39531.478770131769</v>
          </cell>
          <cell r="MQ163">
            <v>0</v>
          </cell>
          <cell r="MU163">
            <v>3</v>
          </cell>
          <cell r="MV163">
            <v>15602400</v>
          </cell>
          <cell r="MW163">
            <v>52996650.300000004</v>
          </cell>
          <cell r="MX163">
            <v>99000</v>
          </cell>
          <cell r="MY163">
            <v>1200000</v>
          </cell>
          <cell r="MZ163">
            <v>1800000</v>
          </cell>
          <cell r="NA163">
            <v>0</v>
          </cell>
          <cell r="NB163">
            <v>0</v>
          </cell>
          <cell r="NC163">
            <v>0</v>
          </cell>
          <cell r="ND163">
            <v>0</v>
          </cell>
          <cell r="NE163">
            <v>36000</v>
          </cell>
          <cell r="NF163">
            <v>0</v>
          </cell>
          <cell r="NG163">
            <v>0</v>
          </cell>
          <cell r="NH163">
            <v>2978640</v>
          </cell>
          <cell r="NI163">
            <v>226944</v>
          </cell>
          <cell r="NK163">
            <v>52316.433566433567</v>
          </cell>
          <cell r="NL163">
            <v>0</v>
          </cell>
          <cell r="NM163">
            <v>0</v>
          </cell>
          <cell r="NN163">
            <v>0</v>
          </cell>
          <cell r="NO163">
            <v>0</v>
          </cell>
          <cell r="NQ163">
            <v>0</v>
          </cell>
          <cell r="NS163">
            <v>0</v>
          </cell>
          <cell r="NT163">
            <v>39130.434782608696</v>
          </cell>
          <cell r="NV163">
            <v>0</v>
          </cell>
          <cell r="NZ163">
            <v>3</v>
          </cell>
          <cell r="OA163">
            <v>15602400</v>
          </cell>
          <cell r="OB163">
            <v>52996650.300000004</v>
          </cell>
          <cell r="OC163">
            <v>99000</v>
          </cell>
          <cell r="OD163">
            <v>1200000</v>
          </cell>
          <cell r="OE163">
            <v>1800000</v>
          </cell>
          <cell r="OF163">
            <v>0</v>
          </cell>
          <cell r="OG163">
            <v>0</v>
          </cell>
          <cell r="OH163">
            <v>0</v>
          </cell>
          <cell r="OI163">
            <v>0</v>
          </cell>
          <cell r="OJ163">
            <v>36000</v>
          </cell>
          <cell r="OK163">
            <v>2400000</v>
          </cell>
          <cell r="OL163">
            <v>0</v>
          </cell>
          <cell r="OM163">
            <v>2978640</v>
          </cell>
          <cell r="ON163">
            <v>226944</v>
          </cell>
          <cell r="OP163">
            <v>52316.433566433567</v>
          </cell>
          <cell r="OQ163">
            <v>0</v>
          </cell>
          <cell r="OR163">
            <v>0</v>
          </cell>
          <cell r="OS163">
            <v>0</v>
          </cell>
          <cell r="OT163">
            <v>0</v>
          </cell>
          <cell r="OV163">
            <v>0</v>
          </cell>
          <cell r="OW163">
            <v>0</v>
          </cell>
          <cell r="OX163">
            <v>0</v>
          </cell>
          <cell r="OY163">
            <v>37947.99718903724</v>
          </cell>
          <cell r="OZ163">
            <v>512297.96205200278</v>
          </cell>
          <cell r="PA163">
            <v>0</v>
          </cell>
        </row>
        <row r="164">
          <cell r="AW164">
            <v>1</v>
          </cell>
          <cell r="AX164">
            <v>4728000</v>
          </cell>
          <cell r="AY164">
            <v>15914910</v>
          </cell>
          <cell r="AZ164">
            <v>30000</v>
          </cell>
          <cell r="BA164">
            <v>400000</v>
          </cell>
          <cell r="BB164">
            <v>600000</v>
          </cell>
          <cell r="BC164">
            <v>0</v>
          </cell>
          <cell r="BD164">
            <v>0</v>
          </cell>
          <cell r="BE164">
            <v>0</v>
          </cell>
          <cell r="BF164">
            <v>0</v>
          </cell>
          <cell r="BG164">
            <v>12000</v>
          </cell>
          <cell r="BH164">
            <v>400000</v>
          </cell>
          <cell r="BI164">
            <v>0</v>
          </cell>
          <cell r="BJ164">
            <v>992880</v>
          </cell>
          <cell r="BK164">
            <v>94560.000000000015</v>
          </cell>
          <cell r="BM164">
            <v>17438.811188811189</v>
          </cell>
          <cell r="BN164">
            <v>0</v>
          </cell>
          <cell r="BO164">
            <v>0</v>
          </cell>
          <cell r="BP164">
            <v>0</v>
          </cell>
          <cell r="BQ164">
            <v>0</v>
          </cell>
          <cell r="BS164">
            <v>14132440.080000002</v>
          </cell>
          <cell r="BT164">
            <v>0</v>
          </cell>
          <cell r="BU164">
            <v>0</v>
          </cell>
          <cell r="BV164">
            <v>16028.495102404275</v>
          </cell>
          <cell r="BW164">
            <v>0</v>
          </cell>
          <cell r="BX164">
            <v>0</v>
          </cell>
          <cell r="CB164">
            <v>1</v>
          </cell>
          <cell r="CC164">
            <v>4728000</v>
          </cell>
          <cell r="CD164">
            <v>15914910</v>
          </cell>
          <cell r="CE164">
            <v>30000</v>
          </cell>
          <cell r="CF164">
            <v>400000</v>
          </cell>
          <cell r="CG164">
            <v>600000</v>
          </cell>
          <cell r="CH164">
            <v>0</v>
          </cell>
          <cell r="CI164">
            <v>0</v>
          </cell>
          <cell r="CJ164">
            <v>0</v>
          </cell>
          <cell r="CK164">
            <v>0</v>
          </cell>
          <cell r="CL164">
            <v>12000</v>
          </cell>
          <cell r="CM164">
            <v>100000</v>
          </cell>
          <cell r="CN164">
            <v>0</v>
          </cell>
          <cell r="CO164">
            <v>992880</v>
          </cell>
          <cell r="CP164">
            <v>75648.000000000015</v>
          </cell>
          <cell r="CR164">
            <v>17438.811188811189</v>
          </cell>
          <cell r="CS164">
            <v>0</v>
          </cell>
          <cell r="CT164">
            <v>0</v>
          </cell>
          <cell r="CU164">
            <v>0</v>
          </cell>
          <cell r="CV164">
            <v>0</v>
          </cell>
          <cell r="CX164">
            <v>0</v>
          </cell>
          <cell r="CY164">
            <v>0</v>
          </cell>
          <cell r="CZ164">
            <v>0</v>
          </cell>
          <cell r="DA164">
            <v>15985.790408525754</v>
          </cell>
          <cell r="DB164">
            <v>0</v>
          </cell>
          <cell r="DC164">
            <v>0</v>
          </cell>
          <cell r="DG164">
            <v>1</v>
          </cell>
          <cell r="DH164">
            <v>4728000</v>
          </cell>
          <cell r="DI164">
            <v>17665550.100000001</v>
          </cell>
          <cell r="DJ164">
            <v>30000</v>
          </cell>
          <cell r="DK164">
            <v>400000</v>
          </cell>
          <cell r="DL164">
            <v>600000</v>
          </cell>
          <cell r="DM164">
            <v>0</v>
          </cell>
          <cell r="DN164">
            <v>0</v>
          </cell>
          <cell r="DO164">
            <v>0</v>
          </cell>
          <cell r="DP164">
            <v>0</v>
          </cell>
          <cell r="DQ164">
            <v>12000</v>
          </cell>
          <cell r="DR164">
            <v>400000</v>
          </cell>
          <cell r="DS164">
            <v>0</v>
          </cell>
          <cell r="DT164">
            <v>992880</v>
          </cell>
          <cell r="DU164">
            <v>75648.000000000015</v>
          </cell>
          <cell r="DW164">
            <v>17438.811188811189</v>
          </cell>
          <cell r="DX164">
            <v>0</v>
          </cell>
          <cell r="DY164">
            <v>0</v>
          </cell>
          <cell r="DZ164">
            <v>0</v>
          </cell>
          <cell r="EA164">
            <v>0</v>
          </cell>
          <cell r="EC164">
            <v>0</v>
          </cell>
          <cell r="ED164">
            <v>28264880.160000004</v>
          </cell>
          <cell r="EE164">
            <v>0</v>
          </cell>
          <cell r="EF164">
            <v>15943.312666076174</v>
          </cell>
          <cell r="EG164">
            <v>0</v>
          </cell>
          <cell r="EH164">
            <v>0</v>
          </cell>
          <cell r="EL164">
            <v>1</v>
          </cell>
          <cell r="EM164">
            <v>5200800</v>
          </cell>
          <cell r="EN164">
            <v>17665550.100000001</v>
          </cell>
          <cell r="EO164">
            <v>33000</v>
          </cell>
          <cell r="EP164">
            <v>400000</v>
          </cell>
          <cell r="EQ164">
            <v>600000</v>
          </cell>
          <cell r="ER164">
            <v>0</v>
          </cell>
          <cell r="ES164">
            <v>0</v>
          </cell>
          <cell r="ET164">
            <v>0</v>
          </cell>
          <cell r="EU164">
            <v>0</v>
          </cell>
          <cell r="EV164">
            <v>12000</v>
          </cell>
          <cell r="EW164">
            <v>800000</v>
          </cell>
          <cell r="EX164">
            <v>0</v>
          </cell>
          <cell r="EY164">
            <v>992880</v>
          </cell>
          <cell r="EZ164">
            <v>75648.000000000015</v>
          </cell>
          <cell r="FB164">
            <v>17438.811188811189</v>
          </cell>
          <cell r="FC164">
            <v>0</v>
          </cell>
          <cell r="FD164">
            <v>0</v>
          </cell>
          <cell r="FE164">
            <v>0</v>
          </cell>
          <cell r="FF164">
            <v>0</v>
          </cell>
          <cell r="FH164">
            <v>0</v>
          </cell>
          <cell r="FI164">
            <v>0</v>
          </cell>
          <cell r="FJ164">
            <v>0</v>
          </cell>
          <cell r="FK164">
            <v>14900.662251655629</v>
          </cell>
          <cell r="FM164">
            <v>0</v>
          </cell>
          <cell r="FQ164">
            <v>1</v>
          </cell>
          <cell r="FR164">
            <v>5200800</v>
          </cell>
          <cell r="FS164">
            <v>17665550.100000001</v>
          </cell>
          <cell r="FT164">
            <v>33000</v>
          </cell>
          <cell r="FU164">
            <v>400000</v>
          </cell>
          <cell r="FV164">
            <v>600000</v>
          </cell>
          <cell r="FW164">
            <v>0</v>
          </cell>
          <cell r="FX164">
            <v>0</v>
          </cell>
          <cell r="FY164">
            <v>0</v>
          </cell>
          <cell r="FZ164">
            <v>0</v>
          </cell>
          <cell r="GA164">
            <v>12000</v>
          </cell>
          <cell r="GB164">
            <v>560000</v>
          </cell>
          <cell r="GC164">
            <v>0</v>
          </cell>
          <cell r="GD164">
            <v>992880</v>
          </cell>
          <cell r="GE164">
            <v>75648.000000000015</v>
          </cell>
          <cell r="GG164">
            <v>17438.811188811189</v>
          </cell>
          <cell r="GH164">
            <v>0</v>
          </cell>
          <cell r="GI164">
            <v>0</v>
          </cell>
          <cell r="GJ164">
            <v>0</v>
          </cell>
          <cell r="GK164">
            <v>0</v>
          </cell>
          <cell r="GM164">
            <v>0</v>
          </cell>
          <cell r="GN164">
            <v>0</v>
          </cell>
          <cell r="GO164">
            <v>0</v>
          </cell>
          <cell r="GP164">
            <v>14863.748967795211</v>
          </cell>
          <cell r="GR164">
            <v>0</v>
          </cell>
          <cell r="GV164">
            <v>1</v>
          </cell>
          <cell r="GW164">
            <v>5200800</v>
          </cell>
          <cell r="GX164">
            <v>17665550.100000001</v>
          </cell>
          <cell r="GY164">
            <v>33000</v>
          </cell>
          <cell r="GZ164">
            <v>400000</v>
          </cell>
          <cell r="HA164">
            <v>600000</v>
          </cell>
          <cell r="HB164">
            <v>0</v>
          </cell>
          <cell r="HC164">
            <v>0</v>
          </cell>
          <cell r="HD164">
            <v>0</v>
          </cell>
          <cell r="HE164">
            <v>0</v>
          </cell>
          <cell r="HF164">
            <v>12000</v>
          </cell>
          <cell r="HG164">
            <v>0</v>
          </cell>
          <cell r="HH164">
            <v>0</v>
          </cell>
          <cell r="HI164">
            <v>992880</v>
          </cell>
          <cell r="HJ164">
            <v>75648.000000000015</v>
          </cell>
          <cell r="HL164">
            <v>17438.811188811189</v>
          </cell>
          <cell r="HM164">
            <v>0</v>
          </cell>
          <cell r="HN164">
            <v>0</v>
          </cell>
          <cell r="HO164">
            <v>0</v>
          </cell>
          <cell r="HP164">
            <v>0</v>
          </cell>
          <cell r="HR164">
            <v>0</v>
          </cell>
          <cell r="HS164">
            <v>0</v>
          </cell>
          <cell r="HT164">
            <v>0</v>
          </cell>
          <cell r="HU164">
            <v>14754.098360655738</v>
          </cell>
          <cell r="HW164">
            <v>0</v>
          </cell>
          <cell r="IA164">
            <v>1</v>
          </cell>
          <cell r="IB164">
            <v>5200800</v>
          </cell>
          <cell r="IC164">
            <v>17665550.100000001</v>
          </cell>
          <cell r="ID164">
            <v>33000</v>
          </cell>
          <cell r="IE164">
            <v>400000</v>
          </cell>
          <cell r="IF164">
            <v>600000</v>
          </cell>
          <cell r="IG164">
            <v>0</v>
          </cell>
          <cell r="IH164">
            <v>0</v>
          </cell>
          <cell r="II164">
            <v>0</v>
          </cell>
          <cell r="IJ164">
            <v>0</v>
          </cell>
          <cell r="IK164">
            <v>12000</v>
          </cell>
          <cell r="IL164">
            <v>0</v>
          </cell>
          <cell r="IM164">
            <v>0</v>
          </cell>
          <cell r="IN164">
            <v>992880</v>
          </cell>
          <cell r="IO164">
            <v>75648.000000000015</v>
          </cell>
          <cell r="IQ164">
            <v>17438.811188811189</v>
          </cell>
          <cell r="IR164">
            <v>0</v>
          </cell>
          <cell r="IS164">
            <v>0</v>
          </cell>
          <cell r="IT164">
            <v>0</v>
          </cell>
          <cell r="IU164">
            <v>0</v>
          </cell>
          <cell r="IW164">
            <v>0</v>
          </cell>
          <cell r="IX164">
            <v>0</v>
          </cell>
          <cell r="IY164">
            <v>0</v>
          </cell>
          <cell r="IZ164">
            <v>14106.583072100313</v>
          </cell>
          <cell r="JB164">
            <v>2000000</v>
          </cell>
          <cell r="JF164">
            <v>1</v>
          </cell>
          <cell r="JG164">
            <v>5200800</v>
          </cell>
          <cell r="JH164">
            <v>17665550.100000001</v>
          </cell>
          <cell r="JI164">
            <v>33000</v>
          </cell>
          <cell r="JJ164">
            <v>400000</v>
          </cell>
          <cell r="JK164">
            <v>600000</v>
          </cell>
          <cell r="JL164">
            <v>0</v>
          </cell>
          <cell r="JM164">
            <v>0</v>
          </cell>
          <cell r="JN164">
            <v>0</v>
          </cell>
          <cell r="JO164">
            <v>0</v>
          </cell>
          <cell r="JP164">
            <v>12000</v>
          </cell>
          <cell r="JQ164">
            <v>960000</v>
          </cell>
          <cell r="JR164">
            <v>0</v>
          </cell>
          <cell r="JS164">
            <v>992880</v>
          </cell>
          <cell r="JT164">
            <v>75648.000000000015</v>
          </cell>
          <cell r="JV164">
            <v>17438.811188811189</v>
          </cell>
          <cell r="JW164">
            <v>0</v>
          </cell>
          <cell r="JX164">
            <v>0</v>
          </cell>
          <cell r="JY164">
            <v>0</v>
          </cell>
          <cell r="JZ164">
            <v>0</v>
          </cell>
          <cell r="KB164">
            <v>0</v>
          </cell>
          <cell r="KC164">
            <v>0</v>
          </cell>
          <cell r="KD164">
            <v>0</v>
          </cell>
          <cell r="KE164">
            <v>13975.155279503106</v>
          </cell>
          <cell r="KG164">
            <v>0</v>
          </cell>
          <cell r="KK164">
            <v>1</v>
          </cell>
          <cell r="KL164">
            <v>5200800</v>
          </cell>
          <cell r="KM164">
            <v>17665550.100000001</v>
          </cell>
          <cell r="KN164">
            <v>33000</v>
          </cell>
          <cell r="KO164">
            <v>400000</v>
          </cell>
          <cell r="KP164">
            <v>600000</v>
          </cell>
          <cell r="KQ164">
            <v>0</v>
          </cell>
          <cell r="KR164">
            <v>0</v>
          </cell>
          <cell r="KS164">
            <v>0</v>
          </cell>
          <cell r="KT164">
            <v>0</v>
          </cell>
          <cell r="KU164">
            <v>12000</v>
          </cell>
          <cell r="KV164">
            <v>0</v>
          </cell>
          <cell r="KW164">
            <v>0</v>
          </cell>
          <cell r="KX164">
            <v>992880</v>
          </cell>
          <cell r="KY164">
            <v>75648.000000000015</v>
          </cell>
          <cell r="LA164">
            <v>17438.811188811189</v>
          </cell>
          <cell r="LB164">
            <v>0</v>
          </cell>
          <cell r="LC164">
            <v>0</v>
          </cell>
          <cell r="LD164">
            <v>0</v>
          </cell>
          <cell r="LE164">
            <v>0</v>
          </cell>
          <cell r="LG164">
            <v>0</v>
          </cell>
          <cell r="LH164">
            <v>0</v>
          </cell>
          <cell r="LI164">
            <v>0</v>
          </cell>
          <cell r="LJ164">
            <v>13931.888544891641</v>
          </cell>
          <cell r="LL164">
            <v>0</v>
          </cell>
          <cell r="LP164">
            <v>1</v>
          </cell>
          <cell r="LQ164">
            <v>5200800</v>
          </cell>
          <cell r="LR164">
            <v>17665550.100000001</v>
          </cell>
          <cell r="LS164">
            <v>33000</v>
          </cell>
          <cell r="LT164">
            <v>400000</v>
          </cell>
          <cell r="LU164">
            <v>600000</v>
          </cell>
          <cell r="LV164">
            <v>0</v>
          </cell>
          <cell r="LW164">
            <v>0</v>
          </cell>
          <cell r="LX164">
            <v>0</v>
          </cell>
          <cell r="LY164">
            <v>0</v>
          </cell>
          <cell r="LZ164">
            <v>12000</v>
          </cell>
          <cell r="MA164">
            <v>0</v>
          </cell>
          <cell r="MB164">
            <v>0</v>
          </cell>
          <cell r="MC164">
            <v>992880</v>
          </cell>
          <cell r="MD164">
            <v>75648.000000000015</v>
          </cell>
          <cell r="MF164">
            <v>17438.811188811189</v>
          </cell>
          <cell r="MG164">
            <v>0</v>
          </cell>
          <cell r="MH164">
            <v>0</v>
          </cell>
          <cell r="MI164">
            <v>0</v>
          </cell>
          <cell r="MJ164">
            <v>0</v>
          </cell>
          <cell r="ML164">
            <v>0</v>
          </cell>
          <cell r="MM164">
            <v>0</v>
          </cell>
          <cell r="MN164">
            <v>0</v>
          </cell>
          <cell r="MO164">
            <v>13177.159590043924</v>
          </cell>
          <cell r="MQ164">
            <v>0</v>
          </cell>
          <cell r="MU164">
            <v>1</v>
          </cell>
          <cell r="MV164">
            <v>5200800</v>
          </cell>
          <cell r="MW164">
            <v>17665550.100000001</v>
          </cell>
          <cell r="MX164">
            <v>33000</v>
          </cell>
          <cell r="MY164">
            <v>400000</v>
          </cell>
          <cell r="MZ164">
            <v>600000</v>
          </cell>
          <cell r="NA164">
            <v>0</v>
          </cell>
          <cell r="NB164">
            <v>0</v>
          </cell>
          <cell r="NC164">
            <v>0</v>
          </cell>
          <cell r="ND164">
            <v>0</v>
          </cell>
          <cell r="NE164">
            <v>12000</v>
          </cell>
          <cell r="NF164">
            <v>0</v>
          </cell>
          <cell r="NG164">
            <v>0</v>
          </cell>
          <cell r="NH164">
            <v>992880</v>
          </cell>
          <cell r="NI164">
            <v>75648.000000000015</v>
          </cell>
          <cell r="NK164">
            <v>17438.811188811189</v>
          </cell>
          <cell r="NL164">
            <v>0</v>
          </cell>
          <cell r="NM164">
            <v>0</v>
          </cell>
          <cell r="NN164">
            <v>0</v>
          </cell>
          <cell r="NO164">
            <v>0</v>
          </cell>
          <cell r="NQ164">
            <v>0</v>
          </cell>
          <cell r="NS164">
            <v>0</v>
          </cell>
          <cell r="NT164">
            <v>13043.478260869566</v>
          </cell>
          <cell r="NV164">
            <v>0</v>
          </cell>
          <cell r="NZ164">
            <v>1</v>
          </cell>
          <cell r="OA164">
            <v>5200800</v>
          </cell>
          <cell r="OB164">
            <v>17665550.100000001</v>
          </cell>
          <cell r="OC164">
            <v>33000</v>
          </cell>
          <cell r="OD164">
            <v>400000</v>
          </cell>
          <cell r="OE164">
            <v>600000</v>
          </cell>
          <cell r="OF164">
            <v>0</v>
          </cell>
          <cell r="OG164">
            <v>0</v>
          </cell>
          <cell r="OH164">
            <v>0</v>
          </cell>
          <cell r="OI164">
            <v>0</v>
          </cell>
          <cell r="OJ164">
            <v>12000</v>
          </cell>
          <cell r="OK164">
            <v>800000</v>
          </cell>
          <cell r="OL164">
            <v>0</v>
          </cell>
          <cell r="OM164">
            <v>992880</v>
          </cell>
          <cell r="ON164">
            <v>75648.000000000015</v>
          </cell>
          <cell r="OP164">
            <v>17438.811188811189</v>
          </cell>
          <cell r="OQ164">
            <v>0</v>
          </cell>
          <cell r="OR164">
            <v>0</v>
          </cell>
          <cell r="OS164">
            <v>0</v>
          </cell>
          <cell r="OT164">
            <v>0</v>
          </cell>
          <cell r="OV164">
            <v>0</v>
          </cell>
          <cell r="OW164">
            <v>0</v>
          </cell>
          <cell r="OX164">
            <v>0</v>
          </cell>
          <cell r="OY164">
            <v>12649.332396345748</v>
          </cell>
          <cell r="OZ164">
            <v>170765.98735066759</v>
          </cell>
          <cell r="PA164">
            <v>0</v>
          </cell>
        </row>
        <row r="165">
          <cell r="AW165">
            <v>1</v>
          </cell>
          <cell r="AX165">
            <v>4728000</v>
          </cell>
          <cell r="AY165">
            <v>15914910</v>
          </cell>
          <cell r="AZ165">
            <v>30000</v>
          </cell>
          <cell r="BA165">
            <v>400000</v>
          </cell>
          <cell r="BB165">
            <v>600000</v>
          </cell>
          <cell r="BC165">
            <v>0</v>
          </cell>
          <cell r="BD165">
            <v>0</v>
          </cell>
          <cell r="BE165">
            <v>0</v>
          </cell>
          <cell r="BF165">
            <v>0</v>
          </cell>
          <cell r="BG165">
            <v>12000</v>
          </cell>
          <cell r="BH165">
            <v>400000</v>
          </cell>
          <cell r="BI165">
            <v>0</v>
          </cell>
          <cell r="BJ165">
            <v>992880</v>
          </cell>
          <cell r="BK165">
            <v>94560.000000000015</v>
          </cell>
          <cell r="BM165">
            <v>17438.811188811189</v>
          </cell>
          <cell r="BN165">
            <v>0</v>
          </cell>
          <cell r="BO165">
            <v>0</v>
          </cell>
          <cell r="BP165">
            <v>0</v>
          </cell>
          <cell r="BQ165">
            <v>0</v>
          </cell>
          <cell r="BS165">
            <v>14132440.080000002</v>
          </cell>
          <cell r="BT165">
            <v>0</v>
          </cell>
          <cell r="BU165">
            <v>0</v>
          </cell>
          <cell r="BV165">
            <v>16028.495102404275</v>
          </cell>
          <cell r="BW165">
            <v>0</v>
          </cell>
          <cell r="BX165">
            <v>0</v>
          </cell>
          <cell r="CB165">
            <v>1</v>
          </cell>
          <cell r="CC165">
            <v>4728000</v>
          </cell>
          <cell r="CD165">
            <v>15914910</v>
          </cell>
          <cell r="CE165">
            <v>30000</v>
          </cell>
          <cell r="CF165">
            <v>400000</v>
          </cell>
          <cell r="CG165">
            <v>600000</v>
          </cell>
          <cell r="CH165">
            <v>0</v>
          </cell>
          <cell r="CI165">
            <v>0</v>
          </cell>
          <cell r="CJ165">
            <v>0</v>
          </cell>
          <cell r="CK165">
            <v>0</v>
          </cell>
          <cell r="CL165">
            <v>12000</v>
          </cell>
          <cell r="CM165">
            <v>100000</v>
          </cell>
          <cell r="CN165">
            <v>0</v>
          </cell>
          <cell r="CO165">
            <v>992880</v>
          </cell>
          <cell r="CP165">
            <v>75648.000000000015</v>
          </cell>
          <cell r="CR165">
            <v>17438.811188811189</v>
          </cell>
          <cell r="CS165">
            <v>0</v>
          </cell>
          <cell r="CT165">
            <v>0</v>
          </cell>
          <cell r="CU165">
            <v>0</v>
          </cell>
          <cell r="CV165">
            <v>0</v>
          </cell>
          <cell r="CX165">
            <v>0</v>
          </cell>
          <cell r="CY165">
            <v>0</v>
          </cell>
          <cell r="CZ165">
            <v>0</v>
          </cell>
          <cell r="DA165">
            <v>15985.790408525754</v>
          </cell>
          <cell r="DB165">
            <v>0</v>
          </cell>
          <cell r="DC165">
            <v>0</v>
          </cell>
          <cell r="DG165">
            <v>1</v>
          </cell>
          <cell r="DH165">
            <v>4728000</v>
          </cell>
          <cell r="DI165">
            <v>17665550.100000001</v>
          </cell>
          <cell r="DJ165">
            <v>30000</v>
          </cell>
          <cell r="DK165">
            <v>400000</v>
          </cell>
          <cell r="DL165">
            <v>600000</v>
          </cell>
          <cell r="DM165">
            <v>0</v>
          </cell>
          <cell r="DN165">
            <v>0</v>
          </cell>
          <cell r="DO165">
            <v>0</v>
          </cell>
          <cell r="DP165">
            <v>0</v>
          </cell>
          <cell r="DQ165">
            <v>12000</v>
          </cell>
          <cell r="DR165">
            <v>400000</v>
          </cell>
          <cell r="DS165">
            <v>0</v>
          </cell>
          <cell r="DT165">
            <v>992880</v>
          </cell>
          <cell r="DU165">
            <v>75648.000000000015</v>
          </cell>
          <cell r="DW165">
            <v>17438.811188811189</v>
          </cell>
          <cell r="DX165">
            <v>0</v>
          </cell>
          <cell r="DY165">
            <v>0</v>
          </cell>
          <cell r="DZ165">
            <v>0</v>
          </cell>
          <cell r="EA165">
            <v>0</v>
          </cell>
          <cell r="EC165">
            <v>0</v>
          </cell>
          <cell r="ED165">
            <v>28264880.160000004</v>
          </cell>
          <cell r="EE165">
            <v>0</v>
          </cell>
          <cell r="EF165">
            <v>15943.312666076174</v>
          </cell>
          <cell r="EG165">
            <v>0</v>
          </cell>
          <cell r="EH165">
            <v>0</v>
          </cell>
          <cell r="EL165">
            <v>1</v>
          </cell>
          <cell r="EM165">
            <v>5200800</v>
          </cell>
          <cell r="EN165">
            <v>17665550.100000001</v>
          </cell>
          <cell r="EO165">
            <v>33000</v>
          </cell>
          <cell r="EP165">
            <v>400000</v>
          </cell>
          <cell r="EQ165">
            <v>600000</v>
          </cell>
          <cell r="ER165">
            <v>0</v>
          </cell>
          <cell r="ES165">
            <v>0</v>
          </cell>
          <cell r="ET165">
            <v>0</v>
          </cell>
          <cell r="EU165">
            <v>0</v>
          </cell>
          <cell r="EV165">
            <v>12000</v>
          </cell>
          <cell r="EW165">
            <v>800000</v>
          </cell>
          <cell r="EX165">
            <v>0</v>
          </cell>
          <cell r="EY165">
            <v>992880</v>
          </cell>
          <cell r="EZ165">
            <v>75648.000000000015</v>
          </cell>
          <cell r="FB165">
            <v>17438.811188811189</v>
          </cell>
          <cell r="FC165">
            <v>0</v>
          </cell>
          <cell r="FD165">
            <v>0</v>
          </cell>
          <cell r="FE165">
            <v>0</v>
          </cell>
          <cell r="FF165">
            <v>0</v>
          </cell>
          <cell r="FH165">
            <v>0</v>
          </cell>
          <cell r="FI165">
            <v>0</v>
          </cell>
          <cell r="FJ165">
            <v>0</v>
          </cell>
          <cell r="FK165">
            <v>14900.662251655629</v>
          </cell>
          <cell r="FM165">
            <v>0</v>
          </cell>
          <cell r="FQ165">
            <v>1</v>
          </cell>
          <cell r="FR165">
            <v>5200800</v>
          </cell>
          <cell r="FS165">
            <v>17665550.100000001</v>
          </cell>
          <cell r="FT165">
            <v>33000</v>
          </cell>
          <cell r="FU165">
            <v>400000</v>
          </cell>
          <cell r="FV165">
            <v>600000</v>
          </cell>
          <cell r="FW165">
            <v>0</v>
          </cell>
          <cell r="FX165">
            <v>0</v>
          </cell>
          <cell r="FY165">
            <v>0</v>
          </cell>
          <cell r="FZ165">
            <v>0</v>
          </cell>
          <cell r="GA165">
            <v>12000</v>
          </cell>
          <cell r="GB165">
            <v>560000</v>
          </cell>
          <cell r="GC165">
            <v>0</v>
          </cell>
          <cell r="GD165">
            <v>992880</v>
          </cell>
          <cell r="GE165">
            <v>75648.000000000015</v>
          </cell>
          <cell r="GG165">
            <v>17438.811188811189</v>
          </cell>
          <cell r="GH165">
            <v>0</v>
          </cell>
          <cell r="GI165">
            <v>0</v>
          </cell>
          <cell r="GJ165">
            <v>0</v>
          </cell>
          <cell r="GK165">
            <v>0</v>
          </cell>
          <cell r="GM165">
            <v>0</v>
          </cell>
          <cell r="GN165">
            <v>0</v>
          </cell>
          <cell r="GO165">
            <v>0</v>
          </cell>
          <cell r="GP165">
            <v>14863.748967795211</v>
          </cell>
          <cell r="GR165">
            <v>0</v>
          </cell>
          <cell r="GV165">
            <v>1</v>
          </cell>
          <cell r="GW165">
            <v>5200800</v>
          </cell>
          <cell r="GX165">
            <v>17665550.100000001</v>
          </cell>
          <cell r="GY165">
            <v>33000</v>
          </cell>
          <cell r="GZ165">
            <v>400000</v>
          </cell>
          <cell r="HA165">
            <v>600000</v>
          </cell>
          <cell r="HB165">
            <v>0</v>
          </cell>
          <cell r="HC165">
            <v>0</v>
          </cell>
          <cell r="HD165">
            <v>0</v>
          </cell>
          <cell r="HE165">
            <v>0</v>
          </cell>
          <cell r="HF165">
            <v>12000</v>
          </cell>
          <cell r="HG165">
            <v>0</v>
          </cell>
          <cell r="HH165">
            <v>0</v>
          </cell>
          <cell r="HI165">
            <v>992880</v>
          </cell>
          <cell r="HJ165">
            <v>75648.000000000015</v>
          </cell>
          <cell r="HL165">
            <v>17438.811188811189</v>
          </cell>
          <cell r="HM165">
            <v>0</v>
          </cell>
          <cell r="HN165">
            <v>0</v>
          </cell>
          <cell r="HO165">
            <v>0</v>
          </cell>
          <cell r="HP165">
            <v>0</v>
          </cell>
          <cell r="HR165">
            <v>0</v>
          </cell>
          <cell r="HS165">
            <v>0</v>
          </cell>
          <cell r="HT165">
            <v>0</v>
          </cell>
          <cell r="HU165">
            <v>14754.098360655738</v>
          </cell>
          <cell r="HW165">
            <v>0</v>
          </cell>
          <cell r="IA165">
            <v>1</v>
          </cell>
          <cell r="IB165">
            <v>5200800</v>
          </cell>
          <cell r="IC165">
            <v>17665550.100000001</v>
          </cell>
          <cell r="ID165">
            <v>33000</v>
          </cell>
          <cell r="IE165">
            <v>400000</v>
          </cell>
          <cell r="IF165">
            <v>600000</v>
          </cell>
          <cell r="IG165">
            <v>0</v>
          </cell>
          <cell r="IH165">
            <v>0</v>
          </cell>
          <cell r="II165">
            <v>0</v>
          </cell>
          <cell r="IJ165">
            <v>0</v>
          </cell>
          <cell r="IK165">
            <v>12000</v>
          </cell>
          <cell r="IL165">
            <v>0</v>
          </cell>
          <cell r="IM165">
            <v>0</v>
          </cell>
          <cell r="IN165">
            <v>992880</v>
          </cell>
          <cell r="IO165">
            <v>75648.000000000015</v>
          </cell>
          <cell r="IQ165">
            <v>17438.811188811189</v>
          </cell>
          <cell r="IR165">
            <v>0</v>
          </cell>
          <cell r="IS165">
            <v>0</v>
          </cell>
          <cell r="IT165">
            <v>0</v>
          </cell>
          <cell r="IU165">
            <v>0</v>
          </cell>
          <cell r="IW165">
            <v>0</v>
          </cell>
          <cell r="IX165">
            <v>0</v>
          </cell>
          <cell r="IY165">
            <v>0</v>
          </cell>
          <cell r="IZ165">
            <v>14106.583072100313</v>
          </cell>
          <cell r="JB165">
            <v>2000000</v>
          </cell>
          <cell r="JF165">
            <v>1</v>
          </cell>
          <cell r="JG165">
            <v>5200800</v>
          </cell>
          <cell r="JH165">
            <v>17665550.100000001</v>
          </cell>
          <cell r="JI165">
            <v>33000</v>
          </cell>
          <cell r="JJ165">
            <v>400000</v>
          </cell>
          <cell r="JK165">
            <v>600000</v>
          </cell>
          <cell r="JL165">
            <v>0</v>
          </cell>
          <cell r="JM165">
            <v>0</v>
          </cell>
          <cell r="JN165">
            <v>0</v>
          </cell>
          <cell r="JO165">
            <v>0</v>
          </cell>
          <cell r="JP165">
            <v>12000</v>
          </cell>
          <cell r="JQ165">
            <v>960000</v>
          </cell>
          <cell r="JR165">
            <v>0</v>
          </cell>
          <cell r="JS165">
            <v>992880</v>
          </cell>
          <cell r="JT165">
            <v>75648.000000000015</v>
          </cell>
          <cell r="JV165">
            <v>17438.811188811189</v>
          </cell>
          <cell r="JW165">
            <v>0</v>
          </cell>
          <cell r="JX165">
            <v>0</v>
          </cell>
          <cell r="JY165">
            <v>0</v>
          </cell>
          <cell r="JZ165">
            <v>0</v>
          </cell>
          <cell r="KB165">
            <v>0</v>
          </cell>
          <cell r="KC165">
            <v>0</v>
          </cell>
          <cell r="KD165">
            <v>0</v>
          </cell>
          <cell r="KE165">
            <v>13975.155279503106</v>
          </cell>
          <cell r="KG165">
            <v>0</v>
          </cell>
          <cell r="KK165">
            <v>1</v>
          </cell>
          <cell r="KL165">
            <v>5200800</v>
          </cell>
          <cell r="KM165">
            <v>17665550.100000001</v>
          </cell>
          <cell r="KN165">
            <v>33000</v>
          </cell>
          <cell r="KO165">
            <v>400000</v>
          </cell>
          <cell r="KP165">
            <v>600000</v>
          </cell>
          <cell r="KQ165">
            <v>0</v>
          </cell>
          <cell r="KR165">
            <v>0</v>
          </cell>
          <cell r="KS165">
            <v>0</v>
          </cell>
          <cell r="KT165">
            <v>0</v>
          </cell>
          <cell r="KU165">
            <v>12000</v>
          </cell>
          <cell r="KV165">
            <v>0</v>
          </cell>
          <cell r="KW165">
            <v>0</v>
          </cell>
          <cell r="KX165">
            <v>992880</v>
          </cell>
          <cell r="KY165">
            <v>75648.000000000015</v>
          </cell>
          <cell r="LA165">
            <v>17438.811188811189</v>
          </cell>
          <cell r="LB165">
            <v>0</v>
          </cell>
          <cell r="LC165">
            <v>0</v>
          </cell>
          <cell r="LD165">
            <v>0</v>
          </cell>
          <cell r="LE165">
            <v>0</v>
          </cell>
          <cell r="LG165">
            <v>0</v>
          </cell>
          <cell r="LH165">
            <v>0</v>
          </cell>
          <cell r="LI165">
            <v>0</v>
          </cell>
          <cell r="LJ165">
            <v>13931.888544891641</v>
          </cell>
          <cell r="LL165">
            <v>0</v>
          </cell>
          <cell r="LP165">
            <v>1</v>
          </cell>
          <cell r="LQ165">
            <v>5200800</v>
          </cell>
          <cell r="LR165">
            <v>17665550.100000001</v>
          </cell>
          <cell r="LS165">
            <v>33000</v>
          </cell>
          <cell r="LT165">
            <v>400000</v>
          </cell>
          <cell r="LU165">
            <v>600000</v>
          </cell>
          <cell r="LV165">
            <v>0</v>
          </cell>
          <cell r="LW165">
            <v>0</v>
          </cell>
          <cell r="LX165">
            <v>0</v>
          </cell>
          <cell r="LY165">
            <v>0</v>
          </cell>
          <cell r="LZ165">
            <v>12000</v>
          </cell>
          <cell r="MA165">
            <v>0</v>
          </cell>
          <cell r="MB165">
            <v>0</v>
          </cell>
          <cell r="MC165">
            <v>992880</v>
          </cell>
          <cell r="MD165">
            <v>75648.000000000015</v>
          </cell>
          <cell r="MF165">
            <v>17438.811188811189</v>
          </cell>
          <cell r="MG165">
            <v>0</v>
          </cell>
          <cell r="MH165">
            <v>0</v>
          </cell>
          <cell r="MI165">
            <v>0</v>
          </cell>
          <cell r="MJ165">
            <v>0</v>
          </cell>
          <cell r="ML165">
            <v>0</v>
          </cell>
          <cell r="MM165">
            <v>0</v>
          </cell>
          <cell r="MN165">
            <v>0</v>
          </cell>
          <cell r="MO165">
            <v>13177.159590043924</v>
          </cell>
          <cell r="MQ165">
            <v>0</v>
          </cell>
          <cell r="MU165">
            <v>1</v>
          </cell>
          <cell r="MV165">
            <v>5200800</v>
          </cell>
          <cell r="MW165">
            <v>17665550.100000001</v>
          </cell>
          <cell r="MX165">
            <v>33000</v>
          </cell>
          <cell r="MY165">
            <v>400000</v>
          </cell>
          <cell r="MZ165">
            <v>600000</v>
          </cell>
          <cell r="NA165">
            <v>0</v>
          </cell>
          <cell r="NB165">
            <v>0</v>
          </cell>
          <cell r="NC165">
            <v>0</v>
          </cell>
          <cell r="ND165">
            <v>0</v>
          </cell>
          <cell r="NE165">
            <v>12000</v>
          </cell>
          <cell r="NF165">
            <v>0</v>
          </cell>
          <cell r="NG165">
            <v>0</v>
          </cell>
          <cell r="NH165">
            <v>992880</v>
          </cell>
          <cell r="NI165">
            <v>75648.000000000015</v>
          </cell>
          <cell r="NK165">
            <v>17438.811188811189</v>
          </cell>
          <cell r="NL165">
            <v>0</v>
          </cell>
          <cell r="NM165">
            <v>0</v>
          </cell>
          <cell r="NN165">
            <v>0</v>
          </cell>
          <cell r="NO165">
            <v>0</v>
          </cell>
          <cell r="NQ165">
            <v>0</v>
          </cell>
          <cell r="NS165">
            <v>0</v>
          </cell>
          <cell r="NT165">
            <v>13043.478260869566</v>
          </cell>
          <cell r="NV165">
            <v>0</v>
          </cell>
          <cell r="NZ165">
            <v>1</v>
          </cell>
          <cell r="OA165">
            <v>5200800</v>
          </cell>
          <cell r="OB165">
            <v>17665550.100000001</v>
          </cell>
          <cell r="OC165">
            <v>33000</v>
          </cell>
          <cell r="OD165">
            <v>400000</v>
          </cell>
          <cell r="OE165">
            <v>600000</v>
          </cell>
          <cell r="OF165">
            <v>0</v>
          </cell>
          <cell r="OG165">
            <v>0</v>
          </cell>
          <cell r="OH165">
            <v>0</v>
          </cell>
          <cell r="OI165">
            <v>0</v>
          </cell>
          <cell r="OJ165">
            <v>12000</v>
          </cell>
          <cell r="OK165">
            <v>800000</v>
          </cell>
          <cell r="OL165">
            <v>0</v>
          </cell>
          <cell r="OM165">
            <v>992880</v>
          </cell>
          <cell r="ON165">
            <v>75648.000000000015</v>
          </cell>
          <cell r="OP165">
            <v>17438.811188811189</v>
          </cell>
          <cell r="OQ165">
            <v>0</v>
          </cell>
          <cell r="OR165">
            <v>0</v>
          </cell>
          <cell r="OS165">
            <v>0</v>
          </cell>
          <cell r="OT165">
            <v>0</v>
          </cell>
          <cell r="OV165">
            <v>0</v>
          </cell>
          <cell r="OW165">
            <v>0</v>
          </cell>
          <cell r="OX165">
            <v>0</v>
          </cell>
          <cell r="OY165">
            <v>12649.332396345748</v>
          </cell>
          <cell r="OZ165">
            <v>170765.98735066759</v>
          </cell>
          <cell r="PA165">
            <v>0</v>
          </cell>
        </row>
        <row r="166">
          <cell r="AW166">
            <v>1</v>
          </cell>
          <cell r="AX166">
            <v>4728000</v>
          </cell>
          <cell r="AY166">
            <v>15914910</v>
          </cell>
          <cell r="AZ166">
            <v>30000</v>
          </cell>
          <cell r="BA166">
            <v>400000</v>
          </cell>
          <cell r="BB166">
            <v>600000</v>
          </cell>
          <cell r="BC166">
            <v>0</v>
          </cell>
          <cell r="BD166">
            <v>0</v>
          </cell>
          <cell r="BE166">
            <v>0</v>
          </cell>
          <cell r="BF166">
            <v>0</v>
          </cell>
          <cell r="BG166">
            <v>12000</v>
          </cell>
          <cell r="BH166">
            <v>400000</v>
          </cell>
          <cell r="BI166">
            <v>0</v>
          </cell>
          <cell r="BJ166">
            <v>992880</v>
          </cell>
          <cell r="BK166">
            <v>94560.000000000015</v>
          </cell>
          <cell r="BM166">
            <v>17438.811188811189</v>
          </cell>
          <cell r="BN166">
            <v>0</v>
          </cell>
          <cell r="BO166">
            <v>0</v>
          </cell>
          <cell r="BP166">
            <v>0</v>
          </cell>
          <cell r="BQ166">
            <v>0</v>
          </cell>
          <cell r="BS166">
            <v>14132440.080000002</v>
          </cell>
          <cell r="BT166">
            <v>0</v>
          </cell>
          <cell r="BU166">
            <v>0</v>
          </cell>
          <cell r="BV166">
            <v>16028.495102404275</v>
          </cell>
          <cell r="BW166">
            <v>0</v>
          </cell>
          <cell r="BX166">
            <v>0</v>
          </cell>
          <cell r="CB166">
            <v>1</v>
          </cell>
          <cell r="CC166">
            <v>4728000</v>
          </cell>
          <cell r="CD166">
            <v>15914910</v>
          </cell>
          <cell r="CE166">
            <v>30000</v>
          </cell>
          <cell r="CF166">
            <v>400000</v>
          </cell>
          <cell r="CG166">
            <v>600000</v>
          </cell>
          <cell r="CH166">
            <v>0</v>
          </cell>
          <cell r="CI166">
            <v>0</v>
          </cell>
          <cell r="CJ166">
            <v>0</v>
          </cell>
          <cell r="CK166">
            <v>0</v>
          </cell>
          <cell r="CL166">
            <v>12000</v>
          </cell>
          <cell r="CM166">
            <v>100000</v>
          </cell>
          <cell r="CN166">
            <v>0</v>
          </cell>
          <cell r="CO166">
            <v>992880</v>
          </cell>
          <cell r="CP166">
            <v>75648.000000000015</v>
          </cell>
          <cell r="CR166">
            <v>17438.811188811189</v>
          </cell>
          <cell r="CS166">
            <v>0</v>
          </cell>
          <cell r="CT166">
            <v>0</v>
          </cell>
          <cell r="CU166">
            <v>0</v>
          </cell>
          <cell r="CV166">
            <v>0</v>
          </cell>
          <cell r="CX166">
            <v>0</v>
          </cell>
          <cell r="CY166">
            <v>0</v>
          </cell>
          <cell r="CZ166">
            <v>0</v>
          </cell>
          <cell r="DA166">
            <v>15985.790408525754</v>
          </cell>
          <cell r="DB166">
            <v>0</v>
          </cell>
          <cell r="DC166">
            <v>0</v>
          </cell>
          <cell r="DG166">
            <v>1</v>
          </cell>
          <cell r="DH166">
            <v>4728000</v>
          </cell>
          <cell r="DI166">
            <v>17665550.100000001</v>
          </cell>
          <cell r="DJ166">
            <v>30000</v>
          </cell>
          <cell r="DK166">
            <v>400000</v>
          </cell>
          <cell r="DL166">
            <v>600000</v>
          </cell>
          <cell r="DM166">
            <v>0</v>
          </cell>
          <cell r="DN166">
            <v>0</v>
          </cell>
          <cell r="DO166">
            <v>0</v>
          </cell>
          <cell r="DP166">
            <v>0</v>
          </cell>
          <cell r="DQ166">
            <v>12000</v>
          </cell>
          <cell r="DR166">
            <v>400000</v>
          </cell>
          <cell r="DS166">
            <v>0</v>
          </cell>
          <cell r="DT166">
            <v>992880</v>
          </cell>
          <cell r="DU166">
            <v>75648.000000000015</v>
          </cell>
          <cell r="DW166">
            <v>17438.811188811189</v>
          </cell>
          <cell r="DX166">
            <v>0</v>
          </cell>
          <cell r="DY166">
            <v>0</v>
          </cell>
          <cell r="DZ166">
            <v>0</v>
          </cell>
          <cell r="EA166">
            <v>0</v>
          </cell>
          <cell r="EC166">
            <v>0</v>
          </cell>
          <cell r="ED166">
            <v>28264880.160000004</v>
          </cell>
          <cell r="EE166">
            <v>0</v>
          </cell>
          <cell r="EF166">
            <v>15943.312666076174</v>
          </cell>
          <cell r="EG166">
            <v>0</v>
          </cell>
          <cell r="EH166">
            <v>0</v>
          </cell>
          <cell r="EL166">
            <v>1</v>
          </cell>
          <cell r="EM166">
            <v>5200800</v>
          </cell>
          <cell r="EN166">
            <v>17665550.100000001</v>
          </cell>
          <cell r="EO166">
            <v>33000</v>
          </cell>
          <cell r="EP166">
            <v>400000</v>
          </cell>
          <cell r="EQ166">
            <v>600000</v>
          </cell>
          <cell r="ER166">
            <v>0</v>
          </cell>
          <cell r="ES166">
            <v>0</v>
          </cell>
          <cell r="ET166">
            <v>0</v>
          </cell>
          <cell r="EU166">
            <v>0</v>
          </cell>
          <cell r="EV166">
            <v>12000</v>
          </cell>
          <cell r="EW166">
            <v>800000</v>
          </cell>
          <cell r="EX166">
            <v>0</v>
          </cell>
          <cell r="EY166">
            <v>992880</v>
          </cell>
          <cell r="EZ166">
            <v>75648.000000000015</v>
          </cell>
          <cell r="FB166">
            <v>17438.811188811189</v>
          </cell>
          <cell r="FC166">
            <v>0</v>
          </cell>
          <cell r="FD166">
            <v>0</v>
          </cell>
          <cell r="FE166">
            <v>0</v>
          </cell>
          <cell r="FF166">
            <v>0</v>
          </cell>
          <cell r="FH166">
            <v>0</v>
          </cell>
          <cell r="FI166">
            <v>0</v>
          </cell>
          <cell r="FJ166">
            <v>0</v>
          </cell>
          <cell r="FK166">
            <v>14900.662251655629</v>
          </cell>
          <cell r="FM166">
            <v>0</v>
          </cell>
          <cell r="FQ166">
            <v>1</v>
          </cell>
          <cell r="FR166">
            <v>5200800</v>
          </cell>
          <cell r="FS166">
            <v>17665550.100000001</v>
          </cell>
          <cell r="FT166">
            <v>33000</v>
          </cell>
          <cell r="FU166">
            <v>400000</v>
          </cell>
          <cell r="FV166">
            <v>600000</v>
          </cell>
          <cell r="FW166">
            <v>0</v>
          </cell>
          <cell r="FX166">
            <v>0</v>
          </cell>
          <cell r="FY166">
            <v>0</v>
          </cell>
          <cell r="FZ166">
            <v>0</v>
          </cell>
          <cell r="GA166">
            <v>12000</v>
          </cell>
          <cell r="GB166">
            <v>560000</v>
          </cell>
          <cell r="GC166">
            <v>0</v>
          </cell>
          <cell r="GD166">
            <v>992880</v>
          </cell>
          <cell r="GE166">
            <v>75648.000000000015</v>
          </cell>
          <cell r="GG166">
            <v>17438.811188811189</v>
          </cell>
          <cell r="GH166">
            <v>0</v>
          </cell>
          <cell r="GI166">
            <v>0</v>
          </cell>
          <cell r="GJ166">
            <v>0</v>
          </cell>
          <cell r="GK166">
            <v>0</v>
          </cell>
          <cell r="GM166">
            <v>0</v>
          </cell>
          <cell r="GN166">
            <v>0</v>
          </cell>
          <cell r="GO166">
            <v>0</v>
          </cell>
          <cell r="GP166">
            <v>14863.748967795211</v>
          </cell>
          <cell r="GR166">
            <v>0</v>
          </cell>
          <cell r="GV166">
            <v>1</v>
          </cell>
          <cell r="GW166">
            <v>5200800</v>
          </cell>
          <cell r="GX166">
            <v>17665550.100000001</v>
          </cell>
          <cell r="GY166">
            <v>33000</v>
          </cell>
          <cell r="GZ166">
            <v>400000</v>
          </cell>
          <cell r="HA166">
            <v>600000</v>
          </cell>
          <cell r="HB166">
            <v>0</v>
          </cell>
          <cell r="HC166">
            <v>0</v>
          </cell>
          <cell r="HD166">
            <v>0</v>
          </cell>
          <cell r="HE166">
            <v>0</v>
          </cell>
          <cell r="HF166">
            <v>12000</v>
          </cell>
          <cell r="HG166">
            <v>0</v>
          </cell>
          <cell r="HH166">
            <v>0</v>
          </cell>
          <cell r="HI166">
            <v>992880</v>
          </cell>
          <cell r="HJ166">
            <v>75648.000000000015</v>
          </cell>
          <cell r="HL166">
            <v>17438.811188811189</v>
          </cell>
          <cell r="HM166">
            <v>0</v>
          </cell>
          <cell r="HN166">
            <v>0</v>
          </cell>
          <cell r="HO166">
            <v>0</v>
          </cell>
          <cell r="HP166">
            <v>0</v>
          </cell>
          <cell r="HR166">
            <v>0</v>
          </cell>
          <cell r="HS166">
            <v>0</v>
          </cell>
          <cell r="HT166">
            <v>0</v>
          </cell>
          <cell r="HU166">
            <v>14754.098360655738</v>
          </cell>
          <cell r="HW166">
            <v>0</v>
          </cell>
          <cell r="IA166">
            <v>1</v>
          </cell>
          <cell r="IB166">
            <v>5200800</v>
          </cell>
          <cell r="IC166">
            <v>17665550.100000001</v>
          </cell>
          <cell r="ID166">
            <v>33000</v>
          </cell>
          <cell r="IE166">
            <v>400000</v>
          </cell>
          <cell r="IF166">
            <v>600000</v>
          </cell>
          <cell r="IG166">
            <v>0</v>
          </cell>
          <cell r="IH166">
            <v>0</v>
          </cell>
          <cell r="II166">
            <v>0</v>
          </cell>
          <cell r="IJ166">
            <v>0</v>
          </cell>
          <cell r="IK166">
            <v>12000</v>
          </cell>
          <cell r="IL166">
            <v>0</v>
          </cell>
          <cell r="IM166">
            <v>0</v>
          </cell>
          <cell r="IN166">
            <v>992880</v>
          </cell>
          <cell r="IO166">
            <v>75648.000000000015</v>
          </cell>
          <cell r="IQ166">
            <v>17438.811188811189</v>
          </cell>
          <cell r="IR166">
            <v>0</v>
          </cell>
          <cell r="IS166">
            <v>0</v>
          </cell>
          <cell r="IT166">
            <v>0</v>
          </cell>
          <cell r="IU166">
            <v>0</v>
          </cell>
          <cell r="IW166">
            <v>0</v>
          </cell>
          <cell r="IX166">
            <v>0</v>
          </cell>
          <cell r="IY166">
            <v>0</v>
          </cell>
          <cell r="IZ166">
            <v>14106.583072100313</v>
          </cell>
          <cell r="JB166">
            <v>2000000</v>
          </cell>
          <cell r="JF166">
            <v>1</v>
          </cell>
          <cell r="JG166">
            <v>5200800</v>
          </cell>
          <cell r="JH166">
            <v>17665550.100000001</v>
          </cell>
          <cell r="JI166">
            <v>33000</v>
          </cell>
          <cell r="JJ166">
            <v>400000</v>
          </cell>
          <cell r="JK166">
            <v>600000</v>
          </cell>
          <cell r="JL166">
            <v>0</v>
          </cell>
          <cell r="JM166">
            <v>0</v>
          </cell>
          <cell r="JN166">
            <v>0</v>
          </cell>
          <cell r="JO166">
            <v>0</v>
          </cell>
          <cell r="JP166">
            <v>12000</v>
          </cell>
          <cell r="JQ166">
            <v>960000</v>
          </cell>
          <cell r="JR166">
            <v>0</v>
          </cell>
          <cell r="JS166">
            <v>992880</v>
          </cell>
          <cell r="JT166">
            <v>75648.000000000015</v>
          </cell>
          <cell r="JV166">
            <v>17438.811188811189</v>
          </cell>
          <cell r="JW166">
            <v>0</v>
          </cell>
          <cell r="JX166">
            <v>0</v>
          </cell>
          <cell r="JY166">
            <v>0</v>
          </cell>
          <cell r="JZ166">
            <v>0</v>
          </cell>
          <cell r="KB166">
            <v>0</v>
          </cell>
          <cell r="KC166">
            <v>0</v>
          </cell>
          <cell r="KD166">
            <v>0</v>
          </cell>
          <cell r="KE166">
            <v>13975.155279503106</v>
          </cell>
          <cell r="KG166">
            <v>0</v>
          </cell>
          <cell r="KK166">
            <v>1</v>
          </cell>
          <cell r="KL166">
            <v>5200800</v>
          </cell>
          <cell r="KM166">
            <v>17665550.100000001</v>
          </cell>
          <cell r="KN166">
            <v>33000</v>
          </cell>
          <cell r="KO166">
            <v>400000</v>
          </cell>
          <cell r="KP166">
            <v>600000</v>
          </cell>
          <cell r="KQ166">
            <v>0</v>
          </cell>
          <cell r="KR166">
            <v>0</v>
          </cell>
          <cell r="KS166">
            <v>0</v>
          </cell>
          <cell r="KT166">
            <v>0</v>
          </cell>
          <cell r="KU166">
            <v>12000</v>
          </cell>
          <cell r="KV166">
            <v>0</v>
          </cell>
          <cell r="KW166">
            <v>0</v>
          </cell>
          <cell r="KX166">
            <v>992880</v>
          </cell>
          <cell r="KY166">
            <v>75648.000000000015</v>
          </cell>
          <cell r="LA166">
            <v>17438.811188811189</v>
          </cell>
          <cell r="LB166">
            <v>0</v>
          </cell>
          <cell r="LC166">
            <v>0</v>
          </cell>
          <cell r="LD166">
            <v>0</v>
          </cell>
          <cell r="LE166">
            <v>0</v>
          </cell>
          <cell r="LG166">
            <v>0</v>
          </cell>
          <cell r="LH166">
            <v>0</v>
          </cell>
          <cell r="LI166">
            <v>0</v>
          </cell>
          <cell r="LJ166">
            <v>13931.888544891641</v>
          </cell>
          <cell r="LL166">
            <v>0</v>
          </cell>
          <cell r="LP166">
            <v>1</v>
          </cell>
          <cell r="LQ166">
            <v>5200800</v>
          </cell>
          <cell r="LR166">
            <v>17665550.100000001</v>
          </cell>
          <cell r="LS166">
            <v>33000</v>
          </cell>
          <cell r="LT166">
            <v>400000</v>
          </cell>
          <cell r="LU166">
            <v>600000</v>
          </cell>
          <cell r="LV166">
            <v>0</v>
          </cell>
          <cell r="LW166">
            <v>0</v>
          </cell>
          <cell r="LX166">
            <v>0</v>
          </cell>
          <cell r="LY166">
            <v>0</v>
          </cell>
          <cell r="LZ166">
            <v>12000</v>
          </cell>
          <cell r="MA166">
            <v>0</v>
          </cell>
          <cell r="MB166">
            <v>0</v>
          </cell>
          <cell r="MC166">
            <v>992880</v>
          </cell>
          <cell r="MD166">
            <v>75648.000000000015</v>
          </cell>
          <cell r="MF166">
            <v>17438.811188811189</v>
          </cell>
          <cell r="MG166">
            <v>0</v>
          </cell>
          <cell r="MH166">
            <v>0</v>
          </cell>
          <cell r="MI166">
            <v>0</v>
          </cell>
          <cell r="MJ166">
            <v>0</v>
          </cell>
          <cell r="ML166">
            <v>0</v>
          </cell>
          <cell r="MM166">
            <v>0</v>
          </cell>
          <cell r="MN166">
            <v>0</v>
          </cell>
          <cell r="MO166">
            <v>13177.159590043924</v>
          </cell>
          <cell r="MQ166">
            <v>0</v>
          </cell>
          <cell r="MU166">
            <v>1</v>
          </cell>
          <cell r="MV166">
            <v>5200800</v>
          </cell>
          <cell r="MW166">
            <v>17665550.100000001</v>
          </cell>
          <cell r="MX166">
            <v>33000</v>
          </cell>
          <cell r="MY166">
            <v>400000</v>
          </cell>
          <cell r="MZ166">
            <v>600000</v>
          </cell>
          <cell r="NA166">
            <v>0</v>
          </cell>
          <cell r="NB166">
            <v>0</v>
          </cell>
          <cell r="NC166">
            <v>0</v>
          </cell>
          <cell r="ND166">
            <v>0</v>
          </cell>
          <cell r="NE166">
            <v>12000</v>
          </cell>
          <cell r="NF166">
            <v>0</v>
          </cell>
          <cell r="NG166">
            <v>0</v>
          </cell>
          <cell r="NH166">
            <v>992880</v>
          </cell>
          <cell r="NI166">
            <v>75648.000000000015</v>
          </cell>
          <cell r="NK166">
            <v>17438.811188811189</v>
          </cell>
          <cell r="NL166">
            <v>0</v>
          </cell>
          <cell r="NM166">
            <v>0</v>
          </cell>
          <cell r="NN166">
            <v>0</v>
          </cell>
          <cell r="NO166">
            <v>0</v>
          </cell>
          <cell r="NQ166">
            <v>0</v>
          </cell>
          <cell r="NS166">
            <v>0</v>
          </cell>
          <cell r="NT166">
            <v>13043.478260869566</v>
          </cell>
          <cell r="NV166">
            <v>0</v>
          </cell>
          <cell r="NZ166">
            <v>1</v>
          </cell>
          <cell r="OA166">
            <v>5200800</v>
          </cell>
          <cell r="OB166">
            <v>17665550.100000001</v>
          </cell>
          <cell r="OC166">
            <v>33000</v>
          </cell>
          <cell r="OD166">
            <v>400000</v>
          </cell>
          <cell r="OE166">
            <v>600000</v>
          </cell>
          <cell r="OF166">
            <v>0</v>
          </cell>
          <cell r="OG166">
            <v>0</v>
          </cell>
          <cell r="OH166">
            <v>0</v>
          </cell>
          <cell r="OI166">
            <v>0</v>
          </cell>
          <cell r="OJ166">
            <v>12000</v>
          </cell>
          <cell r="OK166">
            <v>800000</v>
          </cell>
          <cell r="OL166">
            <v>0</v>
          </cell>
          <cell r="OM166">
            <v>992880</v>
          </cell>
          <cell r="ON166">
            <v>75648.000000000015</v>
          </cell>
          <cell r="OP166">
            <v>17438.811188811189</v>
          </cell>
          <cell r="OQ166">
            <v>0</v>
          </cell>
          <cell r="OR166">
            <v>0</v>
          </cell>
          <cell r="OS166">
            <v>0</v>
          </cell>
          <cell r="OT166">
            <v>0</v>
          </cell>
          <cell r="OV166">
            <v>0</v>
          </cell>
          <cell r="OW166">
            <v>0</v>
          </cell>
          <cell r="OX166">
            <v>0</v>
          </cell>
          <cell r="OY166">
            <v>12649.332396345748</v>
          </cell>
          <cell r="OZ166">
            <v>170765.98735066759</v>
          </cell>
          <cell r="PA166">
            <v>0</v>
          </cell>
        </row>
        <row r="167">
          <cell r="AW167">
            <v>1</v>
          </cell>
          <cell r="AX167">
            <v>3637000</v>
          </cell>
          <cell r="AY167">
            <v>3700000</v>
          </cell>
          <cell r="AZ167">
            <v>30000</v>
          </cell>
          <cell r="BA167">
            <v>0</v>
          </cell>
          <cell r="BB167">
            <v>0</v>
          </cell>
          <cell r="BC167">
            <v>0</v>
          </cell>
          <cell r="BD167">
            <v>0</v>
          </cell>
          <cell r="BE167">
            <v>0</v>
          </cell>
          <cell r="BF167">
            <v>0</v>
          </cell>
          <cell r="BG167">
            <v>12000</v>
          </cell>
          <cell r="BH167">
            <v>400000</v>
          </cell>
          <cell r="BI167">
            <v>0</v>
          </cell>
          <cell r="BJ167">
            <v>763770</v>
          </cell>
          <cell r="BK167">
            <v>72740</v>
          </cell>
          <cell r="BM167">
            <v>17438.811188811189</v>
          </cell>
          <cell r="BN167">
            <v>0</v>
          </cell>
          <cell r="BO167">
            <v>0</v>
          </cell>
          <cell r="BP167">
            <v>0</v>
          </cell>
          <cell r="BQ167">
            <v>0</v>
          </cell>
          <cell r="BS167">
            <v>3285600.0000000005</v>
          </cell>
          <cell r="BT167">
            <v>0</v>
          </cell>
          <cell r="BU167">
            <v>0</v>
          </cell>
          <cell r="BV167">
            <v>16028.495102404275</v>
          </cell>
          <cell r="BW167">
            <v>0</v>
          </cell>
          <cell r="BX167">
            <v>0</v>
          </cell>
          <cell r="CB167">
            <v>1</v>
          </cell>
          <cell r="CC167">
            <v>3637000</v>
          </cell>
          <cell r="CD167">
            <v>3700000</v>
          </cell>
          <cell r="CE167">
            <v>30000</v>
          </cell>
          <cell r="CF167">
            <v>0</v>
          </cell>
          <cell r="CG167">
            <v>0</v>
          </cell>
          <cell r="CH167">
            <v>0</v>
          </cell>
          <cell r="CI167">
            <v>0</v>
          </cell>
          <cell r="CJ167">
            <v>0</v>
          </cell>
          <cell r="CK167">
            <v>0</v>
          </cell>
          <cell r="CL167">
            <v>12000</v>
          </cell>
          <cell r="CM167">
            <v>100000</v>
          </cell>
          <cell r="CN167">
            <v>0</v>
          </cell>
          <cell r="CO167">
            <v>763770</v>
          </cell>
          <cell r="CP167">
            <v>58192</v>
          </cell>
          <cell r="CR167">
            <v>17438.811188811189</v>
          </cell>
          <cell r="CS167">
            <v>0</v>
          </cell>
          <cell r="CT167">
            <v>0</v>
          </cell>
          <cell r="CU167">
            <v>0</v>
          </cell>
          <cell r="CV167">
            <v>0</v>
          </cell>
          <cell r="CX167">
            <v>0</v>
          </cell>
          <cell r="CY167">
            <v>0</v>
          </cell>
          <cell r="CZ167">
            <v>0</v>
          </cell>
          <cell r="DA167">
            <v>15985.790408525754</v>
          </cell>
          <cell r="DB167">
            <v>0</v>
          </cell>
          <cell r="DC167">
            <v>0</v>
          </cell>
          <cell r="DG167">
            <v>1</v>
          </cell>
          <cell r="DH167">
            <v>3637000</v>
          </cell>
          <cell r="DI167">
            <v>4107000.0000000005</v>
          </cell>
          <cell r="DJ167">
            <v>30000</v>
          </cell>
          <cell r="DK167">
            <v>0</v>
          </cell>
          <cell r="DL167">
            <v>0</v>
          </cell>
          <cell r="DM167">
            <v>0</v>
          </cell>
          <cell r="DN167">
            <v>0</v>
          </cell>
          <cell r="DO167">
            <v>0</v>
          </cell>
          <cell r="DP167">
            <v>0</v>
          </cell>
          <cell r="DQ167">
            <v>12000</v>
          </cell>
          <cell r="DR167">
            <v>400000</v>
          </cell>
          <cell r="DS167">
            <v>0</v>
          </cell>
          <cell r="DT167">
            <v>763770</v>
          </cell>
          <cell r="DU167">
            <v>58192</v>
          </cell>
          <cell r="DW167">
            <v>17438.811188811189</v>
          </cell>
          <cell r="DX167">
            <v>0</v>
          </cell>
          <cell r="DY167">
            <v>0</v>
          </cell>
          <cell r="DZ167">
            <v>0</v>
          </cell>
          <cell r="EA167">
            <v>0</v>
          </cell>
          <cell r="EC167">
            <v>0</v>
          </cell>
          <cell r="ED167">
            <v>6571200.0000000009</v>
          </cell>
          <cell r="EE167">
            <v>0</v>
          </cell>
          <cell r="EF167">
            <v>15943.312666076174</v>
          </cell>
          <cell r="EG167">
            <v>0</v>
          </cell>
          <cell r="EH167">
            <v>0</v>
          </cell>
          <cell r="EL167">
            <v>1</v>
          </cell>
          <cell r="EM167">
            <v>4000700.0000000005</v>
          </cell>
          <cell r="EN167">
            <v>4107000.0000000005</v>
          </cell>
          <cell r="EO167">
            <v>33000</v>
          </cell>
          <cell r="EP167">
            <v>0</v>
          </cell>
          <cell r="EQ167">
            <v>0</v>
          </cell>
          <cell r="ER167">
            <v>0</v>
          </cell>
          <cell r="ES167">
            <v>0</v>
          </cell>
          <cell r="ET167">
            <v>0</v>
          </cell>
          <cell r="EU167">
            <v>0</v>
          </cell>
          <cell r="EV167">
            <v>12000</v>
          </cell>
          <cell r="EW167">
            <v>800000</v>
          </cell>
          <cell r="EX167">
            <v>0</v>
          </cell>
          <cell r="EY167">
            <v>763770</v>
          </cell>
          <cell r="EZ167">
            <v>58192</v>
          </cell>
          <cell r="FB167">
            <v>17438.811188811189</v>
          </cell>
          <cell r="FC167">
            <v>0</v>
          </cell>
          <cell r="FD167">
            <v>0</v>
          </cell>
          <cell r="FE167">
            <v>0</v>
          </cell>
          <cell r="FF167">
            <v>0</v>
          </cell>
          <cell r="FH167">
            <v>0</v>
          </cell>
          <cell r="FI167">
            <v>0</v>
          </cell>
          <cell r="FJ167">
            <v>0</v>
          </cell>
          <cell r="FK167">
            <v>14900.662251655629</v>
          </cell>
          <cell r="FM167">
            <v>0</v>
          </cell>
          <cell r="FQ167">
            <v>1</v>
          </cell>
          <cell r="FR167">
            <v>4000700.0000000005</v>
          </cell>
          <cell r="FS167">
            <v>4107000.0000000005</v>
          </cell>
          <cell r="FT167">
            <v>33000</v>
          </cell>
          <cell r="FU167">
            <v>0</v>
          </cell>
          <cell r="FV167">
            <v>0</v>
          </cell>
          <cell r="FW167">
            <v>0</v>
          </cell>
          <cell r="FX167">
            <v>0</v>
          </cell>
          <cell r="FY167">
            <v>0</v>
          </cell>
          <cell r="FZ167">
            <v>0</v>
          </cell>
          <cell r="GA167">
            <v>12000</v>
          </cell>
          <cell r="GB167">
            <v>560000</v>
          </cell>
          <cell r="GC167">
            <v>0</v>
          </cell>
          <cell r="GD167">
            <v>763770</v>
          </cell>
          <cell r="GE167">
            <v>58192</v>
          </cell>
          <cell r="GG167">
            <v>17438.811188811189</v>
          </cell>
          <cell r="GH167">
            <v>0</v>
          </cell>
          <cell r="GI167">
            <v>0</v>
          </cell>
          <cell r="GJ167">
            <v>0</v>
          </cell>
          <cell r="GK167">
            <v>0</v>
          </cell>
          <cell r="GM167">
            <v>0</v>
          </cell>
          <cell r="GN167">
            <v>0</v>
          </cell>
          <cell r="GO167">
            <v>0</v>
          </cell>
          <cell r="GP167">
            <v>14863.748967795211</v>
          </cell>
          <cell r="GR167">
            <v>0</v>
          </cell>
          <cell r="GV167">
            <v>1</v>
          </cell>
          <cell r="GW167">
            <v>4000700.0000000005</v>
          </cell>
          <cell r="GX167">
            <v>4107000.0000000005</v>
          </cell>
          <cell r="GY167">
            <v>33000</v>
          </cell>
          <cell r="GZ167">
            <v>0</v>
          </cell>
          <cell r="HA167">
            <v>0</v>
          </cell>
          <cell r="HB167">
            <v>0</v>
          </cell>
          <cell r="HC167">
            <v>0</v>
          </cell>
          <cell r="HD167">
            <v>0</v>
          </cell>
          <cell r="HE167">
            <v>0</v>
          </cell>
          <cell r="HF167">
            <v>12000</v>
          </cell>
          <cell r="HG167">
            <v>0</v>
          </cell>
          <cell r="HH167">
            <v>0</v>
          </cell>
          <cell r="HI167">
            <v>763770</v>
          </cell>
          <cell r="HJ167">
            <v>58192</v>
          </cell>
          <cell r="HL167">
            <v>17438.811188811189</v>
          </cell>
          <cell r="HM167">
            <v>0</v>
          </cell>
          <cell r="HN167">
            <v>0</v>
          </cell>
          <cell r="HO167">
            <v>0</v>
          </cell>
          <cell r="HP167">
            <v>0</v>
          </cell>
          <cell r="HR167">
            <v>0</v>
          </cell>
          <cell r="HS167">
            <v>0</v>
          </cell>
          <cell r="HT167">
            <v>0</v>
          </cell>
          <cell r="HU167">
            <v>14754.098360655738</v>
          </cell>
          <cell r="HW167">
            <v>0</v>
          </cell>
          <cell r="IA167">
            <v>1</v>
          </cell>
          <cell r="IB167">
            <v>4000700.0000000005</v>
          </cell>
          <cell r="IC167">
            <v>4107000.0000000005</v>
          </cell>
          <cell r="ID167">
            <v>33000</v>
          </cell>
          <cell r="IE167">
            <v>0</v>
          </cell>
          <cell r="IF167">
            <v>0</v>
          </cell>
          <cell r="IG167">
            <v>0</v>
          </cell>
          <cell r="IH167">
            <v>0</v>
          </cell>
          <cell r="II167">
            <v>0</v>
          </cell>
          <cell r="IJ167">
            <v>0</v>
          </cell>
          <cell r="IK167">
            <v>12000</v>
          </cell>
          <cell r="IL167">
            <v>0</v>
          </cell>
          <cell r="IM167">
            <v>0</v>
          </cell>
          <cell r="IN167">
            <v>763770</v>
          </cell>
          <cell r="IO167">
            <v>58192</v>
          </cell>
          <cell r="IQ167">
            <v>17438.811188811189</v>
          </cell>
          <cell r="IR167">
            <v>0</v>
          </cell>
          <cell r="IS167">
            <v>0</v>
          </cell>
          <cell r="IT167">
            <v>0</v>
          </cell>
          <cell r="IU167">
            <v>0</v>
          </cell>
          <cell r="IW167">
            <v>0</v>
          </cell>
          <cell r="IX167">
            <v>0</v>
          </cell>
          <cell r="IY167">
            <v>0</v>
          </cell>
          <cell r="IZ167">
            <v>14106.583072100313</v>
          </cell>
          <cell r="JB167">
            <v>2000000</v>
          </cell>
          <cell r="JF167">
            <v>1</v>
          </cell>
          <cell r="JG167">
            <v>4000700.0000000005</v>
          </cell>
          <cell r="JH167">
            <v>4107000.0000000005</v>
          </cell>
          <cell r="JI167">
            <v>33000</v>
          </cell>
          <cell r="JJ167">
            <v>0</v>
          </cell>
          <cell r="JK167">
            <v>0</v>
          </cell>
          <cell r="JL167">
            <v>0</v>
          </cell>
          <cell r="JM167">
            <v>0</v>
          </cell>
          <cell r="JN167">
            <v>0</v>
          </cell>
          <cell r="JO167">
            <v>0</v>
          </cell>
          <cell r="JP167">
            <v>12000</v>
          </cell>
          <cell r="JQ167">
            <v>960000</v>
          </cell>
          <cell r="JR167">
            <v>0</v>
          </cell>
          <cell r="JS167">
            <v>763770</v>
          </cell>
          <cell r="JT167">
            <v>58192</v>
          </cell>
          <cell r="JV167">
            <v>17438.811188811189</v>
          </cell>
          <cell r="JW167">
            <v>0</v>
          </cell>
          <cell r="JX167">
            <v>0</v>
          </cell>
          <cell r="JY167">
            <v>0</v>
          </cell>
          <cell r="JZ167">
            <v>0</v>
          </cell>
          <cell r="KB167">
            <v>0</v>
          </cell>
          <cell r="KC167">
            <v>0</v>
          </cell>
          <cell r="KD167">
            <v>0</v>
          </cell>
          <cell r="KE167">
            <v>13975.155279503106</v>
          </cell>
          <cell r="KG167">
            <v>0</v>
          </cell>
          <cell r="KK167">
            <v>1</v>
          </cell>
          <cell r="KL167">
            <v>4000700.0000000005</v>
          </cell>
          <cell r="KM167">
            <v>4107000.0000000005</v>
          </cell>
          <cell r="KN167">
            <v>33000</v>
          </cell>
          <cell r="KO167">
            <v>0</v>
          </cell>
          <cell r="KP167">
            <v>0</v>
          </cell>
          <cell r="KQ167">
            <v>0</v>
          </cell>
          <cell r="KR167">
            <v>0</v>
          </cell>
          <cell r="KS167">
            <v>0</v>
          </cell>
          <cell r="KT167">
            <v>0</v>
          </cell>
          <cell r="KU167">
            <v>12000</v>
          </cell>
          <cell r="KV167">
            <v>0</v>
          </cell>
          <cell r="KW167">
            <v>0</v>
          </cell>
          <cell r="KX167">
            <v>763770</v>
          </cell>
          <cell r="KY167">
            <v>58192</v>
          </cell>
          <cell r="LA167">
            <v>17438.811188811189</v>
          </cell>
          <cell r="LB167">
            <v>0</v>
          </cell>
          <cell r="LC167">
            <v>0</v>
          </cell>
          <cell r="LD167">
            <v>0</v>
          </cell>
          <cell r="LE167">
            <v>0</v>
          </cell>
          <cell r="LG167">
            <v>0</v>
          </cell>
          <cell r="LH167">
            <v>0</v>
          </cell>
          <cell r="LI167">
            <v>0</v>
          </cell>
          <cell r="LJ167">
            <v>13931.888544891641</v>
          </cell>
          <cell r="LL167">
            <v>0</v>
          </cell>
          <cell r="LP167">
            <v>1</v>
          </cell>
          <cell r="LQ167">
            <v>4000700.0000000005</v>
          </cell>
          <cell r="LR167">
            <v>4107000.0000000005</v>
          </cell>
          <cell r="LS167">
            <v>33000</v>
          </cell>
          <cell r="LT167">
            <v>0</v>
          </cell>
          <cell r="LU167">
            <v>0</v>
          </cell>
          <cell r="LV167">
            <v>0</v>
          </cell>
          <cell r="LW167">
            <v>0</v>
          </cell>
          <cell r="LX167">
            <v>0</v>
          </cell>
          <cell r="LY167">
            <v>0</v>
          </cell>
          <cell r="LZ167">
            <v>12000</v>
          </cell>
          <cell r="MA167">
            <v>0</v>
          </cell>
          <cell r="MB167">
            <v>0</v>
          </cell>
          <cell r="MC167">
            <v>763770</v>
          </cell>
          <cell r="MD167">
            <v>58192</v>
          </cell>
          <cell r="MF167">
            <v>17438.811188811189</v>
          </cell>
          <cell r="MG167">
            <v>0</v>
          </cell>
          <cell r="MH167">
            <v>0</v>
          </cell>
          <cell r="MI167">
            <v>0</v>
          </cell>
          <cell r="MJ167">
            <v>0</v>
          </cell>
          <cell r="ML167">
            <v>0</v>
          </cell>
          <cell r="MM167">
            <v>0</v>
          </cell>
          <cell r="MN167">
            <v>0</v>
          </cell>
          <cell r="MO167">
            <v>13177.159590043924</v>
          </cell>
          <cell r="MQ167">
            <v>0</v>
          </cell>
          <cell r="MU167">
            <v>1</v>
          </cell>
          <cell r="MV167">
            <v>4000700.0000000005</v>
          </cell>
          <cell r="MW167">
            <v>4107000.0000000005</v>
          </cell>
          <cell r="MX167">
            <v>33000</v>
          </cell>
          <cell r="MY167">
            <v>0</v>
          </cell>
          <cell r="MZ167">
            <v>0</v>
          </cell>
          <cell r="NA167">
            <v>0</v>
          </cell>
          <cell r="NB167">
            <v>0</v>
          </cell>
          <cell r="NC167">
            <v>0</v>
          </cell>
          <cell r="ND167">
            <v>0</v>
          </cell>
          <cell r="NE167">
            <v>12000</v>
          </cell>
          <cell r="NF167">
            <v>0</v>
          </cell>
          <cell r="NG167">
            <v>0</v>
          </cell>
          <cell r="NH167">
            <v>763770</v>
          </cell>
          <cell r="NI167">
            <v>58192</v>
          </cell>
          <cell r="NK167">
            <v>17438.811188811189</v>
          </cell>
          <cell r="NL167">
            <v>0</v>
          </cell>
          <cell r="NM167">
            <v>0</v>
          </cell>
          <cell r="NN167">
            <v>0</v>
          </cell>
          <cell r="NO167">
            <v>0</v>
          </cell>
          <cell r="NQ167">
            <v>0</v>
          </cell>
          <cell r="NS167">
            <v>0</v>
          </cell>
          <cell r="NT167">
            <v>13043.478260869566</v>
          </cell>
          <cell r="NV167">
            <v>0</v>
          </cell>
          <cell r="NZ167">
            <v>1</v>
          </cell>
          <cell r="OA167">
            <v>4000700.0000000005</v>
          </cell>
          <cell r="OB167">
            <v>4107000.0000000005</v>
          </cell>
          <cell r="OC167">
            <v>33000</v>
          </cell>
          <cell r="OD167">
            <v>0</v>
          </cell>
          <cell r="OE167">
            <v>0</v>
          </cell>
          <cell r="OF167">
            <v>0</v>
          </cell>
          <cell r="OG167">
            <v>0</v>
          </cell>
          <cell r="OH167">
            <v>0</v>
          </cell>
          <cell r="OI167">
            <v>0</v>
          </cell>
          <cell r="OJ167">
            <v>12000</v>
          </cell>
          <cell r="OK167">
            <v>800000</v>
          </cell>
          <cell r="OL167">
            <v>0</v>
          </cell>
          <cell r="OM167">
            <v>763770</v>
          </cell>
          <cell r="ON167">
            <v>58192</v>
          </cell>
          <cell r="OP167">
            <v>17438.811188811189</v>
          </cell>
          <cell r="OQ167">
            <v>0</v>
          </cell>
          <cell r="OR167">
            <v>0</v>
          </cell>
          <cell r="OS167">
            <v>0</v>
          </cell>
          <cell r="OT167">
            <v>0</v>
          </cell>
          <cell r="OV167">
            <v>0</v>
          </cell>
          <cell r="OW167">
            <v>0</v>
          </cell>
          <cell r="OX167">
            <v>0</v>
          </cell>
          <cell r="OY167">
            <v>12649.332396345748</v>
          </cell>
          <cell r="OZ167">
            <v>170765.98735066759</v>
          </cell>
          <cell r="PA167">
            <v>0</v>
          </cell>
        </row>
        <row r="168">
          <cell r="AW168">
            <v>1</v>
          </cell>
          <cell r="AX168">
            <v>3163000</v>
          </cell>
          <cell r="AY168">
            <v>3700000</v>
          </cell>
          <cell r="AZ168">
            <v>30000</v>
          </cell>
          <cell r="BA168">
            <v>0</v>
          </cell>
          <cell r="BB168">
            <v>0</v>
          </cell>
          <cell r="BC168">
            <v>0</v>
          </cell>
          <cell r="BD168">
            <v>0</v>
          </cell>
          <cell r="BE168">
            <v>0</v>
          </cell>
          <cell r="BF168">
            <v>0</v>
          </cell>
          <cell r="BG168">
            <v>12000</v>
          </cell>
          <cell r="BH168">
            <v>400000</v>
          </cell>
          <cell r="BI168">
            <v>0</v>
          </cell>
          <cell r="BJ168">
            <v>664230</v>
          </cell>
          <cell r="BK168">
            <v>63260.000000000007</v>
          </cell>
          <cell r="BM168">
            <v>17438.811188811189</v>
          </cell>
          <cell r="BN168">
            <v>0</v>
          </cell>
          <cell r="BO168">
            <v>0</v>
          </cell>
          <cell r="BP168">
            <v>0</v>
          </cell>
          <cell r="BQ168">
            <v>0</v>
          </cell>
          <cell r="BS168">
            <v>3285600.0000000005</v>
          </cell>
          <cell r="BT168">
            <v>0</v>
          </cell>
          <cell r="BU168">
            <v>0</v>
          </cell>
          <cell r="BV168">
            <v>16028.495102404275</v>
          </cell>
          <cell r="BW168">
            <v>0</v>
          </cell>
          <cell r="BX168">
            <v>0</v>
          </cell>
          <cell r="CB168">
            <v>1</v>
          </cell>
          <cell r="CC168">
            <v>3163000</v>
          </cell>
          <cell r="CD168">
            <v>3700000</v>
          </cell>
          <cell r="CE168">
            <v>30000</v>
          </cell>
          <cell r="CF168">
            <v>0</v>
          </cell>
          <cell r="CG168">
            <v>0</v>
          </cell>
          <cell r="CH168">
            <v>0</v>
          </cell>
          <cell r="CI168">
            <v>0</v>
          </cell>
          <cell r="CJ168">
            <v>0</v>
          </cell>
          <cell r="CK168">
            <v>0</v>
          </cell>
          <cell r="CL168">
            <v>12000</v>
          </cell>
          <cell r="CM168">
            <v>100000</v>
          </cell>
          <cell r="CN168">
            <v>0</v>
          </cell>
          <cell r="CO168">
            <v>664230</v>
          </cell>
          <cell r="CP168">
            <v>50608.000000000007</v>
          </cell>
          <cell r="CR168">
            <v>17438.811188811189</v>
          </cell>
          <cell r="CS168">
            <v>0</v>
          </cell>
          <cell r="CT168">
            <v>0</v>
          </cell>
          <cell r="CU168">
            <v>0</v>
          </cell>
          <cell r="CV168">
            <v>0</v>
          </cell>
          <cell r="CX168">
            <v>0</v>
          </cell>
          <cell r="CY168">
            <v>0</v>
          </cell>
          <cell r="CZ168">
            <v>0</v>
          </cell>
          <cell r="DA168">
            <v>15985.790408525754</v>
          </cell>
          <cell r="DB168">
            <v>0</v>
          </cell>
          <cell r="DC168">
            <v>0</v>
          </cell>
          <cell r="DG168">
            <v>1</v>
          </cell>
          <cell r="DH168">
            <v>3163000</v>
          </cell>
          <cell r="DI168">
            <v>4107000.0000000005</v>
          </cell>
          <cell r="DJ168">
            <v>30000</v>
          </cell>
          <cell r="DK168">
            <v>0</v>
          </cell>
          <cell r="DL168">
            <v>0</v>
          </cell>
          <cell r="DM168">
            <v>0</v>
          </cell>
          <cell r="DN168">
            <v>0</v>
          </cell>
          <cell r="DO168">
            <v>0</v>
          </cell>
          <cell r="DP168">
            <v>0</v>
          </cell>
          <cell r="DQ168">
            <v>12000</v>
          </cell>
          <cell r="DR168">
            <v>400000</v>
          </cell>
          <cell r="DS168">
            <v>0</v>
          </cell>
          <cell r="DT168">
            <v>664230</v>
          </cell>
          <cell r="DU168">
            <v>50608.000000000007</v>
          </cell>
          <cell r="DW168">
            <v>17438.811188811189</v>
          </cell>
          <cell r="DX168">
            <v>0</v>
          </cell>
          <cell r="DY168">
            <v>0</v>
          </cell>
          <cell r="DZ168">
            <v>0</v>
          </cell>
          <cell r="EA168">
            <v>0</v>
          </cell>
          <cell r="EC168">
            <v>0</v>
          </cell>
          <cell r="ED168">
            <v>6571200.0000000009</v>
          </cell>
          <cell r="EE168">
            <v>0</v>
          </cell>
          <cell r="EF168">
            <v>15943.312666076174</v>
          </cell>
          <cell r="EG168">
            <v>0</v>
          </cell>
          <cell r="EH168">
            <v>0</v>
          </cell>
          <cell r="EL168">
            <v>1</v>
          </cell>
          <cell r="EM168">
            <v>3479300.0000000005</v>
          </cell>
          <cell r="EN168">
            <v>4107000.0000000005</v>
          </cell>
          <cell r="EO168">
            <v>33000</v>
          </cell>
          <cell r="EP168">
            <v>0</v>
          </cell>
          <cell r="EQ168">
            <v>0</v>
          </cell>
          <cell r="ER168">
            <v>0</v>
          </cell>
          <cell r="ES168">
            <v>0</v>
          </cell>
          <cell r="ET168">
            <v>0</v>
          </cell>
          <cell r="EU168">
            <v>0</v>
          </cell>
          <cell r="EV168">
            <v>12000</v>
          </cell>
          <cell r="EW168">
            <v>800000</v>
          </cell>
          <cell r="EX168">
            <v>0</v>
          </cell>
          <cell r="EY168">
            <v>664230</v>
          </cell>
          <cell r="EZ168">
            <v>50608.000000000007</v>
          </cell>
          <cell r="FB168">
            <v>17438.811188811189</v>
          </cell>
          <cell r="FC168">
            <v>0</v>
          </cell>
          <cell r="FD168">
            <v>0</v>
          </cell>
          <cell r="FE168">
            <v>0</v>
          </cell>
          <cell r="FF168">
            <v>0</v>
          </cell>
          <cell r="FH168">
            <v>0</v>
          </cell>
          <cell r="FI168">
            <v>0</v>
          </cell>
          <cell r="FJ168">
            <v>0</v>
          </cell>
          <cell r="FK168">
            <v>14900.662251655629</v>
          </cell>
          <cell r="FM168">
            <v>0</v>
          </cell>
          <cell r="FQ168">
            <v>1</v>
          </cell>
          <cell r="FR168">
            <v>3479300.0000000005</v>
          </cell>
          <cell r="FS168">
            <v>4107000.0000000005</v>
          </cell>
          <cell r="FT168">
            <v>33000</v>
          </cell>
          <cell r="FU168">
            <v>0</v>
          </cell>
          <cell r="FV168">
            <v>0</v>
          </cell>
          <cell r="FW168">
            <v>0</v>
          </cell>
          <cell r="FX168">
            <v>0</v>
          </cell>
          <cell r="FY168">
            <v>0</v>
          </cell>
          <cell r="FZ168">
            <v>0</v>
          </cell>
          <cell r="GA168">
            <v>12000</v>
          </cell>
          <cell r="GB168">
            <v>560000</v>
          </cell>
          <cell r="GC168">
            <v>0</v>
          </cell>
          <cell r="GD168">
            <v>664230</v>
          </cell>
          <cell r="GE168">
            <v>50608.000000000007</v>
          </cell>
          <cell r="GG168">
            <v>17438.811188811189</v>
          </cell>
          <cell r="GH168">
            <v>0</v>
          </cell>
          <cell r="GI168">
            <v>0</v>
          </cell>
          <cell r="GJ168">
            <v>0</v>
          </cell>
          <cell r="GK168">
            <v>0</v>
          </cell>
          <cell r="GM168">
            <v>0</v>
          </cell>
          <cell r="GN168">
            <v>0</v>
          </cell>
          <cell r="GO168">
            <v>0</v>
          </cell>
          <cell r="GP168">
            <v>14863.748967795211</v>
          </cell>
          <cell r="GR168">
            <v>0</v>
          </cell>
          <cell r="GV168">
            <v>1</v>
          </cell>
          <cell r="GW168">
            <v>3479300.0000000005</v>
          </cell>
          <cell r="GX168">
            <v>4107000.0000000005</v>
          </cell>
          <cell r="GY168">
            <v>33000</v>
          </cell>
          <cell r="GZ168">
            <v>0</v>
          </cell>
          <cell r="HA168">
            <v>0</v>
          </cell>
          <cell r="HB168">
            <v>0</v>
          </cell>
          <cell r="HC168">
            <v>0</v>
          </cell>
          <cell r="HD168">
            <v>0</v>
          </cell>
          <cell r="HE168">
            <v>0</v>
          </cell>
          <cell r="HF168">
            <v>12000</v>
          </cell>
          <cell r="HG168">
            <v>0</v>
          </cell>
          <cell r="HH168">
            <v>0</v>
          </cell>
          <cell r="HI168">
            <v>664230</v>
          </cell>
          <cell r="HJ168">
            <v>50608.000000000007</v>
          </cell>
          <cell r="HL168">
            <v>17438.811188811189</v>
          </cell>
          <cell r="HM168">
            <v>0</v>
          </cell>
          <cell r="HN168">
            <v>0</v>
          </cell>
          <cell r="HO168">
            <v>0</v>
          </cell>
          <cell r="HP168">
            <v>0</v>
          </cell>
          <cell r="HR168">
            <v>0</v>
          </cell>
          <cell r="HS168">
            <v>0</v>
          </cell>
          <cell r="HT168">
            <v>0</v>
          </cell>
          <cell r="HU168">
            <v>14754.098360655738</v>
          </cell>
          <cell r="HW168">
            <v>0</v>
          </cell>
          <cell r="IA168">
            <v>1</v>
          </cell>
          <cell r="IB168">
            <v>3479300.0000000005</v>
          </cell>
          <cell r="IC168">
            <v>4107000.0000000005</v>
          </cell>
          <cell r="ID168">
            <v>33000</v>
          </cell>
          <cell r="IE168">
            <v>0</v>
          </cell>
          <cell r="IF168">
            <v>0</v>
          </cell>
          <cell r="IG168">
            <v>0</v>
          </cell>
          <cell r="IH168">
            <v>0</v>
          </cell>
          <cell r="II168">
            <v>0</v>
          </cell>
          <cell r="IJ168">
            <v>0</v>
          </cell>
          <cell r="IK168">
            <v>12000</v>
          </cell>
          <cell r="IL168">
            <v>0</v>
          </cell>
          <cell r="IM168">
            <v>0</v>
          </cell>
          <cell r="IN168">
            <v>664230</v>
          </cell>
          <cell r="IO168">
            <v>50608.000000000007</v>
          </cell>
          <cell r="IQ168">
            <v>17438.811188811189</v>
          </cell>
          <cell r="IR168">
            <v>0</v>
          </cell>
          <cell r="IS168">
            <v>0</v>
          </cell>
          <cell r="IT168">
            <v>0</v>
          </cell>
          <cell r="IU168">
            <v>0</v>
          </cell>
          <cell r="IW168">
            <v>0</v>
          </cell>
          <cell r="IX168">
            <v>0</v>
          </cell>
          <cell r="IY168">
            <v>0</v>
          </cell>
          <cell r="IZ168">
            <v>14106.583072100313</v>
          </cell>
          <cell r="JB168">
            <v>2000000</v>
          </cell>
          <cell r="JF168">
            <v>1</v>
          </cell>
          <cell r="JG168">
            <v>3479300.0000000005</v>
          </cell>
          <cell r="JH168">
            <v>4107000.0000000005</v>
          </cell>
          <cell r="JI168">
            <v>33000</v>
          </cell>
          <cell r="JJ168">
            <v>0</v>
          </cell>
          <cell r="JK168">
            <v>0</v>
          </cell>
          <cell r="JL168">
            <v>0</v>
          </cell>
          <cell r="JM168">
            <v>0</v>
          </cell>
          <cell r="JN168">
            <v>0</v>
          </cell>
          <cell r="JO168">
            <v>0</v>
          </cell>
          <cell r="JP168">
            <v>12000</v>
          </cell>
          <cell r="JQ168">
            <v>960000</v>
          </cell>
          <cell r="JR168">
            <v>0</v>
          </cell>
          <cell r="JS168">
            <v>664230</v>
          </cell>
          <cell r="JT168">
            <v>50608.000000000007</v>
          </cell>
          <cell r="JV168">
            <v>17438.811188811189</v>
          </cell>
          <cell r="JW168">
            <v>0</v>
          </cell>
          <cell r="JX168">
            <v>0</v>
          </cell>
          <cell r="JY168">
            <v>0</v>
          </cell>
          <cell r="JZ168">
            <v>0</v>
          </cell>
          <cell r="KB168">
            <v>0</v>
          </cell>
          <cell r="KC168">
            <v>0</v>
          </cell>
          <cell r="KD168">
            <v>0</v>
          </cell>
          <cell r="KE168">
            <v>13975.155279503106</v>
          </cell>
          <cell r="KG168">
            <v>0</v>
          </cell>
          <cell r="KK168">
            <v>1</v>
          </cell>
          <cell r="KL168">
            <v>3479300.0000000005</v>
          </cell>
          <cell r="KM168">
            <v>4107000.0000000005</v>
          </cell>
          <cell r="KN168">
            <v>33000</v>
          </cell>
          <cell r="KO168">
            <v>0</v>
          </cell>
          <cell r="KP168">
            <v>0</v>
          </cell>
          <cell r="KQ168">
            <v>0</v>
          </cell>
          <cell r="KR168">
            <v>0</v>
          </cell>
          <cell r="KS168">
            <v>0</v>
          </cell>
          <cell r="KT168">
            <v>0</v>
          </cell>
          <cell r="KU168">
            <v>12000</v>
          </cell>
          <cell r="KV168">
            <v>0</v>
          </cell>
          <cell r="KW168">
            <v>0</v>
          </cell>
          <cell r="KX168">
            <v>664230</v>
          </cell>
          <cell r="KY168">
            <v>50608.000000000007</v>
          </cell>
          <cell r="LA168">
            <v>17438.811188811189</v>
          </cell>
          <cell r="LB168">
            <v>0</v>
          </cell>
          <cell r="LC168">
            <v>0</v>
          </cell>
          <cell r="LD168">
            <v>0</v>
          </cell>
          <cell r="LE168">
            <v>0</v>
          </cell>
          <cell r="LG168">
            <v>0</v>
          </cell>
          <cell r="LH168">
            <v>0</v>
          </cell>
          <cell r="LI168">
            <v>0</v>
          </cell>
          <cell r="LJ168">
            <v>13931.888544891641</v>
          </cell>
          <cell r="LL168">
            <v>0</v>
          </cell>
          <cell r="LP168">
            <v>1</v>
          </cell>
          <cell r="LQ168">
            <v>3479300.0000000005</v>
          </cell>
          <cell r="LR168">
            <v>4107000.0000000005</v>
          </cell>
          <cell r="LS168">
            <v>33000</v>
          </cell>
          <cell r="LT168">
            <v>0</v>
          </cell>
          <cell r="LU168">
            <v>0</v>
          </cell>
          <cell r="LV168">
            <v>0</v>
          </cell>
          <cell r="LW168">
            <v>0</v>
          </cell>
          <cell r="LX168">
            <v>0</v>
          </cell>
          <cell r="LY168">
            <v>0</v>
          </cell>
          <cell r="LZ168">
            <v>12000</v>
          </cell>
          <cell r="MA168">
            <v>0</v>
          </cell>
          <cell r="MB168">
            <v>0</v>
          </cell>
          <cell r="MC168">
            <v>664230</v>
          </cell>
          <cell r="MD168">
            <v>50608.000000000007</v>
          </cell>
          <cell r="MF168">
            <v>17438.811188811189</v>
          </cell>
          <cell r="MG168">
            <v>0</v>
          </cell>
          <cell r="MH168">
            <v>0</v>
          </cell>
          <cell r="MI168">
            <v>0</v>
          </cell>
          <cell r="MJ168">
            <v>0</v>
          </cell>
          <cell r="ML168">
            <v>0</v>
          </cell>
          <cell r="MM168">
            <v>0</v>
          </cell>
          <cell r="MN168">
            <v>0</v>
          </cell>
          <cell r="MO168">
            <v>13177.159590043924</v>
          </cell>
          <cell r="MQ168">
            <v>0</v>
          </cell>
          <cell r="MU168">
            <v>1</v>
          </cell>
          <cell r="MV168">
            <v>3479300.0000000005</v>
          </cell>
          <cell r="MW168">
            <v>4107000.0000000005</v>
          </cell>
          <cell r="MX168">
            <v>33000</v>
          </cell>
          <cell r="MY168">
            <v>0</v>
          </cell>
          <cell r="MZ168">
            <v>0</v>
          </cell>
          <cell r="NA168">
            <v>0</v>
          </cell>
          <cell r="NB168">
            <v>0</v>
          </cell>
          <cell r="NC168">
            <v>0</v>
          </cell>
          <cell r="ND168">
            <v>0</v>
          </cell>
          <cell r="NE168">
            <v>12000</v>
          </cell>
          <cell r="NF168">
            <v>0</v>
          </cell>
          <cell r="NG168">
            <v>0</v>
          </cell>
          <cell r="NH168">
            <v>664230</v>
          </cell>
          <cell r="NI168">
            <v>50608.000000000007</v>
          </cell>
          <cell r="NK168">
            <v>17438.811188811189</v>
          </cell>
          <cell r="NL168">
            <v>0</v>
          </cell>
          <cell r="NM168">
            <v>0</v>
          </cell>
          <cell r="NN168">
            <v>0</v>
          </cell>
          <cell r="NO168">
            <v>0</v>
          </cell>
          <cell r="NQ168">
            <v>0</v>
          </cell>
          <cell r="NS168">
            <v>0</v>
          </cell>
          <cell r="NT168">
            <v>13043.478260869566</v>
          </cell>
          <cell r="NV168">
            <v>0</v>
          </cell>
          <cell r="NZ168">
            <v>1</v>
          </cell>
          <cell r="OA168">
            <v>3479300.0000000005</v>
          </cell>
          <cell r="OB168">
            <v>4107000.0000000005</v>
          </cell>
          <cell r="OC168">
            <v>33000</v>
          </cell>
          <cell r="OD168">
            <v>0</v>
          </cell>
          <cell r="OE168">
            <v>0</v>
          </cell>
          <cell r="OF168">
            <v>0</v>
          </cell>
          <cell r="OG168">
            <v>0</v>
          </cell>
          <cell r="OH168">
            <v>0</v>
          </cell>
          <cell r="OI168">
            <v>0</v>
          </cell>
          <cell r="OJ168">
            <v>12000</v>
          </cell>
          <cell r="OK168">
            <v>800000</v>
          </cell>
          <cell r="OL168">
            <v>0</v>
          </cell>
          <cell r="OM168">
            <v>664230</v>
          </cell>
          <cell r="ON168">
            <v>50608.000000000007</v>
          </cell>
          <cell r="OP168">
            <v>17438.811188811189</v>
          </cell>
          <cell r="OQ168">
            <v>0</v>
          </cell>
          <cell r="OR168">
            <v>0</v>
          </cell>
          <cell r="OS168">
            <v>0</v>
          </cell>
          <cell r="OT168">
            <v>0</v>
          </cell>
          <cell r="OV168">
            <v>0</v>
          </cell>
          <cell r="OW168">
            <v>0</v>
          </cell>
          <cell r="OX168">
            <v>0</v>
          </cell>
          <cell r="OY168">
            <v>12649.332396345748</v>
          </cell>
          <cell r="OZ168">
            <v>170765.98735066759</v>
          </cell>
          <cell r="PA168">
            <v>0</v>
          </cell>
        </row>
        <row r="169">
          <cell r="AW169">
            <v>1</v>
          </cell>
          <cell r="AX169">
            <v>3637000</v>
          </cell>
          <cell r="AY169">
            <v>3700000</v>
          </cell>
          <cell r="AZ169">
            <v>30000</v>
          </cell>
          <cell r="BA169">
            <v>0</v>
          </cell>
          <cell r="BB169">
            <v>0</v>
          </cell>
          <cell r="BC169">
            <v>0</v>
          </cell>
          <cell r="BD169">
            <v>0</v>
          </cell>
          <cell r="BE169">
            <v>0</v>
          </cell>
          <cell r="BF169">
            <v>0</v>
          </cell>
          <cell r="BG169">
            <v>12000</v>
          </cell>
          <cell r="BH169">
            <v>400000</v>
          </cell>
          <cell r="BI169">
            <v>0</v>
          </cell>
          <cell r="BJ169">
            <v>763770</v>
          </cell>
          <cell r="BK169">
            <v>72740</v>
          </cell>
          <cell r="BM169">
            <v>17438.811188811189</v>
          </cell>
          <cell r="BN169">
            <v>0</v>
          </cell>
          <cell r="BO169">
            <v>0</v>
          </cell>
          <cell r="BP169">
            <v>0</v>
          </cell>
          <cell r="BQ169">
            <v>0</v>
          </cell>
          <cell r="BS169">
            <v>3285600.0000000005</v>
          </cell>
          <cell r="BT169">
            <v>0</v>
          </cell>
          <cell r="BU169">
            <v>0</v>
          </cell>
          <cell r="BV169">
            <v>16028.495102404275</v>
          </cell>
          <cell r="BW169">
            <v>0</v>
          </cell>
          <cell r="BX169">
            <v>0</v>
          </cell>
          <cell r="CB169">
            <v>1</v>
          </cell>
          <cell r="CC169">
            <v>3637000</v>
          </cell>
          <cell r="CD169">
            <v>3700000</v>
          </cell>
          <cell r="CE169">
            <v>30000</v>
          </cell>
          <cell r="CF169">
            <v>0</v>
          </cell>
          <cell r="CG169">
            <v>0</v>
          </cell>
          <cell r="CH169">
            <v>0</v>
          </cell>
          <cell r="CI169">
            <v>0</v>
          </cell>
          <cell r="CJ169">
            <v>0</v>
          </cell>
          <cell r="CK169">
            <v>0</v>
          </cell>
          <cell r="CL169">
            <v>12000</v>
          </cell>
          <cell r="CM169">
            <v>100000</v>
          </cell>
          <cell r="CN169">
            <v>0</v>
          </cell>
          <cell r="CO169">
            <v>763770</v>
          </cell>
          <cell r="CP169">
            <v>58192</v>
          </cell>
          <cell r="CR169">
            <v>17438.811188811189</v>
          </cell>
          <cell r="CS169">
            <v>0</v>
          </cell>
          <cell r="CT169">
            <v>0</v>
          </cell>
          <cell r="CU169">
            <v>0</v>
          </cell>
          <cell r="CV169">
            <v>0</v>
          </cell>
          <cell r="CX169">
            <v>0</v>
          </cell>
          <cell r="CY169">
            <v>0</v>
          </cell>
          <cell r="CZ169">
            <v>0</v>
          </cell>
          <cell r="DA169">
            <v>15985.790408525754</v>
          </cell>
          <cell r="DB169">
            <v>0</v>
          </cell>
          <cell r="DC169">
            <v>0</v>
          </cell>
          <cell r="DG169">
            <v>1</v>
          </cell>
          <cell r="DH169">
            <v>3637000</v>
          </cell>
          <cell r="DI169">
            <v>4107000.0000000005</v>
          </cell>
          <cell r="DJ169">
            <v>30000</v>
          </cell>
          <cell r="DK169">
            <v>0</v>
          </cell>
          <cell r="DL169">
            <v>0</v>
          </cell>
          <cell r="DM169">
            <v>0</v>
          </cell>
          <cell r="DN169">
            <v>0</v>
          </cell>
          <cell r="DO169">
            <v>0</v>
          </cell>
          <cell r="DP169">
            <v>0</v>
          </cell>
          <cell r="DQ169">
            <v>12000</v>
          </cell>
          <cell r="DR169">
            <v>400000</v>
          </cell>
          <cell r="DS169">
            <v>0</v>
          </cell>
          <cell r="DT169">
            <v>763770</v>
          </cell>
          <cell r="DU169">
            <v>58192</v>
          </cell>
          <cell r="DW169">
            <v>17438.811188811189</v>
          </cell>
          <cell r="DX169">
            <v>0</v>
          </cell>
          <cell r="DY169">
            <v>0</v>
          </cell>
          <cell r="DZ169">
            <v>0</v>
          </cell>
          <cell r="EA169">
            <v>0</v>
          </cell>
          <cell r="EC169">
            <v>0</v>
          </cell>
          <cell r="ED169">
            <v>6571200.0000000009</v>
          </cell>
          <cell r="EE169">
            <v>0</v>
          </cell>
          <cell r="EF169">
            <v>15943.312666076174</v>
          </cell>
          <cell r="EG169">
            <v>0</v>
          </cell>
          <cell r="EH169">
            <v>0</v>
          </cell>
          <cell r="EL169">
            <v>1</v>
          </cell>
          <cell r="EM169">
            <v>4000700.0000000005</v>
          </cell>
          <cell r="EN169">
            <v>4107000.0000000005</v>
          </cell>
          <cell r="EO169">
            <v>33000</v>
          </cell>
          <cell r="EP169">
            <v>0</v>
          </cell>
          <cell r="EQ169">
            <v>0</v>
          </cell>
          <cell r="ER169">
            <v>0</v>
          </cell>
          <cell r="ES169">
            <v>0</v>
          </cell>
          <cell r="ET169">
            <v>0</v>
          </cell>
          <cell r="EU169">
            <v>0</v>
          </cell>
          <cell r="EV169">
            <v>12000</v>
          </cell>
          <cell r="EW169">
            <v>800000</v>
          </cell>
          <cell r="EX169">
            <v>0</v>
          </cell>
          <cell r="EY169">
            <v>763770</v>
          </cell>
          <cell r="EZ169">
            <v>58192</v>
          </cell>
          <cell r="FB169">
            <v>17438.811188811189</v>
          </cell>
          <cell r="FC169">
            <v>0</v>
          </cell>
          <cell r="FD169">
            <v>0</v>
          </cell>
          <cell r="FE169">
            <v>0</v>
          </cell>
          <cell r="FF169">
            <v>0</v>
          </cell>
          <cell r="FH169">
            <v>0</v>
          </cell>
          <cell r="FI169">
            <v>0</v>
          </cell>
          <cell r="FJ169">
            <v>0</v>
          </cell>
          <cell r="FK169">
            <v>14900.662251655629</v>
          </cell>
          <cell r="FM169">
            <v>0</v>
          </cell>
          <cell r="FQ169">
            <v>1</v>
          </cell>
          <cell r="FR169">
            <v>4000700.0000000005</v>
          </cell>
          <cell r="FS169">
            <v>4107000.0000000005</v>
          </cell>
          <cell r="FT169">
            <v>33000</v>
          </cell>
          <cell r="FU169">
            <v>0</v>
          </cell>
          <cell r="FV169">
            <v>0</v>
          </cell>
          <cell r="FW169">
            <v>0</v>
          </cell>
          <cell r="FX169">
            <v>0</v>
          </cell>
          <cell r="FY169">
            <v>0</v>
          </cell>
          <cell r="FZ169">
            <v>0</v>
          </cell>
          <cell r="GA169">
            <v>12000</v>
          </cell>
          <cell r="GB169">
            <v>560000</v>
          </cell>
          <cell r="GC169">
            <v>0</v>
          </cell>
          <cell r="GD169">
            <v>763770</v>
          </cell>
          <cell r="GE169">
            <v>58192</v>
          </cell>
          <cell r="GG169">
            <v>17438.811188811189</v>
          </cell>
          <cell r="GH169">
            <v>0</v>
          </cell>
          <cell r="GI169">
            <v>0</v>
          </cell>
          <cell r="GJ169">
            <v>0</v>
          </cell>
          <cell r="GK169">
            <v>0</v>
          </cell>
          <cell r="GM169">
            <v>0</v>
          </cell>
          <cell r="GN169">
            <v>0</v>
          </cell>
          <cell r="GO169">
            <v>0</v>
          </cell>
          <cell r="GP169">
            <v>14863.748967795211</v>
          </cell>
          <cell r="GR169">
            <v>0</v>
          </cell>
          <cell r="GV169">
            <v>1</v>
          </cell>
          <cell r="GW169">
            <v>4000700.0000000005</v>
          </cell>
          <cell r="GX169">
            <v>4107000.0000000005</v>
          </cell>
          <cell r="GY169">
            <v>33000</v>
          </cell>
          <cell r="GZ169">
            <v>0</v>
          </cell>
          <cell r="HA169">
            <v>0</v>
          </cell>
          <cell r="HB169">
            <v>0</v>
          </cell>
          <cell r="HC169">
            <v>0</v>
          </cell>
          <cell r="HD169">
            <v>0</v>
          </cell>
          <cell r="HE169">
            <v>0</v>
          </cell>
          <cell r="HF169">
            <v>12000</v>
          </cell>
          <cell r="HG169">
            <v>0</v>
          </cell>
          <cell r="HH169">
            <v>0</v>
          </cell>
          <cell r="HI169">
            <v>763770</v>
          </cell>
          <cell r="HJ169">
            <v>58192</v>
          </cell>
          <cell r="HL169">
            <v>17438.811188811189</v>
          </cell>
          <cell r="HM169">
            <v>0</v>
          </cell>
          <cell r="HN169">
            <v>0</v>
          </cell>
          <cell r="HO169">
            <v>0</v>
          </cell>
          <cell r="HP169">
            <v>0</v>
          </cell>
          <cell r="HR169">
            <v>0</v>
          </cell>
          <cell r="HS169">
            <v>0</v>
          </cell>
          <cell r="HT169">
            <v>0</v>
          </cell>
          <cell r="HU169">
            <v>14754.098360655738</v>
          </cell>
          <cell r="HW169">
            <v>0</v>
          </cell>
          <cell r="IA169">
            <v>1</v>
          </cell>
          <cell r="IB169">
            <v>4000700.0000000005</v>
          </cell>
          <cell r="IC169">
            <v>4107000.0000000005</v>
          </cell>
          <cell r="ID169">
            <v>33000</v>
          </cell>
          <cell r="IE169">
            <v>0</v>
          </cell>
          <cell r="IF169">
            <v>0</v>
          </cell>
          <cell r="IG169">
            <v>0</v>
          </cell>
          <cell r="IH169">
            <v>0</v>
          </cell>
          <cell r="II169">
            <v>0</v>
          </cell>
          <cell r="IJ169">
            <v>0</v>
          </cell>
          <cell r="IK169">
            <v>12000</v>
          </cell>
          <cell r="IL169">
            <v>0</v>
          </cell>
          <cell r="IM169">
            <v>0</v>
          </cell>
          <cell r="IN169">
            <v>763770</v>
          </cell>
          <cell r="IO169">
            <v>58192</v>
          </cell>
          <cell r="IQ169">
            <v>17438.811188811189</v>
          </cell>
          <cell r="IR169">
            <v>0</v>
          </cell>
          <cell r="IS169">
            <v>0</v>
          </cell>
          <cell r="IT169">
            <v>0</v>
          </cell>
          <cell r="IU169">
            <v>0</v>
          </cell>
          <cell r="IW169">
            <v>0</v>
          </cell>
          <cell r="IX169">
            <v>0</v>
          </cell>
          <cell r="IY169">
            <v>0</v>
          </cell>
          <cell r="IZ169">
            <v>14106.583072100313</v>
          </cell>
          <cell r="JB169">
            <v>2000000</v>
          </cell>
          <cell r="JF169">
            <v>1</v>
          </cell>
          <cell r="JG169">
            <v>4000700.0000000005</v>
          </cell>
          <cell r="JH169">
            <v>4107000.0000000005</v>
          </cell>
          <cell r="JI169">
            <v>33000</v>
          </cell>
          <cell r="JJ169">
            <v>0</v>
          </cell>
          <cell r="JK169">
            <v>0</v>
          </cell>
          <cell r="JL169">
            <v>0</v>
          </cell>
          <cell r="JM169">
            <v>0</v>
          </cell>
          <cell r="JN169">
            <v>0</v>
          </cell>
          <cell r="JO169">
            <v>0</v>
          </cell>
          <cell r="JP169">
            <v>12000</v>
          </cell>
          <cell r="JQ169">
            <v>960000</v>
          </cell>
          <cell r="JR169">
            <v>0</v>
          </cell>
          <cell r="JS169">
            <v>763770</v>
          </cell>
          <cell r="JT169">
            <v>58192</v>
          </cell>
          <cell r="JV169">
            <v>17438.811188811189</v>
          </cell>
          <cell r="JW169">
            <v>0</v>
          </cell>
          <cell r="JX169">
            <v>0</v>
          </cell>
          <cell r="JY169">
            <v>0</v>
          </cell>
          <cell r="JZ169">
            <v>0</v>
          </cell>
          <cell r="KB169">
            <v>0</v>
          </cell>
          <cell r="KC169">
            <v>0</v>
          </cell>
          <cell r="KD169">
            <v>0</v>
          </cell>
          <cell r="KE169">
            <v>13975.155279503106</v>
          </cell>
          <cell r="KG169">
            <v>0</v>
          </cell>
          <cell r="KK169">
            <v>1</v>
          </cell>
          <cell r="KL169">
            <v>4000700.0000000005</v>
          </cell>
          <cell r="KM169">
            <v>4107000.0000000005</v>
          </cell>
          <cell r="KN169">
            <v>33000</v>
          </cell>
          <cell r="KO169">
            <v>0</v>
          </cell>
          <cell r="KP169">
            <v>0</v>
          </cell>
          <cell r="KQ169">
            <v>0</v>
          </cell>
          <cell r="KR169">
            <v>0</v>
          </cell>
          <cell r="KS169">
            <v>0</v>
          </cell>
          <cell r="KT169">
            <v>0</v>
          </cell>
          <cell r="KU169">
            <v>12000</v>
          </cell>
          <cell r="KV169">
            <v>0</v>
          </cell>
          <cell r="KW169">
            <v>0</v>
          </cell>
          <cell r="KX169">
            <v>763770</v>
          </cell>
          <cell r="KY169">
            <v>58192</v>
          </cell>
          <cell r="LA169">
            <v>17438.811188811189</v>
          </cell>
          <cell r="LB169">
            <v>0</v>
          </cell>
          <cell r="LC169">
            <v>0</v>
          </cell>
          <cell r="LD169">
            <v>0</v>
          </cell>
          <cell r="LE169">
            <v>0</v>
          </cell>
          <cell r="LG169">
            <v>0</v>
          </cell>
          <cell r="LH169">
            <v>0</v>
          </cell>
          <cell r="LI169">
            <v>0</v>
          </cell>
          <cell r="LJ169">
            <v>13931.888544891641</v>
          </cell>
          <cell r="LL169">
            <v>0</v>
          </cell>
          <cell r="LP169">
            <v>1</v>
          </cell>
          <cell r="LQ169">
            <v>4000700.0000000005</v>
          </cell>
          <cell r="LR169">
            <v>4107000.0000000005</v>
          </cell>
          <cell r="LS169">
            <v>33000</v>
          </cell>
          <cell r="LT169">
            <v>0</v>
          </cell>
          <cell r="LU169">
            <v>0</v>
          </cell>
          <cell r="LV169">
            <v>0</v>
          </cell>
          <cell r="LW169">
            <v>0</v>
          </cell>
          <cell r="LX169">
            <v>0</v>
          </cell>
          <cell r="LY169">
            <v>0</v>
          </cell>
          <cell r="LZ169">
            <v>12000</v>
          </cell>
          <cell r="MA169">
            <v>0</v>
          </cell>
          <cell r="MB169">
            <v>0</v>
          </cell>
          <cell r="MC169">
            <v>763770</v>
          </cell>
          <cell r="MD169">
            <v>58192</v>
          </cell>
          <cell r="MF169">
            <v>17438.811188811189</v>
          </cell>
          <cell r="MG169">
            <v>0</v>
          </cell>
          <cell r="MH169">
            <v>0</v>
          </cell>
          <cell r="MI169">
            <v>0</v>
          </cell>
          <cell r="MJ169">
            <v>0</v>
          </cell>
          <cell r="ML169">
            <v>0</v>
          </cell>
          <cell r="MM169">
            <v>0</v>
          </cell>
          <cell r="MN169">
            <v>0</v>
          </cell>
          <cell r="MO169">
            <v>13177.159590043924</v>
          </cell>
          <cell r="MQ169">
            <v>0</v>
          </cell>
          <cell r="MU169">
            <v>1</v>
          </cell>
          <cell r="MV169">
            <v>4000700.0000000005</v>
          </cell>
          <cell r="MW169">
            <v>4107000.0000000005</v>
          </cell>
          <cell r="MX169">
            <v>33000</v>
          </cell>
          <cell r="MY169">
            <v>0</v>
          </cell>
          <cell r="MZ169">
            <v>0</v>
          </cell>
          <cell r="NA169">
            <v>0</v>
          </cell>
          <cell r="NB169">
            <v>0</v>
          </cell>
          <cell r="NC169">
            <v>0</v>
          </cell>
          <cell r="ND169">
            <v>0</v>
          </cell>
          <cell r="NE169">
            <v>12000</v>
          </cell>
          <cell r="NF169">
            <v>0</v>
          </cell>
          <cell r="NG169">
            <v>0</v>
          </cell>
          <cell r="NH169">
            <v>763770</v>
          </cell>
          <cell r="NI169">
            <v>58192</v>
          </cell>
          <cell r="NK169">
            <v>17438.811188811189</v>
          </cell>
          <cell r="NL169">
            <v>0</v>
          </cell>
          <cell r="NM169">
            <v>0</v>
          </cell>
          <cell r="NN169">
            <v>0</v>
          </cell>
          <cell r="NO169">
            <v>0</v>
          </cell>
          <cell r="NQ169">
            <v>0</v>
          </cell>
          <cell r="NS169">
            <v>0</v>
          </cell>
          <cell r="NT169">
            <v>13043.478260869566</v>
          </cell>
          <cell r="NV169">
            <v>0</v>
          </cell>
          <cell r="NZ169">
            <v>1</v>
          </cell>
          <cell r="OA169">
            <v>4000700.0000000005</v>
          </cell>
          <cell r="OB169">
            <v>4107000.0000000005</v>
          </cell>
          <cell r="OC169">
            <v>33000</v>
          </cell>
          <cell r="OD169">
            <v>0</v>
          </cell>
          <cell r="OE169">
            <v>0</v>
          </cell>
          <cell r="OF169">
            <v>0</v>
          </cell>
          <cell r="OG169">
            <v>0</v>
          </cell>
          <cell r="OH169">
            <v>0</v>
          </cell>
          <cell r="OI169">
            <v>0</v>
          </cell>
          <cell r="OJ169">
            <v>12000</v>
          </cell>
          <cell r="OK169">
            <v>800000</v>
          </cell>
          <cell r="OL169">
            <v>0</v>
          </cell>
          <cell r="OM169">
            <v>763770</v>
          </cell>
          <cell r="ON169">
            <v>58192</v>
          </cell>
          <cell r="OP169">
            <v>17438.811188811189</v>
          </cell>
          <cell r="OQ169">
            <v>0</v>
          </cell>
          <cell r="OR169">
            <v>0</v>
          </cell>
          <cell r="OS169">
            <v>0</v>
          </cell>
          <cell r="OT169">
            <v>0</v>
          </cell>
          <cell r="OV169">
            <v>0</v>
          </cell>
          <cell r="OW169">
            <v>0</v>
          </cell>
          <cell r="OX169">
            <v>0</v>
          </cell>
          <cell r="OY169">
            <v>12649.332396345748</v>
          </cell>
          <cell r="OZ169">
            <v>170765.98735066759</v>
          </cell>
          <cell r="PA169">
            <v>0</v>
          </cell>
        </row>
        <row r="170">
          <cell r="AW170">
            <v>1</v>
          </cell>
          <cell r="AX170">
            <v>17427000</v>
          </cell>
          <cell r="AY170">
            <v>66000000</v>
          </cell>
          <cell r="AZ170">
            <v>30000</v>
          </cell>
          <cell r="BA170">
            <v>30000</v>
          </cell>
          <cell r="BB170">
            <v>30000</v>
          </cell>
          <cell r="BC170">
            <v>0</v>
          </cell>
          <cell r="BD170">
            <v>30000</v>
          </cell>
          <cell r="BE170">
            <v>0</v>
          </cell>
          <cell r="BF170">
            <v>0</v>
          </cell>
          <cell r="BG170">
            <v>12000</v>
          </cell>
          <cell r="BH170">
            <v>400000</v>
          </cell>
          <cell r="BI170">
            <v>0</v>
          </cell>
          <cell r="BJ170">
            <v>3659670</v>
          </cell>
          <cell r="BK170">
            <v>348540.00000000006</v>
          </cell>
          <cell r="BM170">
            <v>499843.75</v>
          </cell>
          <cell r="BN170">
            <v>0</v>
          </cell>
          <cell r="BO170">
            <v>0</v>
          </cell>
          <cell r="BP170">
            <v>0</v>
          </cell>
          <cell r="BQ170">
            <v>0</v>
          </cell>
          <cell r="BS170">
            <v>58608000</v>
          </cell>
          <cell r="BT170">
            <v>0</v>
          </cell>
          <cell r="BU170">
            <v>9062500</v>
          </cell>
          <cell r="BV170">
            <v>16028.495102404275</v>
          </cell>
          <cell r="BW170">
            <v>0</v>
          </cell>
          <cell r="BX170">
            <v>0</v>
          </cell>
          <cell r="CB170">
            <v>1</v>
          </cell>
          <cell r="CC170">
            <v>17427000</v>
          </cell>
          <cell r="CD170">
            <v>66000000</v>
          </cell>
          <cell r="CE170">
            <v>30000</v>
          </cell>
          <cell r="CF170">
            <v>30000</v>
          </cell>
          <cell r="CG170">
            <v>30000</v>
          </cell>
          <cell r="CH170">
            <v>0</v>
          </cell>
          <cell r="CI170">
            <v>30000</v>
          </cell>
          <cell r="CJ170">
            <v>0</v>
          </cell>
          <cell r="CK170">
            <v>0</v>
          </cell>
          <cell r="CL170">
            <v>12000</v>
          </cell>
          <cell r="CM170">
            <v>100000</v>
          </cell>
          <cell r="CN170">
            <v>0</v>
          </cell>
          <cell r="CO170">
            <v>3659670</v>
          </cell>
          <cell r="CP170">
            <v>278832.00000000006</v>
          </cell>
          <cell r="CR170">
            <v>499843.75</v>
          </cell>
          <cell r="CS170">
            <v>0</v>
          </cell>
          <cell r="CT170">
            <v>0</v>
          </cell>
          <cell r="CU170">
            <v>0</v>
          </cell>
          <cell r="CV170">
            <v>0</v>
          </cell>
          <cell r="CX170">
            <v>0</v>
          </cell>
          <cell r="CY170">
            <v>0</v>
          </cell>
          <cell r="CZ170">
            <v>8982204.8611111101</v>
          </cell>
          <cell r="DA170">
            <v>15985.790408525754</v>
          </cell>
          <cell r="DB170">
            <v>0</v>
          </cell>
          <cell r="DC170">
            <v>0</v>
          </cell>
          <cell r="DG170">
            <v>1</v>
          </cell>
          <cell r="DH170">
            <v>17427000</v>
          </cell>
          <cell r="DI170">
            <v>66000000</v>
          </cell>
          <cell r="DJ170">
            <v>30000</v>
          </cell>
          <cell r="DK170">
            <v>30000</v>
          </cell>
          <cell r="DL170">
            <v>30000</v>
          </cell>
          <cell r="DM170">
            <v>0</v>
          </cell>
          <cell r="DN170">
            <v>30000</v>
          </cell>
          <cell r="DO170">
            <v>0</v>
          </cell>
          <cell r="DP170">
            <v>0</v>
          </cell>
          <cell r="DQ170">
            <v>12000</v>
          </cell>
          <cell r="DR170">
            <v>400000</v>
          </cell>
          <cell r="DS170">
            <v>0</v>
          </cell>
          <cell r="DT170">
            <v>3659670</v>
          </cell>
          <cell r="DU170">
            <v>278832.00000000006</v>
          </cell>
          <cell r="DW170">
            <v>499843.75</v>
          </cell>
          <cell r="DX170">
            <v>0</v>
          </cell>
          <cell r="DY170">
            <v>0</v>
          </cell>
          <cell r="DZ170">
            <v>0</v>
          </cell>
          <cell r="EA170">
            <v>0</v>
          </cell>
          <cell r="EC170">
            <v>0</v>
          </cell>
          <cell r="ED170">
            <v>117216000</v>
          </cell>
          <cell r="EE170">
            <v>8901909.722222222</v>
          </cell>
          <cell r="EF170">
            <v>15943.312666076174</v>
          </cell>
          <cell r="EG170">
            <v>0</v>
          </cell>
          <cell r="EH170">
            <v>0</v>
          </cell>
          <cell r="EL170">
            <v>1</v>
          </cell>
          <cell r="EM170">
            <v>19169700</v>
          </cell>
          <cell r="EN170">
            <v>66000000</v>
          </cell>
          <cell r="EO170">
            <v>30000</v>
          </cell>
          <cell r="EP170">
            <v>30000</v>
          </cell>
          <cell r="EQ170">
            <v>30000</v>
          </cell>
          <cell r="ER170">
            <v>0</v>
          </cell>
          <cell r="ES170">
            <v>30000</v>
          </cell>
          <cell r="ET170">
            <v>0</v>
          </cell>
          <cell r="EU170">
            <v>0</v>
          </cell>
          <cell r="EV170">
            <v>12000</v>
          </cell>
          <cell r="EW170">
            <v>800000</v>
          </cell>
          <cell r="EX170">
            <v>0</v>
          </cell>
          <cell r="EY170">
            <v>3659670</v>
          </cell>
          <cell r="EZ170">
            <v>278832.00000000006</v>
          </cell>
          <cell r="FB170">
            <v>499843.75</v>
          </cell>
          <cell r="FC170">
            <v>0</v>
          </cell>
          <cell r="FD170">
            <v>0</v>
          </cell>
          <cell r="FE170">
            <v>0</v>
          </cell>
          <cell r="FF170">
            <v>0</v>
          </cell>
          <cell r="FH170">
            <v>0</v>
          </cell>
          <cell r="FI170">
            <v>0</v>
          </cell>
          <cell r="FJ170">
            <v>8821614.5833333321</v>
          </cell>
          <cell r="FK170">
            <v>14900.662251655629</v>
          </cell>
          <cell r="FM170">
            <v>0</v>
          </cell>
          <cell r="FQ170">
            <v>1</v>
          </cell>
          <cell r="FR170">
            <v>19169700</v>
          </cell>
          <cell r="FS170">
            <v>66000000</v>
          </cell>
          <cell r="FT170">
            <v>30000</v>
          </cell>
          <cell r="FU170">
            <v>30000</v>
          </cell>
          <cell r="FV170">
            <v>30000</v>
          </cell>
          <cell r="FW170">
            <v>0</v>
          </cell>
          <cell r="FX170">
            <v>30000</v>
          </cell>
          <cell r="FY170">
            <v>0</v>
          </cell>
          <cell r="FZ170">
            <v>0</v>
          </cell>
          <cell r="GA170">
            <v>12000</v>
          </cell>
          <cell r="GB170">
            <v>560000</v>
          </cell>
          <cell r="GC170">
            <v>0</v>
          </cell>
          <cell r="GD170">
            <v>3659670</v>
          </cell>
          <cell r="GE170">
            <v>278832.00000000006</v>
          </cell>
          <cell r="GG170">
            <v>499843.75</v>
          </cell>
          <cell r="GH170">
            <v>0</v>
          </cell>
          <cell r="GI170">
            <v>0</v>
          </cell>
          <cell r="GJ170">
            <v>0</v>
          </cell>
          <cell r="GK170">
            <v>0</v>
          </cell>
          <cell r="GM170">
            <v>0</v>
          </cell>
          <cell r="GN170">
            <v>0</v>
          </cell>
          <cell r="GO170">
            <v>8741319.444444444</v>
          </cell>
          <cell r="GP170">
            <v>14863.748967795211</v>
          </cell>
          <cell r="GR170">
            <v>0</v>
          </cell>
          <cell r="GV170">
            <v>1</v>
          </cell>
          <cell r="GW170">
            <v>19169700</v>
          </cell>
          <cell r="GX170">
            <v>66000000</v>
          </cell>
          <cell r="GY170">
            <v>30000</v>
          </cell>
          <cell r="GZ170">
            <v>30000</v>
          </cell>
          <cell r="HA170">
            <v>30000</v>
          </cell>
          <cell r="HB170">
            <v>0</v>
          </cell>
          <cell r="HC170">
            <v>30000</v>
          </cell>
          <cell r="HD170">
            <v>0</v>
          </cell>
          <cell r="HE170">
            <v>0</v>
          </cell>
          <cell r="HF170">
            <v>12000</v>
          </cell>
          <cell r="HG170">
            <v>0</v>
          </cell>
          <cell r="HH170">
            <v>0</v>
          </cell>
          <cell r="HI170">
            <v>3659670</v>
          </cell>
          <cell r="HJ170">
            <v>278832.00000000006</v>
          </cell>
          <cell r="HL170">
            <v>499843.75</v>
          </cell>
          <cell r="HM170">
            <v>0</v>
          </cell>
          <cell r="HN170">
            <v>0</v>
          </cell>
          <cell r="HO170">
            <v>0</v>
          </cell>
          <cell r="HP170">
            <v>0</v>
          </cell>
          <cell r="HR170">
            <v>0</v>
          </cell>
          <cell r="HS170">
            <v>0</v>
          </cell>
          <cell r="HT170">
            <v>8661024.3055555541</v>
          </cell>
          <cell r="HU170">
            <v>14754.098360655738</v>
          </cell>
          <cell r="HW170">
            <v>0</v>
          </cell>
          <cell r="IA170">
            <v>1</v>
          </cell>
          <cell r="IB170">
            <v>19169700</v>
          </cell>
          <cell r="IC170">
            <v>66000000</v>
          </cell>
          <cell r="ID170">
            <v>30000</v>
          </cell>
          <cell r="IE170">
            <v>30000</v>
          </cell>
          <cell r="IF170">
            <v>30000</v>
          </cell>
          <cell r="IG170">
            <v>0</v>
          </cell>
          <cell r="IH170">
            <v>30000</v>
          </cell>
          <cell r="II170">
            <v>0</v>
          </cell>
          <cell r="IJ170">
            <v>0</v>
          </cell>
          <cell r="IK170">
            <v>12000</v>
          </cell>
          <cell r="IL170">
            <v>0</v>
          </cell>
          <cell r="IM170">
            <v>0</v>
          </cell>
          <cell r="IN170">
            <v>3659670</v>
          </cell>
          <cell r="IO170">
            <v>278832.00000000006</v>
          </cell>
          <cell r="IQ170">
            <v>499843.75</v>
          </cell>
          <cell r="IR170">
            <v>0</v>
          </cell>
          <cell r="IS170">
            <v>0</v>
          </cell>
          <cell r="IT170">
            <v>0</v>
          </cell>
          <cell r="IU170">
            <v>0</v>
          </cell>
          <cell r="IW170">
            <v>0</v>
          </cell>
          <cell r="IX170">
            <v>0</v>
          </cell>
          <cell r="IY170">
            <v>8580729.1666666642</v>
          </cell>
          <cell r="IZ170">
            <v>14106.583072100313</v>
          </cell>
          <cell r="JB170">
            <v>2000000</v>
          </cell>
          <cell r="JF170">
            <v>1</v>
          </cell>
          <cell r="JG170">
            <v>19169700</v>
          </cell>
          <cell r="JH170">
            <v>66000000</v>
          </cell>
          <cell r="JI170">
            <v>30000</v>
          </cell>
          <cell r="JJ170">
            <v>30000</v>
          </cell>
          <cell r="JK170">
            <v>30000</v>
          </cell>
          <cell r="JL170">
            <v>0</v>
          </cell>
          <cell r="JM170">
            <v>30000</v>
          </cell>
          <cell r="JN170">
            <v>0</v>
          </cell>
          <cell r="JO170">
            <v>0</v>
          </cell>
          <cell r="JP170">
            <v>12000</v>
          </cell>
          <cell r="JQ170">
            <v>960000</v>
          </cell>
          <cell r="JR170">
            <v>0</v>
          </cell>
          <cell r="JS170">
            <v>3659670</v>
          </cell>
          <cell r="JT170">
            <v>278832.00000000006</v>
          </cell>
          <cell r="JV170">
            <v>499843.75</v>
          </cell>
          <cell r="JW170">
            <v>0</v>
          </cell>
          <cell r="JX170">
            <v>0</v>
          </cell>
          <cell r="JY170">
            <v>0</v>
          </cell>
          <cell r="JZ170">
            <v>0</v>
          </cell>
          <cell r="KB170">
            <v>0</v>
          </cell>
          <cell r="KC170">
            <v>0</v>
          </cell>
          <cell r="KD170">
            <v>8500434.0277777761</v>
          </cell>
          <cell r="KE170">
            <v>13975.155279503106</v>
          </cell>
          <cell r="KG170">
            <v>0</v>
          </cell>
          <cell r="KK170">
            <v>1</v>
          </cell>
          <cell r="KL170">
            <v>19169700</v>
          </cell>
          <cell r="KM170">
            <v>66000000</v>
          </cell>
          <cell r="KN170">
            <v>30000</v>
          </cell>
          <cell r="KO170">
            <v>30000</v>
          </cell>
          <cell r="KP170">
            <v>30000</v>
          </cell>
          <cell r="KQ170">
            <v>0</v>
          </cell>
          <cell r="KR170">
            <v>30000</v>
          </cell>
          <cell r="KS170">
            <v>0</v>
          </cell>
          <cell r="KT170">
            <v>0</v>
          </cell>
          <cell r="KU170">
            <v>12000</v>
          </cell>
          <cell r="KV170">
            <v>0</v>
          </cell>
          <cell r="KW170">
            <v>0</v>
          </cell>
          <cell r="KX170">
            <v>3659670</v>
          </cell>
          <cell r="KY170">
            <v>278832.00000000006</v>
          </cell>
          <cell r="LA170">
            <v>499843.75</v>
          </cell>
          <cell r="LB170">
            <v>0</v>
          </cell>
          <cell r="LC170">
            <v>0</v>
          </cell>
          <cell r="LD170">
            <v>0</v>
          </cell>
          <cell r="LE170">
            <v>0</v>
          </cell>
          <cell r="LG170">
            <v>0</v>
          </cell>
          <cell r="LH170">
            <v>0</v>
          </cell>
          <cell r="LI170">
            <v>8420138.8888888881</v>
          </cell>
          <cell r="LJ170">
            <v>13931.888544891641</v>
          </cell>
          <cell r="LL170">
            <v>0</v>
          </cell>
          <cell r="LP170">
            <v>1</v>
          </cell>
          <cell r="LQ170">
            <v>19169700</v>
          </cell>
          <cell r="LR170">
            <v>66000000</v>
          </cell>
          <cell r="LS170">
            <v>30000</v>
          </cell>
          <cell r="LT170">
            <v>30000</v>
          </cell>
          <cell r="LU170">
            <v>30000</v>
          </cell>
          <cell r="LV170">
            <v>0</v>
          </cell>
          <cell r="LW170">
            <v>30000</v>
          </cell>
          <cell r="LX170">
            <v>0</v>
          </cell>
          <cell r="LY170">
            <v>0</v>
          </cell>
          <cell r="LZ170">
            <v>12000</v>
          </cell>
          <cell r="MA170">
            <v>0</v>
          </cell>
          <cell r="MB170">
            <v>0</v>
          </cell>
          <cell r="MC170">
            <v>3659670</v>
          </cell>
          <cell r="MD170">
            <v>278832.00000000006</v>
          </cell>
          <cell r="MF170">
            <v>499843.75</v>
          </cell>
          <cell r="MG170">
            <v>0</v>
          </cell>
          <cell r="MH170">
            <v>0</v>
          </cell>
          <cell r="MI170">
            <v>0</v>
          </cell>
          <cell r="MJ170">
            <v>0</v>
          </cell>
          <cell r="ML170">
            <v>0</v>
          </cell>
          <cell r="MM170">
            <v>0</v>
          </cell>
          <cell r="MN170">
            <v>8339843.7499999981</v>
          </cell>
          <cell r="MO170">
            <v>13177.159590043924</v>
          </cell>
          <cell r="MQ170">
            <v>0</v>
          </cell>
          <cell r="MU170">
            <v>1</v>
          </cell>
          <cell r="MV170">
            <v>19169700</v>
          </cell>
          <cell r="MW170">
            <v>66000000</v>
          </cell>
          <cell r="MX170">
            <v>30000</v>
          </cell>
          <cell r="MY170">
            <v>30000</v>
          </cell>
          <cell r="MZ170">
            <v>30000</v>
          </cell>
          <cell r="NA170">
            <v>0</v>
          </cell>
          <cell r="NB170">
            <v>30000</v>
          </cell>
          <cell r="NC170">
            <v>0</v>
          </cell>
          <cell r="ND170">
            <v>0</v>
          </cell>
          <cell r="NE170">
            <v>12000</v>
          </cell>
          <cell r="NF170">
            <v>0</v>
          </cell>
          <cell r="NG170">
            <v>0</v>
          </cell>
          <cell r="NH170">
            <v>3659670</v>
          </cell>
          <cell r="NI170">
            <v>278832.00000000006</v>
          </cell>
          <cell r="NK170">
            <v>499843.75</v>
          </cell>
          <cell r="NL170">
            <v>0</v>
          </cell>
          <cell r="NM170">
            <v>0</v>
          </cell>
          <cell r="NN170">
            <v>0</v>
          </cell>
          <cell r="NO170">
            <v>0</v>
          </cell>
          <cell r="NQ170">
            <v>0</v>
          </cell>
          <cell r="NS170">
            <v>8259548.6111111091</v>
          </cell>
          <cell r="NT170">
            <v>13043.478260869566</v>
          </cell>
          <cell r="NV170">
            <v>0</v>
          </cell>
          <cell r="NZ170">
            <v>1</v>
          </cell>
          <cell r="OA170">
            <v>19169700</v>
          </cell>
          <cell r="OB170">
            <v>66000000</v>
          </cell>
          <cell r="OC170">
            <v>30000</v>
          </cell>
          <cell r="OD170">
            <v>30000</v>
          </cell>
          <cell r="OE170">
            <v>30000</v>
          </cell>
          <cell r="OF170">
            <v>0</v>
          </cell>
          <cell r="OG170">
            <v>30000</v>
          </cell>
          <cell r="OH170">
            <v>0</v>
          </cell>
          <cell r="OI170">
            <v>0</v>
          </cell>
          <cell r="OJ170">
            <v>12000</v>
          </cell>
          <cell r="OK170">
            <v>800000</v>
          </cell>
          <cell r="OL170">
            <v>0</v>
          </cell>
          <cell r="OM170">
            <v>3659670</v>
          </cell>
          <cell r="ON170">
            <v>278832.00000000006</v>
          </cell>
          <cell r="OP170">
            <v>499843.75</v>
          </cell>
          <cell r="OQ170">
            <v>0</v>
          </cell>
          <cell r="OR170">
            <v>0</v>
          </cell>
          <cell r="OS170">
            <v>0</v>
          </cell>
          <cell r="OT170">
            <v>0</v>
          </cell>
          <cell r="OV170">
            <v>0</v>
          </cell>
          <cell r="OW170">
            <v>0</v>
          </cell>
          <cell r="OX170">
            <v>8179253.4722222202</v>
          </cell>
          <cell r="OY170">
            <v>12649.332396345748</v>
          </cell>
          <cell r="OZ170">
            <v>170765.98735066759</v>
          </cell>
          <cell r="PA170">
            <v>0</v>
          </cell>
        </row>
        <row r="171">
          <cell r="AW171">
            <v>1</v>
          </cell>
          <cell r="AX171">
            <v>7660000</v>
          </cell>
          <cell r="AY171">
            <v>31080000</v>
          </cell>
          <cell r="AZ171">
            <v>30000</v>
          </cell>
          <cell r="BA171">
            <v>0</v>
          </cell>
          <cell r="BB171">
            <v>0</v>
          </cell>
          <cell r="BC171">
            <v>0</v>
          </cell>
          <cell r="BD171">
            <v>0</v>
          </cell>
          <cell r="BE171">
            <v>0</v>
          </cell>
          <cell r="BF171">
            <v>0</v>
          </cell>
          <cell r="BG171">
            <v>12000</v>
          </cell>
          <cell r="BH171">
            <v>400000</v>
          </cell>
          <cell r="BI171">
            <v>0</v>
          </cell>
          <cell r="BJ171">
            <v>1608600</v>
          </cell>
          <cell r="BK171">
            <v>153200</v>
          </cell>
          <cell r="BM171">
            <v>278437.5</v>
          </cell>
          <cell r="BN171">
            <v>0</v>
          </cell>
          <cell r="BO171">
            <v>0</v>
          </cell>
          <cell r="BP171">
            <v>0</v>
          </cell>
          <cell r="BQ171">
            <v>0</v>
          </cell>
          <cell r="BS171">
            <v>27599040</v>
          </cell>
          <cell r="BT171">
            <v>0</v>
          </cell>
          <cell r="BU171">
            <v>0</v>
          </cell>
          <cell r="BV171">
            <v>16028.495102404275</v>
          </cell>
          <cell r="BW171">
            <v>0</v>
          </cell>
          <cell r="BX171">
            <v>0</v>
          </cell>
          <cell r="CB171">
            <v>1</v>
          </cell>
          <cell r="CC171">
            <v>7660000</v>
          </cell>
          <cell r="CD171">
            <v>31080000</v>
          </cell>
          <cell r="CE171">
            <v>30000</v>
          </cell>
          <cell r="CF171">
            <v>0</v>
          </cell>
          <cell r="CG171">
            <v>0</v>
          </cell>
          <cell r="CH171">
            <v>0</v>
          </cell>
          <cell r="CI171">
            <v>0</v>
          </cell>
          <cell r="CJ171">
            <v>0</v>
          </cell>
          <cell r="CK171">
            <v>0</v>
          </cell>
          <cell r="CL171">
            <v>12000</v>
          </cell>
          <cell r="CM171">
            <v>100000</v>
          </cell>
          <cell r="CN171">
            <v>0</v>
          </cell>
          <cell r="CO171">
            <v>1608600</v>
          </cell>
          <cell r="CP171">
            <v>122560</v>
          </cell>
          <cell r="CR171">
            <v>278437.5</v>
          </cell>
          <cell r="CS171">
            <v>0</v>
          </cell>
          <cell r="CT171">
            <v>0</v>
          </cell>
          <cell r="CU171">
            <v>0</v>
          </cell>
          <cell r="CV171">
            <v>0</v>
          </cell>
          <cell r="CX171">
            <v>0</v>
          </cell>
          <cell r="CY171">
            <v>0</v>
          </cell>
          <cell r="CZ171">
            <v>0</v>
          </cell>
          <cell r="DA171">
            <v>15985.790408525754</v>
          </cell>
          <cell r="DB171">
            <v>0</v>
          </cell>
          <cell r="DC171">
            <v>0</v>
          </cell>
          <cell r="DG171">
            <v>1</v>
          </cell>
          <cell r="DH171">
            <v>7660000</v>
          </cell>
          <cell r="DI171">
            <v>34498800</v>
          </cell>
          <cell r="DJ171">
            <v>30000</v>
          </cell>
          <cell r="DK171">
            <v>0</v>
          </cell>
          <cell r="DL171">
            <v>0</v>
          </cell>
          <cell r="DM171">
            <v>0</v>
          </cell>
          <cell r="DN171">
            <v>0</v>
          </cell>
          <cell r="DO171">
            <v>0</v>
          </cell>
          <cell r="DP171">
            <v>0</v>
          </cell>
          <cell r="DQ171">
            <v>12000</v>
          </cell>
          <cell r="DR171">
            <v>400000</v>
          </cell>
          <cell r="DS171">
            <v>0</v>
          </cell>
          <cell r="DT171">
            <v>1608600</v>
          </cell>
          <cell r="DU171">
            <v>122560</v>
          </cell>
          <cell r="DW171">
            <v>278437.5</v>
          </cell>
          <cell r="DX171">
            <v>0</v>
          </cell>
          <cell r="DY171">
            <v>0</v>
          </cell>
          <cell r="DZ171">
            <v>0</v>
          </cell>
          <cell r="EA171">
            <v>0</v>
          </cell>
          <cell r="EC171">
            <v>0</v>
          </cell>
          <cell r="ED171">
            <v>55198080</v>
          </cell>
          <cell r="EE171">
            <v>0</v>
          </cell>
          <cell r="EF171">
            <v>15943.312666076174</v>
          </cell>
          <cell r="EG171">
            <v>0</v>
          </cell>
          <cell r="EH171">
            <v>0</v>
          </cell>
          <cell r="EL171">
            <v>1</v>
          </cell>
          <cell r="EM171">
            <v>8426000</v>
          </cell>
          <cell r="EN171">
            <v>34498800</v>
          </cell>
          <cell r="EO171">
            <v>33000</v>
          </cell>
          <cell r="EP171">
            <v>0</v>
          </cell>
          <cell r="EQ171">
            <v>0</v>
          </cell>
          <cell r="ER171">
            <v>0</v>
          </cell>
          <cell r="ES171">
            <v>0</v>
          </cell>
          <cell r="ET171">
            <v>0</v>
          </cell>
          <cell r="EU171">
            <v>0</v>
          </cell>
          <cell r="EV171">
            <v>12000</v>
          </cell>
          <cell r="EW171">
            <v>800000</v>
          </cell>
          <cell r="EX171">
            <v>0</v>
          </cell>
          <cell r="EY171">
            <v>1608600</v>
          </cell>
          <cell r="EZ171">
            <v>122560</v>
          </cell>
          <cell r="FB171">
            <v>278437.5</v>
          </cell>
          <cell r="FC171">
            <v>0</v>
          </cell>
          <cell r="FD171">
            <v>0</v>
          </cell>
          <cell r="FE171">
            <v>0</v>
          </cell>
          <cell r="FF171">
            <v>0</v>
          </cell>
          <cell r="FH171">
            <v>0</v>
          </cell>
          <cell r="FI171">
            <v>0</v>
          </cell>
          <cell r="FJ171">
            <v>0</v>
          </cell>
          <cell r="FK171">
            <v>14900.662251655629</v>
          </cell>
          <cell r="FM171">
            <v>0</v>
          </cell>
          <cell r="FQ171">
            <v>1</v>
          </cell>
          <cell r="FR171">
            <v>8426000</v>
          </cell>
          <cell r="FS171">
            <v>34498800</v>
          </cell>
          <cell r="FT171">
            <v>33000</v>
          </cell>
          <cell r="FU171">
            <v>0</v>
          </cell>
          <cell r="FV171">
            <v>0</v>
          </cell>
          <cell r="FW171">
            <v>0</v>
          </cell>
          <cell r="FX171">
            <v>0</v>
          </cell>
          <cell r="FY171">
            <v>0</v>
          </cell>
          <cell r="FZ171">
            <v>0</v>
          </cell>
          <cell r="GA171">
            <v>12000</v>
          </cell>
          <cell r="GB171">
            <v>560000</v>
          </cell>
          <cell r="GC171">
            <v>0</v>
          </cell>
          <cell r="GD171">
            <v>1608600</v>
          </cell>
          <cell r="GE171">
            <v>122560</v>
          </cell>
          <cell r="GG171">
            <v>278437.5</v>
          </cell>
          <cell r="GH171">
            <v>0</v>
          </cell>
          <cell r="GI171">
            <v>0</v>
          </cell>
          <cell r="GJ171">
            <v>0</v>
          </cell>
          <cell r="GK171">
            <v>0</v>
          </cell>
          <cell r="GM171">
            <v>0</v>
          </cell>
          <cell r="GN171">
            <v>0</v>
          </cell>
          <cell r="GO171">
            <v>0</v>
          </cell>
          <cell r="GP171">
            <v>14863.748967795211</v>
          </cell>
          <cell r="GR171">
            <v>0</v>
          </cell>
          <cell r="GV171">
            <v>1</v>
          </cell>
          <cell r="GW171">
            <v>8426000</v>
          </cell>
          <cell r="GX171">
            <v>34498800</v>
          </cell>
          <cell r="GY171">
            <v>33000</v>
          </cell>
          <cell r="GZ171">
            <v>0</v>
          </cell>
          <cell r="HA171">
            <v>0</v>
          </cell>
          <cell r="HB171">
            <v>0</v>
          </cell>
          <cell r="HC171">
            <v>0</v>
          </cell>
          <cell r="HD171">
            <v>0</v>
          </cell>
          <cell r="HE171">
            <v>0</v>
          </cell>
          <cell r="HF171">
            <v>12000</v>
          </cell>
          <cell r="HG171">
            <v>0</v>
          </cell>
          <cell r="HH171">
            <v>0</v>
          </cell>
          <cell r="HI171">
            <v>1608600</v>
          </cell>
          <cell r="HJ171">
            <v>122560</v>
          </cell>
          <cell r="HL171">
            <v>278437.5</v>
          </cell>
          <cell r="HM171">
            <v>0</v>
          </cell>
          <cell r="HN171">
            <v>0</v>
          </cell>
          <cell r="HO171">
            <v>0</v>
          </cell>
          <cell r="HP171">
            <v>0</v>
          </cell>
          <cell r="HR171">
            <v>0</v>
          </cell>
          <cell r="HS171">
            <v>0</v>
          </cell>
          <cell r="HT171">
            <v>0</v>
          </cell>
          <cell r="HU171">
            <v>14754.098360655738</v>
          </cell>
          <cell r="HW171">
            <v>0</v>
          </cell>
          <cell r="IA171">
            <v>1</v>
          </cell>
          <cell r="IB171">
            <v>8426000</v>
          </cell>
          <cell r="IC171">
            <v>34498800</v>
          </cell>
          <cell r="ID171">
            <v>33000</v>
          </cell>
          <cell r="IE171">
            <v>0</v>
          </cell>
          <cell r="IF171">
            <v>0</v>
          </cell>
          <cell r="IG171">
            <v>0</v>
          </cell>
          <cell r="IH171">
            <v>0</v>
          </cell>
          <cell r="II171">
            <v>0</v>
          </cell>
          <cell r="IJ171">
            <v>0</v>
          </cell>
          <cell r="IK171">
            <v>12000</v>
          </cell>
          <cell r="IL171">
            <v>0</v>
          </cell>
          <cell r="IM171">
            <v>0</v>
          </cell>
          <cell r="IN171">
            <v>1608600</v>
          </cell>
          <cell r="IO171">
            <v>122560</v>
          </cell>
          <cell r="IQ171">
            <v>278437.5</v>
          </cell>
          <cell r="IR171">
            <v>0</v>
          </cell>
          <cell r="IS171">
            <v>0</v>
          </cell>
          <cell r="IT171">
            <v>0</v>
          </cell>
          <cell r="IU171">
            <v>0</v>
          </cell>
          <cell r="IW171">
            <v>0</v>
          </cell>
          <cell r="IX171">
            <v>0</v>
          </cell>
          <cell r="IY171">
            <v>0</v>
          </cell>
          <cell r="IZ171">
            <v>14106.583072100313</v>
          </cell>
          <cell r="JB171">
            <v>2000000</v>
          </cell>
          <cell r="JF171">
            <v>1</v>
          </cell>
          <cell r="JG171">
            <v>8426000</v>
          </cell>
          <cell r="JH171">
            <v>34498800</v>
          </cell>
          <cell r="JI171">
            <v>33000</v>
          </cell>
          <cell r="JJ171">
            <v>0</v>
          </cell>
          <cell r="JK171">
            <v>0</v>
          </cell>
          <cell r="JL171">
            <v>0</v>
          </cell>
          <cell r="JM171">
            <v>0</v>
          </cell>
          <cell r="JN171">
            <v>0</v>
          </cell>
          <cell r="JO171">
            <v>0</v>
          </cell>
          <cell r="JP171">
            <v>12000</v>
          </cell>
          <cell r="JQ171">
            <v>960000</v>
          </cell>
          <cell r="JR171">
            <v>0</v>
          </cell>
          <cell r="JS171">
            <v>1608600</v>
          </cell>
          <cell r="JT171">
            <v>122560</v>
          </cell>
          <cell r="JV171">
            <v>278437.5</v>
          </cell>
          <cell r="JW171">
            <v>0</v>
          </cell>
          <cell r="JX171">
            <v>0</v>
          </cell>
          <cell r="JY171">
            <v>0</v>
          </cell>
          <cell r="JZ171">
            <v>0</v>
          </cell>
          <cell r="KB171">
            <v>0</v>
          </cell>
          <cell r="KC171">
            <v>0</v>
          </cell>
          <cell r="KD171">
            <v>0</v>
          </cell>
          <cell r="KE171">
            <v>13975.155279503106</v>
          </cell>
          <cell r="KG171">
            <v>0</v>
          </cell>
          <cell r="KK171">
            <v>1</v>
          </cell>
          <cell r="KL171">
            <v>8426000</v>
          </cell>
          <cell r="KM171">
            <v>34498800</v>
          </cell>
          <cell r="KN171">
            <v>33000</v>
          </cell>
          <cell r="KO171">
            <v>0</v>
          </cell>
          <cell r="KP171">
            <v>0</v>
          </cell>
          <cell r="KQ171">
            <v>0</v>
          </cell>
          <cell r="KR171">
            <v>0</v>
          </cell>
          <cell r="KS171">
            <v>0</v>
          </cell>
          <cell r="KT171">
            <v>0</v>
          </cell>
          <cell r="KU171">
            <v>12000</v>
          </cell>
          <cell r="KV171">
            <v>0</v>
          </cell>
          <cell r="KW171">
            <v>0</v>
          </cell>
          <cell r="KX171">
            <v>1608600</v>
          </cell>
          <cell r="KY171">
            <v>122560</v>
          </cell>
          <cell r="LA171">
            <v>278437.5</v>
          </cell>
          <cell r="LB171">
            <v>0</v>
          </cell>
          <cell r="LC171">
            <v>0</v>
          </cell>
          <cell r="LD171">
            <v>0</v>
          </cell>
          <cell r="LE171">
            <v>0</v>
          </cell>
          <cell r="LG171">
            <v>0</v>
          </cell>
          <cell r="LH171">
            <v>0</v>
          </cell>
          <cell r="LI171">
            <v>0</v>
          </cell>
          <cell r="LJ171">
            <v>13931.888544891641</v>
          </cell>
          <cell r="LL171">
            <v>0</v>
          </cell>
          <cell r="LP171">
            <v>1</v>
          </cell>
          <cell r="LQ171">
            <v>8426000</v>
          </cell>
          <cell r="LR171">
            <v>34498800</v>
          </cell>
          <cell r="LS171">
            <v>33000</v>
          </cell>
          <cell r="LT171">
            <v>0</v>
          </cell>
          <cell r="LU171">
            <v>0</v>
          </cell>
          <cell r="LV171">
            <v>0</v>
          </cell>
          <cell r="LW171">
            <v>0</v>
          </cell>
          <cell r="LX171">
            <v>0</v>
          </cell>
          <cell r="LY171">
            <v>0</v>
          </cell>
          <cell r="LZ171">
            <v>12000</v>
          </cell>
          <cell r="MA171">
            <v>0</v>
          </cell>
          <cell r="MB171">
            <v>0</v>
          </cell>
          <cell r="MC171">
            <v>1608600</v>
          </cell>
          <cell r="MD171">
            <v>122560</v>
          </cell>
          <cell r="MF171">
            <v>278437.5</v>
          </cell>
          <cell r="MG171">
            <v>0</v>
          </cell>
          <cell r="MH171">
            <v>0</v>
          </cell>
          <cell r="MI171">
            <v>0</v>
          </cell>
          <cell r="MJ171">
            <v>0</v>
          </cell>
          <cell r="ML171">
            <v>0</v>
          </cell>
          <cell r="MM171">
            <v>0</v>
          </cell>
          <cell r="MN171">
            <v>0</v>
          </cell>
          <cell r="MO171">
            <v>13177.159590043924</v>
          </cell>
          <cell r="MQ171">
            <v>0</v>
          </cell>
          <cell r="MU171">
            <v>1</v>
          </cell>
          <cell r="MV171">
            <v>8426000</v>
          </cell>
          <cell r="MW171">
            <v>34498800</v>
          </cell>
          <cell r="MX171">
            <v>33000</v>
          </cell>
          <cell r="MY171">
            <v>0</v>
          </cell>
          <cell r="MZ171">
            <v>0</v>
          </cell>
          <cell r="NA171">
            <v>0</v>
          </cell>
          <cell r="NB171">
            <v>0</v>
          </cell>
          <cell r="NC171">
            <v>0</v>
          </cell>
          <cell r="ND171">
            <v>0</v>
          </cell>
          <cell r="NE171">
            <v>12000</v>
          </cell>
          <cell r="NF171">
            <v>0</v>
          </cell>
          <cell r="NG171">
            <v>0</v>
          </cell>
          <cell r="NH171">
            <v>1608600</v>
          </cell>
          <cell r="NI171">
            <v>122560</v>
          </cell>
          <cell r="NK171">
            <v>278437.5</v>
          </cell>
          <cell r="NL171">
            <v>0</v>
          </cell>
          <cell r="NM171">
            <v>0</v>
          </cell>
          <cell r="NN171">
            <v>0</v>
          </cell>
          <cell r="NO171">
            <v>0</v>
          </cell>
          <cell r="NQ171">
            <v>0</v>
          </cell>
          <cell r="NS171">
            <v>0</v>
          </cell>
          <cell r="NT171">
            <v>13043.478260869566</v>
          </cell>
          <cell r="NV171">
            <v>0</v>
          </cell>
          <cell r="NZ171">
            <v>1</v>
          </cell>
          <cell r="OA171">
            <v>8426000</v>
          </cell>
          <cell r="OB171">
            <v>34498800</v>
          </cell>
          <cell r="OC171">
            <v>33000</v>
          </cell>
          <cell r="OD171">
            <v>0</v>
          </cell>
          <cell r="OE171">
            <v>0</v>
          </cell>
          <cell r="OF171">
            <v>0</v>
          </cell>
          <cell r="OG171">
            <v>0</v>
          </cell>
          <cell r="OH171">
            <v>0</v>
          </cell>
          <cell r="OI171">
            <v>0</v>
          </cell>
          <cell r="OJ171">
            <v>12000</v>
          </cell>
          <cell r="OK171">
            <v>800000</v>
          </cell>
          <cell r="OL171">
            <v>0</v>
          </cell>
          <cell r="OM171">
            <v>1608600</v>
          </cell>
          <cell r="ON171">
            <v>122560</v>
          </cell>
          <cell r="OP171">
            <v>278437.5</v>
          </cell>
          <cell r="OQ171">
            <v>0</v>
          </cell>
          <cell r="OR171">
            <v>0</v>
          </cell>
          <cell r="OS171">
            <v>0</v>
          </cell>
          <cell r="OT171">
            <v>0</v>
          </cell>
          <cell r="OV171">
            <v>0</v>
          </cell>
          <cell r="OW171">
            <v>0</v>
          </cell>
          <cell r="OX171">
            <v>0</v>
          </cell>
          <cell r="OY171">
            <v>12649.332396345748</v>
          </cell>
          <cell r="OZ171">
            <v>170765.98735066759</v>
          </cell>
          <cell r="PA171">
            <v>0</v>
          </cell>
        </row>
        <row r="172">
          <cell r="AW172">
            <v>1</v>
          </cell>
          <cell r="AX172">
            <v>9575000</v>
          </cell>
          <cell r="AY172">
            <v>31080000</v>
          </cell>
          <cell r="AZ172">
            <v>30000</v>
          </cell>
          <cell r="BA172">
            <v>0</v>
          </cell>
          <cell r="BB172">
            <v>0</v>
          </cell>
          <cell r="BC172">
            <v>0</v>
          </cell>
          <cell r="BD172">
            <v>0</v>
          </cell>
          <cell r="BE172">
            <v>0</v>
          </cell>
          <cell r="BF172">
            <v>0</v>
          </cell>
          <cell r="BG172">
            <v>12000</v>
          </cell>
          <cell r="BH172">
            <v>400000</v>
          </cell>
          <cell r="BI172">
            <v>0</v>
          </cell>
          <cell r="BJ172">
            <v>2010750</v>
          </cell>
          <cell r="BK172">
            <v>191500</v>
          </cell>
          <cell r="BM172">
            <v>278437.5</v>
          </cell>
          <cell r="BN172">
            <v>0</v>
          </cell>
          <cell r="BO172">
            <v>0</v>
          </cell>
          <cell r="BP172">
            <v>0</v>
          </cell>
          <cell r="BQ172">
            <v>0</v>
          </cell>
          <cell r="BS172">
            <v>27599040</v>
          </cell>
          <cell r="BT172">
            <v>0</v>
          </cell>
          <cell r="BU172">
            <v>0</v>
          </cell>
          <cell r="BV172">
            <v>16028.495102404275</v>
          </cell>
          <cell r="BW172">
            <v>0</v>
          </cell>
          <cell r="BX172">
            <v>0</v>
          </cell>
          <cell r="CB172">
            <v>1</v>
          </cell>
          <cell r="CC172">
            <v>9575000</v>
          </cell>
          <cell r="CD172">
            <v>31080000</v>
          </cell>
          <cell r="CE172">
            <v>30000</v>
          </cell>
          <cell r="CF172">
            <v>0</v>
          </cell>
          <cell r="CG172">
            <v>0</v>
          </cell>
          <cell r="CH172">
            <v>0</v>
          </cell>
          <cell r="CI172">
            <v>0</v>
          </cell>
          <cell r="CJ172">
            <v>0</v>
          </cell>
          <cell r="CK172">
            <v>0</v>
          </cell>
          <cell r="CL172">
            <v>12000</v>
          </cell>
          <cell r="CM172">
            <v>100000</v>
          </cell>
          <cell r="CN172">
            <v>0</v>
          </cell>
          <cell r="CO172">
            <v>2010750</v>
          </cell>
          <cell r="CP172">
            <v>153200</v>
          </cell>
          <cell r="CR172">
            <v>278437.5</v>
          </cell>
          <cell r="CS172">
            <v>0</v>
          </cell>
          <cell r="CT172">
            <v>0</v>
          </cell>
          <cell r="CU172">
            <v>0</v>
          </cell>
          <cell r="CV172">
            <v>0</v>
          </cell>
          <cell r="CX172">
            <v>0</v>
          </cell>
          <cell r="CY172">
            <v>0</v>
          </cell>
          <cell r="CZ172">
            <v>0</v>
          </cell>
          <cell r="DA172">
            <v>15985.790408525754</v>
          </cell>
          <cell r="DB172">
            <v>0</v>
          </cell>
          <cell r="DC172">
            <v>0</v>
          </cell>
          <cell r="DG172">
            <v>1</v>
          </cell>
          <cell r="DH172">
            <v>9575000</v>
          </cell>
          <cell r="DI172">
            <v>34498800</v>
          </cell>
          <cell r="DJ172">
            <v>30000</v>
          </cell>
          <cell r="DK172">
            <v>0</v>
          </cell>
          <cell r="DL172">
            <v>0</v>
          </cell>
          <cell r="DM172">
            <v>0</v>
          </cell>
          <cell r="DN172">
            <v>0</v>
          </cell>
          <cell r="DO172">
            <v>0</v>
          </cell>
          <cell r="DP172">
            <v>0</v>
          </cell>
          <cell r="DQ172">
            <v>12000</v>
          </cell>
          <cell r="DR172">
            <v>400000</v>
          </cell>
          <cell r="DS172">
            <v>0</v>
          </cell>
          <cell r="DT172">
            <v>2010750</v>
          </cell>
          <cell r="DU172">
            <v>153200</v>
          </cell>
          <cell r="DW172">
            <v>278437.5</v>
          </cell>
          <cell r="DX172">
            <v>0</v>
          </cell>
          <cell r="DY172">
            <v>0</v>
          </cell>
          <cell r="DZ172">
            <v>0</v>
          </cell>
          <cell r="EA172">
            <v>0</v>
          </cell>
          <cell r="EC172">
            <v>0</v>
          </cell>
          <cell r="ED172">
            <v>55198080</v>
          </cell>
          <cell r="EE172">
            <v>0</v>
          </cell>
          <cell r="EF172">
            <v>15943.312666076174</v>
          </cell>
          <cell r="EG172">
            <v>0</v>
          </cell>
          <cell r="EH172">
            <v>0</v>
          </cell>
          <cell r="EL172">
            <v>1</v>
          </cell>
          <cell r="EM172">
            <v>10532500</v>
          </cell>
          <cell r="EN172">
            <v>34498800</v>
          </cell>
          <cell r="EO172">
            <v>33000</v>
          </cell>
          <cell r="EP172">
            <v>0</v>
          </cell>
          <cell r="EQ172">
            <v>0</v>
          </cell>
          <cell r="ER172">
            <v>0</v>
          </cell>
          <cell r="ES172">
            <v>0</v>
          </cell>
          <cell r="ET172">
            <v>0</v>
          </cell>
          <cell r="EU172">
            <v>0</v>
          </cell>
          <cell r="EV172">
            <v>12000</v>
          </cell>
          <cell r="EW172">
            <v>800000</v>
          </cell>
          <cell r="EX172">
            <v>0</v>
          </cell>
          <cell r="EY172">
            <v>2010750</v>
          </cell>
          <cell r="EZ172">
            <v>153200</v>
          </cell>
          <cell r="FB172">
            <v>278437.5</v>
          </cell>
          <cell r="FC172">
            <v>0</v>
          </cell>
          <cell r="FD172">
            <v>0</v>
          </cell>
          <cell r="FE172">
            <v>0</v>
          </cell>
          <cell r="FF172">
            <v>0</v>
          </cell>
          <cell r="FH172">
            <v>0</v>
          </cell>
          <cell r="FI172">
            <v>0</v>
          </cell>
          <cell r="FJ172">
            <v>0</v>
          </cell>
          <cell r="FK172">
            <v>14900.662251655629</v>
          </cell>
          <cell r="FM172">
            <v>0</v>
          </cell>
          <cell r="FQ172">
            <v>1</v>
          </cell>
          <cell r="FR172">
            <v>10532500</v>
          </cell>
          <cell r="FS172">
            <v>34498800</v>
          </cell>
          <cell r="FT172">
            <v>33000</v>
          </cell>
          <cell r="FU172">
            <v>0</v>
          </cell>
          <cell r="FV172">
            <v>0</v>
          </cell>
          <cell r="FW172">
            <v>0</v>
          </cell>
          <cell r="FX172">
            <v>0</v>
          </cell>
          <cell r="FY172">
            <v>0</v>
          </cell>
          <cell r="FZ172">
            <v>0</v>
          </cell>
          <cell r="GA172">
            <v>12000</v>
          </cell>
          <cell r="GB172">
            <v>560000</v>
          </cell>
          <cell r="GC172">
            <v>0</v>
          </cell>
          <cell r="GD172">
            <v>2010750</v>
          </cell>
          <cell r="GE172">
            <v>153200</v>
          </cell>
          <cell r="GG172">
            <v>278437.5</v>
          </cell>
          <cell r="GH172">
            <v>0</v>
          </cell>
          <cell r="GI172">
            <v>0</v>
          </cell>
          <cell r="GJ172">
            <v>0</v>
          </cell>
          <cell r="GK172">
            <v>0</v>
          </cell>
          <cell r="GM172">
            <v>0</v>
          </cell>
          <cell r="GN172">
            <v>0</v>
          </cell>
          <cell r="GO172">
            <v>0</v>
          </cell>
          <cell r="GP172">
            <v>14863.748967795211</v>
          </cell>
          <cell r="GR172">
            <v>0</v>
          </cell>
          <cell r="GV172">
            <v>1</v>
          </cell>
          <cell r="GW172">
            <v>10532500</v>
          </cell>
          <cell r="GX172">
            <v>34498800</v>
          </cell>
          <cell r="GY172">
            <v>33000</v>
          </cell>
          <cell r="GZ172">
            <v>0</v>
          </cell>
          <cell r="HA172">
            <v>0</v>
          </cell>
          <cell r="HB172">
            <v>0</v>
          </cell>
          <cell r="HC172">
            <v>0</v>
          </cell>
          <cell r="HD172">
            <v>0</v>
          </cell>
          <cell r="HE172">
            <v>0</v>
          </cell>
          <cell r="HF172">
            <v>12000</v>
          </cell>
          <cell r="HG172">
            <v>0</v>
          </cell>
          <cell r="HH172">
            <v>0</v>
          </cell>
          <cell r="HI172">
            <v>2010750</v>
          </cell>
          <cell r="HJ172">
            <v>153200</v>
          </cell>
          <cell r="HL172">
            <v>278437.5</v>
          </cell>
          <cell r="HM172">
            <v>0</v>
          </cell>
          <cell r="HN172">
            <v>0</v>
          </cell>
          <cell r="HO172">
            <v>0</v>
          </cell>
          <cell r="HP172">
            <v>0</v>
          </cell>
          <cell r="HR172">
            <v>0</v>
          </cell>
          <cell r="HS172">
            <v>0</v>
          </cell>
          <cell r="HT172">
            <v>0</v>
          </cell>
          <cell r="HU172">
            <v>14754.098360655738</v>
          </cell>
          <cell r="HW172">
            <v>0</v>
          </cell>
          <cell r="IA172">
            <v>1</v>
          </cell>
          <cell r="IB172">
            <v>10532500</v>
          </cell>
          <cell r="IC172">
            <v>34498800</v>
          </cell>
          <cell r="ID172">
            <v>33000</v>
          </cell>
          <cell r="IE172">
            <v>0</v>
          </cell>
          <cell r="IF172">
            <v>0</v>
          </cell>
          <cell r="IG172">
            <v>0</v>
          </cell>
          <cell r="IH172">
            <v>0</v>
          </cell>
          <cell r="II172">
            <v>0</v>
          </cell>
          <cell r="IJ172">
            <v>0</v>
          </cell>
          <cell r="IK172">
            <v>12000</v>
          </cell>
          <cell r="IL172">
            <v>0</v>
          </cell>
          <cell r="IM172">
            <v>0</v>
          </cell>
          <cell r="IN172">
            <v>2010750</v>
          </cell>
          <cell r="IO172">
            <v>153200</v>
          </cell>
          <cell r="IQ172">
            <v>278437.5</v>
          </cell>
          <cell r="IR172">
            <v>0</v>
          </cell>
          <cell r="IS172">
            <v>0</v>
          </cell>
          <cell r="IT172">
            <v>0</v>
          </cell>
          <cell r="IU172">
            <v>0</v>
          </cell>
          <cell r="IW172">
            <v>0</v>
          </cell>
          <cell r="IX172">
            <v>0</v>
          </cell>
          <cell r="IY172">
            <v>0</v>
          </cell>
          <cell r="IZ172">
            <v>14106.583072100313</v>
          </cell>
          <cell r="JB172">
            <v>2000000</v>
          </cell>
          <cell r="JF172">
            <v>1</v>
          </cell>
          <cell r="JG172">
            <v>10532500</v>
          </cell>
          <cell r="JH172">
            <v>34498800</v>
          </cell>
          <cell r="JI172">
            <v>33000</v>
          </cell>
          <cell r="JJ172">
            <v>0</v>
          </cell>
          <cell r="JK172">
            <v>0</v>
          </cell>
          <cell r="JL172">
            <v>0</v>
          </cell>
          <cell r="JM172">
            <v>0</v>
          </cell>
          <cell r="JN172">
            <v>0</v>
          </cell>
          <cell r="JO172">
            <v>0</v>
          </cell>
          <cell r="JP172">
            <v>12000</v>
          </cell>
          <cell r="JQ172">
            <v>960000</v>
          </cell>
          <cell r="JR172">
            <v>0</v>
          </cell>
          <cell r="JS172">
            <v>2010750</v>
          </cell>
          <cell r="JT172">
            <v>153200</v>
          </cell>
          <cell r="JV172">
            <v>278437.5</v>
          </cell>
          <cell r="JW172">
            <v>0</v>
          </cell>
          <cell r="JX172">
            <v>0</v>
          </cell>
          <cell r="JY172">
            <v>0</v>
          </cell>
          <cell r="JZ172">
            <v>0</v>
          </cell>
          <cell r="KB172">
            <v>0</v>
          </cell>
          <cell r="KC172">
            <v>0</v>
          </cell>
          <cell r="KD172">
            <v>0</v>
          </cell>
          <cell r="KE172">
            <v>13975.155279503106</v>
          </cell>
          <cell r="KG172">
            <v>0</v>
          </cell>
          <cell r="KK172">
            <v>1</v>
          </cell>
          <cell r="KL172">
            <v>10532500</v>
          </cell>
          <cell r="KM172">
            <v>34498800</v>
          </cell>
          <cell r="KN172">
            <v>33000</v>
          </cell>
          <cell r="KO172">
            <v>0</v>
          </cell>
          <cell r="KP172">
            <v>0</v>
          </cell>
          <cell r="KQ172">
            <v>0</v>
          </cell>
          <cell r="KR172">
            <v>0</v>
          </cell>
          <cell r="KS172">
            <v>0</v>
          </cell>
          <cell r="KT172">
            <v>0</v>
          </cell>
          <cell r="KU172">
            <v>12000</v>
          </cell>
          <cell r="KV172">
            <v>0</v>
          </cell>
          <cell r="KW172">
            <v>0</v>
          </cell>
          <cell r="KX172">
            <v>2010750</v>
          </cell>
          <cell r="KY172">
            <v>153200</v>
          </cell>
          <cell r="LA172">
            <v>278437.5</v>
          </cell>
          <cell r="LB172">
            <v>0</v>
          </cell>
          <cell r="LC172">
            <v>0</v>
          </cell>
          <cell r="LD172">
            <v>0</v>
          </cell>
          <cell r="LE172">
            <v>0</v>
          </cell>
          <cell r="LG172">
            <v>0</v>
          </cell>
          <cell r="LH172">
            <v>0</v>
          </cell>
          <cell r="LI172">
            <v>0</v>
          </cell>
          <cell r="LJ172">
            <v>13931.888544891641</v>
          </cell>
          <cell r="LL172">
            <v>0</v>
          </cell>
          <cell r="LP172">
            <v>1</v>
          </cell>
          <cell r="LQ172">
            <v>10532500</v>
          </cell>
          <cell r="LR172">
            <v>34498800</v>
          </cell>
          <cell r="LS172">
            <v>33000</v>
          </cell>
          <cell r="LT172">
            <v>0</v>
          </cell>
          <cell r="LU172">
            <v>0</v>
          </cell>
          <cell r="LV172">
            <v>0</v>
          </cell>
          <cell r="LW172">
            <v>0</v>
          </cell>
          <cell r="LX172">
            <v>0</v>
          </cell>
          <cell r="LY172">
            <v>0</v>
          </cell>
          <cell r="LZ172">
            <v>12000</v>
          </cell>
          <cell r="MA172">
            <v>0</v>
          </cell>
          <cell r="MB172">
            <v>0</v>
          </cell>
          <cell r="MC172">
            <v>2010750</v>
          </cell>
          <cell r="MD172">
            <v>153200</v>
          </cell>
          <cell r="MF172">
            <v>278437.5</v>
          </cell>
          <cell r="MG172">
            <v>0</v>
          </cell>
          <cell r="MH172">
            <v>0</v>
          </cell>
          <cell r="MI172">
            <v>0</v>
          </cell>
          <cell r="MJ172">
            <v>0</v>
          </cell>
          <cell r="ML172">
            <v>0</v>
          </cell>
          <cell r="MM172">
            <v>0</v>
          </cell>
          <cell r="MN172">
            <v>0</v>
          </cell>
          <cell r="MO172">
            <v>13177.159590043924</v>
          </cell>
          <cell r="MQ172">
            <v>0</v>
          </cell>
          <cell r="MU172">
            <v>1</v>
          </cell>
          <cell r="MV172">
            <v>10532500</v>
          </cell>
          <cell r="MW172">
            <v>34498800</v>
          </cell>
          <cell r="MX172">
            <v>33000</v>
          </cell>
          <cell r="MY172">
            <v>0</v>
          </cell>
          <cell r="MZ172">
            <v>0</v>
          </cell>
          <cell r="NA172">
            <v>0</v>
          </cell>
          <cell r="NB172">
            <v>0</v>
          </cell>
          <cell r="NC172">
            <v>0</v>
          </cell>
          <cell r="ND172">
            <v>0</v>
          </cell>
          <cell r="NE172">
            <v>12000</v>
          </cell>
          <cell r="NF172">
            <v>0</v>
          </cell>
          <cell r="NG172">
            <v>0</v>
          </cell>
          <cell r="NH172">
            <v>2010750</v>
          </cell>
          <cell r="NI172">
            <v>153200</v>
          </cell>
          <cell r="NK172">
            <v>278437.5</v>
          </cell>
          <cell r="NL172">
            <v>0</v>
          </cell>
          <cell r="NM172">
            <v>0</v>
          </cell>
          <cell r="NN172">
            <v>0</v>
          </cell>
          <cell r="NO172">
            <v>0</v>
          </cell>
          <cell r="NQ172">
            <v>0</v>
          </cell>
          <cell r="NS172">
            <v>0</v>
          </cell>
          <cell r="NT172">
            <v>13043.478260869566</v>
          </cell>
          <cell r="NV172">
            <v>0</v>
          </cell>
          <cell r="NZ172">
            <v>1</v>
          </cell>
          <cell r="OA172">
            <v>10532500</v>
          </cell>
          <cell r="OB172">
            <v>34498800</v>
          </cell>
          <cell r="OC172">
            <v>33000</v>
          </cell>
          <cell r="OD172">
            <v>0</v>
          </cell>
          <cell r="OE172">
            <v>0</v>
          </cell>
          <cell r="OF172">
            <v>0</v>
          </cell>
          <cell r="OG172">
            <v>0</v>
          </cell>
          <cell r="OH172">
            <v>0</v>
          </cell>
          <cell r="OI172">
            <v>0</v>
          </cell>
          <cell r="OJ172">
            <v>12000</v>
          </cell>
          <cell r="OK172">
            <v>800000</v>
          </cell>
          <cell r="OL172">
            <v>0</v>
          </cell>
          <cell r="OM172">
            <v>2010750</v>
          </cell>
          <cell r="ON172">
            <v>153200</v>
          </cell>
          <cell r="OP172">
            <v>278437.5</v>
          </cell>
          <cell r="OQ172">
            <v>0</v>
          </cell>
          <cell r="OR172">
            <v>0</v>
          </cell>
          <cell r="OS172">
            <v>0</v>
          </cell>
          <cell r="OT172">
            <v>0</v>
          </cell>
          <cell r="OV172">
            <v>0</v>
          </cell>
          <cell r="OW172">
            <v>0</v>
          </cell>
          <cell r="OX172">
            <v>0</v>
          </cell>
          <cell r="OY172">
            <v>12649.332396345748</v>
          </cell>
          <cell r="OZ172">
            <v>170765.98735066759</v>
          </cell>
          <cell r="PA172">
            <v>0</v>
          </cell>
        </row>
        <row r="173">
          <cell r="AW173">
            <v>2</v>
          </cell>
          <cell r="AX173">
            <v>9456000</v>
          </cell>
          <cell r="AY173">
            <v>15388880</v>
          </cell>
          <cell r="AZ173">
            <v>60000</v>
          </cell>
          <cell r="BA173">
            <v>700000</v>
          </cell>
          <cell r="BB173">
            <v>300000</v>
          </cell>
          <cell r="BC173">
            <v>0</v>
          </cell>
          <cell r="BD173">
            <v>0</v>
          </cell>
          <cell r="BE173">
            <v>0</v>
          </cell>
          <cell r="BF173">
            <v>0</v>
          </cell>
          <cell r="BG173">
            <v>24000</v>
          </cell>
          <cell r="BH173">
            <v>800000</v>
          </cell>
          <cell r="BI173">
            <v>0</v>
          </cell>
          <cell r="BJ173">
            <v>1985760</v>
          </cell>
          <cell r="BK173">
            <v>189120.00000000003</v>
          </cell>
          <cell r="BM173">
            <v>34877.622377622378</v>
          </cell>
          <cell r="BN173">
            <v>0</v>
          </cell>
          <cell r="BO173">
            <v>0</v>
          </cell>
          <cell r="BP173">
            <v>0</v>
          </cell>
          <cell r="BQ173">
            <v>0</v>
          </cell>
          <cell r="BS173">
            <v>13665325.440000001</v>
          </cell>
          <cell r="BT173">
            <v>0</v>
          </cell>
          <cell r="BU173">
            <v>0</v>
          </cell>
          <cell r="BV173">
            <v>32056.99020480855</v>
          </cell>
          <cell r="BW173">
            <v>0</v>
          </cell>
          <cell r="BX173">
            <v>0</v>
          </cell>
          <cell r="CB173">
            <v>2</v>
          </cell>
          <cell r="CC173">
            <v>9456000</v>
          </cell>
          <cell r="CD173">
            <v>15388880</v>
          </cell>
          <cell r="CE173">
            <v>60000</v>
          </cell>
          <cell r="CF173">
            <v>700000</v>
          </cell>
          <cell r="CG173">
            <v>300000</v>
          </cell>
          <cell r="CH173">
            <v>0</v>
          </cell>
          <cell r="CI173">
            <v>0</v>
          </cell>
          <cell r="CJ173">
            <v>0</v>
          </cell>
          <cell r="CK173">
            <v>0</v>
          </cell>
          <cell r="CL173">
            <v>24000</v>
          </cell>
          <cell r="CM173">
            <v>200000</v>
          </cell>
          <cell r="CN173">
            <v>0</v>
          </cell>
          <cell r="CO173">
            <v>1985760</v>
          </cell>
          <cell r="CP173">
            <v>151296.00000000003</v>
          </cell>
          <cell r="CR173">
            <v>34877.622377622378</v>
          </cell>
          <cell r="CS173">
            <v>0</v>
          </cell>
          <cell r="CT173">
            <v>0</v>
          </cell>
          <cell r="CU173">
            <v>0</v>
          </cell>
          <cell r="CV173">
            <v>0</v>
          </cell>
          <cell r="CX173">
            <v>0</v>
          </cell>
          <cell r="CY173">
            <v>0</v>
          </cell>
          <cell r="CZ173">
            <v>0</v>
          </cell>
          <cell r="DA173">
            <v>31971.580817051508</v>
          </cell>
          <cell r="DB173">
            <v>0</v>
          </cell>
          <cell r="DC173">
            <v>0</v>
          </cell>
          <cell r="DG173">
            <v>2</v>
          </cell>
          <cell r="DH173">
            <v>9456000</v>
          </cell>
          <cell r="DI173">
            <v>17081656.800000001</v>
          </cell>
          <cell r="DJ173">
            <v>60000</v>
          </cell>
          <cell r="DK173">
            <v>700000</v>
          </cell>
          <cell r="DL173">
            <v>300000</v>
          </cell>
          <cell r="DM173">
            <v>0</v>
          </cell>
          <cell r="DN173">
            <v>0</v>
          </cell>
          <cell r="DO173">
            <v>0</v>
          </cell>
          <cell r="DP173">
            <v>0</v>
          </cell>
          <cell r="DQ173">
            <v>24000</v>
          </cell>
          <cell r="DR173">
            <v>800000</v>
          </cell>
          <cell r="DS173">
            <v>0</v>
          </cell>
          <cell r="DT173">
            <v>1985760</v>
          </cell>
          <cell r="DU173">
            <v>151296.00000000003</v>
          </cell>
          <cell r="DW173">
            <v>34877.622377622378</v>
          </cell>
          <cell r="DX173">
            <v>0</v>
          </cell>
          <cell r="DY173">
            <v>0</v>
          </cell>
          <cell r="DZ173">
            <v>0</v>
          </cell>
          <cell r="EA173">
            <v>0</v>
          </cell>
          <cell r="EC173">
            <v>0</v>
          </cell>
          <cell r="ED173">
            <v>27330650.880000003</v>
          </cell>
          <cell r="EE173">
            <v>0</v>
          </cell>
          <cell r="EF173">
            <v>31886.625332152347</v>
          </cell>
          <cell r="EG173">
            <v>0</v>
          </cell>
          <cell r="EH173">
            <v>0</v>
          </cell>
          <cell r="EL173">
            <v>2</v>
          </cell>
          <cell r="EM173">
            <v>10401600</v>
          </cell>
          <cell r="EN173">
            <v>17081656.800000001</v>
          </cell>
          <cell r="EO173">
            <v>66000</v>
          </cell>
          <cell r="EP173">
            <v>700000</v>
          </cell>
          <cell r="EQ173">
            <v>300000</v>
          </cell>
          <cell r="ER173">
            <v>0</v>
          </cell>
          <cell r="ES173">
            <v>0</v>
          </cell>
          <cell r="ET173">
            <v>0</v>
          </cell>
          <cell r="EU173">
            <v>0</v>
          </cell>
          <cell r="EV173">
            <v>24000</v>
          </cell>
          <cell r="EW173">
            <v>1600000</v>
          </cell>
          <cell r="EX173">
            <v>0</v>
          </cell>
          <cell r="EY173">
            <v>1985760</v>
          </cell>
          <cell r="EZ173">
            <v>151296.00000000003</v>
          </cell>
          <cell r="FB173">
            <v>34877.622377622378</v>
          </cell>
          <cell r="FC173">
            <v>0</v>
          </cell>
          <cell r="FD173">
            <v>0</v>
          </cell>
          <cell r="FE173">
            <v>0</v>
          </cell>
          <cell r="FF173">
            <v>0</v>
          </cell>
          <cell r="FH173">
            <v>0</v>
          </cell>
          <cell r="FI173">
            <v>0</v>
          </cell>
          <cell r="FJ173">
            <v>0</v>
          </cell>
          <cell r="FK173">
            <v>29801.324503311258</v>
          </cell>
          <cell r="FM173">
            <v>0</v>
          </cell>
          <cell r="FQ173">
            <v>2</v>
          </cell>
          <cell r="FR173">
            <v>10401600</v>
          </cell>
          <cell r="FS173">
            <v>17081656.800000001</v>
          </cell>
          <cell r="FT173">
            <v>66000</v>
          </cell>
          <cell r="FU173">
            <v>700000</v>
          </cell>
          <cell r="FV173">
            <v>300000</v>
          </cell>
          <cell r="FW173">
            <v>0</v>
          </cell>
          <cell r="FX173">
            <v>0</v>
          </cell>
          <cell r="FY173">
            <v>0</v>
          </cell>
          <cell r="FZ173">
            <v>0</v>
          </cell>
          <cell r="GA173">
            <v>24000</v>
          </cell>
          <cell r="GB173">
            <v>1120000</v>
          </cell>
          <cell r="GC173">
            <v>0</v>
          </cell>
          <cell r="GD173">
            <v>1985760</v>
          </cell>
          <cell r="GE173">
            <v>151296.00000000003</v>
          </cell>
          <cell r="GG173">
            <v>34877.622377622378</v>
          </cell>
          <cell r="GH173">
            <v>0</v>
          </cell>
          <cell r="GI173">
            <v>0</v>
          </cell>
          <cell r="GJ173">
            <v>0</v>
          </cell>
          <cell r="GK173">
            <v>0</v>
          </cell>
          <cell r="GM173">
            <v>0</v>
          </cell>
          <cell r="GN173">
            <v>0</v>
          </cell>
          <cell r="GO173">
            <v>0</v>
          </cell>
          <cell r="GP173">
            <v>29727.497935590422</v>
          </cell>
          <cell r="GR173">
            <v>0</v>
          </cell>
          <cell r="GV173">
            <v>2</v>
          </cell>
          <cell r="GW173">
            <v>10401600</v>
          </cell>
          <cell r="GX173">
            <v>17081656.800000001</v>
          </cell>
          <cell r="GY173">
            <v>66000</v>
          </cell>
          <cell r="GZ173">
            <v>700000</v>
          </cell>
          <cell r="HA173">
            <v>300000</v>
          </cell>
          <cell r="HB173">
            <v>0</v>
          </cell>
          <cell r="HC173">
            <v>0</v>
          </cell>
          <cell r="HD173">
            <v>0</v>
          </cell>
          <cell r="HE173">
            <v>0</v>
          </cell>
          <cell r="HF173">
            <v>24000</v>
          </cell>
          <cell r="HG173">
            <v>0</v>
          </cell>
          <cell r="HH173">
            <v>0</v>
          </cell>
          <cell r="HI173">
            <v>1985760</v>
          </cell>
          <cell r="HJ173">
            <v>151296.00000000003</v>
          </cell>
          <cell r="HL173">
            <v>34877.622377622378</v>
          </cell>
          <cell r="HM173">
            <v>0</v>
          </cell>
          <cell r="HN173">
            <v>0</v>
          </cell>
          <cell r="HO173">
            <v>0</v>
          </cell>
          <cell r="HP173">
            <v>0</v>
          </cell>
          <cell r="HR173">
            <v>0</v>
          </cell>
          <cell r="HS173">
            <v>0</v>
          </cell>
          <cell r="HT173">
            <v>0</v>
          </cell>
          <cell r="HU173">
            <v>29508.196721311477</v>
          </cell>
          <cell r="HW173">
            <v>0</v>
          </cell>
          <cell r="IA173">
            <v>2</v>
          </cell>
          <cell r="IB173">
            <v>10401600</v>
          </cell>
          <cell r="IC173">
            <v>17081656.800000001</v>
          </cell>
          <cell r="ID173">
            <v>66000</v>
          </cell>
          <cell r="IE173">
            <v>700000</v>
          </cell>
          <cell r="IF173">
            <v>300000</v>
          </cell>
          <cell r="IG173">
            <v>0</v>
          </cell>
          <cell r="IH173">
            <v>0</v>
          </cell>
          <cell r="II173">
            <v>0</v>
          </cell>
          <cell r="IJ173">
            <v>0</v>
          </cell>
          <cell r="IK173">
            <v>24000</v>
          </cell>
          <cell r="IL173">
            <v>0</v>
          </cell>
          <cell r="IM173">
            <v>0</v>
          </cell>
          <cell r="IN173">
            <v>1985760</v>
          </cell>
          <cell r="IO173">
            <v>151296.00000000003</v>
          </cell>
          <cell r="IQ173">
            <v>34877.622377622378</v>
          </cell>
          <cell r="IR173">
            <v>0</v>
          </cell>
          <cell r="IS173">
            <v>0</v>
          </cell>
          <cell r="IT173">
            <v>0</v>
          </cell>
          <cell r="IU173">
            <v>0</v>
          </cell>
          <cell r="IW173">
            <v>0</v>
          </cell>
          <cell r="IX173">
            <v>0</v>
          </cell>
          <cell r="IY173">
            <v>0</v>
          </cell>
          <cell r="IZ173">
            <v>28213.166144200626</v>
          </cell>
          <cell r="JB173">
            <v>4000000</v>
          </cell>
          <cell r="JF173">
            <v>2</v>
          </cell>
          <cell r="JG173">
            <v>10401600</v>
          </cell>
          <cell r="JH173">
            <v>17081656.800000001</v>
          </cell>
          <cell r="JI173">
            <v>66000</v>
          </cell>
          <cell r="JJ173">
            <v>700000</v>
          </cell>
          <cell r="JK173">
            <v>300000</v>
          </cell>
          <cell r="JL173">
            <v>0</v>
          </cell>
          <cell r="JM173">
            <v>0</v>
          </cell>
          <cell r="JN173">
            <v>0</v>
          </cell>
          <cell r="JO173">
            <v>0</v>
          </cell>
          <cell r="JP173">
            <v>24000</v>
          </cell>
          <cell r="JQ173">
            <v>1920000</v>
          </cell>
          <cell r="JR173">
            <v>0</v>
          </cell>
          <cell r="JS173">
            <v>1985760</v>
          </cell>
          <cell r="JT173">
            <v>151296.00000000003</v>
          </cell>
          <cell r="JV173">
            <v>34877.622377622378</v>
          </cell>
          <cell r="JW173">
            <v>0</v>
          </cell>
          <cell r="JX173">
            <v>0</v>
          </cell>
          <cell r="JY173">
            <v>0</v>
          </cell>
          <cell r="JZ173">
            <v>0</v>
          </cell>
          <cell r="KB173">
            <v>0</v>
          </cell>
          <cell r="KC173">
            <v>0</v>
          </cell>
          <cell r="KD173">
            <v>0</v>
          </cell>
          <cell r="KE173">
            <v>27950.310559006211</v>
          </cell>
          <cell r="KG173">
            <v>0</v>
          </cell>
          <cell r="KK173">
            <v>2</v>
          </cell>
          <cell r="KL173">
            <v>10401600</v>
          </cell>
          <cell r="KM173">
            <v>17081656.800000001</v>
          </cell>
          <cell r="KN173">
            <v>66000</v>
          </cell>
          <cell r="KO173">
            <v>700000</v>
          </cell>
          <cell r="KP173">
            <v>300000</v>
          </cell>
          <cell r="KQ173">
            <v>0</v>
          </cell>
          <cell r="KR173">
            <v>0</v>
          </cell>
          <cell r="KS173">
            <v>0</v>
          </cell>
          <cell r="KT173">
            <v>0</v>
          </cell>
          <cell r="KU173">
            <v>24000</v>
          </cell>
          <cell r="KV173">
            <v>0</v>
          </cell>
          <cell r="KW173">
            <v>0</v>
          </cell>
          <cell r="KX173">
            <v>1985760</v>
          </cell>
          <cell r="KY173">
            <v>151296.00000000003</v>
          </cell>
          <cell r="LA173">
            <v>34877.622377622378</v>
          </cell>
          <cell r="LB173">
            <v>0</v>
          </cell>
          <cell r="LC173">
            <v>0</v>
          </cell>
          <cell r="LD173">
            <v>0</v>
          </cell>
          <cell r="LE173">
            <v>0</v>
          </cell>
          <cell r="LG173">
            <v>0</v>
          </cell>
          <cell r="LH173">
            <v>0</v>
          </cell>
          <cell r="LI173">
            <v>0</v>
          </cell>
          <cell r="LJ173">
            <v>27863.777089783282</v>
          </cell>
          <cell r="LL173">
            <v>0</v>
          </cell>
          <cell r="LP173">
            <v>2</v>
          </cell>
          <cell r="LQ173">
            <v>10401600</v>
          </cell>
          <cell r="LR173">
            <v>17081656.800000001</v>
          </cell>
          <cell r="LS173">
            <v>66000</v>
          </cell>
          <cell r="LT173">
            <v>700000</v>
          </cell>
          <cell r="LU173">
            <v>300000</v>
          </cell>
          <cell r="LV173">
            <v>0</v>
          </cell>
          <cell r="LW173">
            <v>0</v>
          </cell>
          <cell r="LX173">
            <v>0</v>
          </cell>
          <cell r="LY173">
            <v>0</v>
          </cell>
          <cell r="LZ173">
            <v>24000</v>
          </cell>
          <cell r="MA173">
            <v>0</v>
          </cell>
          <cell r="MB173">
            <v>0</v>
          </cell>
          <cell r="MC173">
            <v>1985760</v>
          </cell>
          <cell r="MD173">
            <v>151296.00000000003</v>
          </cell>
          <cell r="MF173">
            <v>34877.622377622378</v>
          </cell>
          <cell r="MG173">
            <v>0</v>
          </cell>
          <cell r="MH173">
            <v>0</v>
          </cell>
          <cell r="MI173">
            <v>0</v>
          </cell>
          <cell r="MJ173">
            <v>0</v>
          </cell>
          <cell r="ML173">
            <v>0</v>
          </cell>
          <cell r="MM173">
            <v>0</v>
          </cell>
          <cell r="MN173">
            <v>0</v>
          </cell>
          <cell r="MO173">
            <v>26354.319180087849</v>
          </cell>
          <cell r="MQ173">
            <v>0</v>
          </cell>
          <cell r="MU173">
            <v>2</v>
          </cell>
          <cell r="MV173">
            <v>10401600</v>
          </cell>
          <cell r="MW173">
            <v>17081656.800000001</v>
          </cell>
          <cell r="MX173">
            <v>66000</v>
          </cell>
          <cell r="MY173">
            <v>700000</v>
          </cell>
          <cell r="MZ173">
            <v>300000</v>
          </cell>
          <cell r="NA173">
            <v>0</v>
          </cell>
          <cell r="NB173">
            <v>0</v>
          </cell>
          <cell r="NC173">
            <v>0</v>
          </cell>
          <cell r="ND173">
            <v>0</v>
          </cell>
          <cell r="NE173">
            <v>24000</v>
          </cell>
          <cell r="NF173">
            <v>0</v>
          </cell>
          <cell r="NG173">
            <v>0</v>
          </cell>
          <cell r="NH173">
            <v>1985760</v>
          </cell>
          <cell r="NI173">
            <v>151296.00000000003</v>
          </cell>
          <cell r="NK173">
            <v>34877.622377622378</v>
          </cell>
          <cell r="NL173">
            <v>0</v>
          </cell>
          <cell r="NM173">
            <v>0</v>
          </cell>
          <cell r="NN173">
            <v>0</v>
          </cell>
          <cell r="NO173">
            <v>0</v>
          </cell>
          <cell r="NQ173">
            <v>0</v>
          </cell>
          <cell r="NS173">
            <v>0</v>
          </cell>
          <cell r="NT173">
            <v>26086.956521739132</v>
          </cell>
          <cell r="NV173">
            <v>0</v>
          </cell>
          <cell r="NZ173">
            <v>2</v>
          </cell>
          <cell r="OA173">
            <v>10401600</v>
          </cell>
          <cell r="OB173">
            <v>17081656.800000001</v>
          </cell>
          <cell r="OC173">
            <v>66000</v>
          </cell>
          <cell r="OD173">
            <v>700000</v>
          </cell>
          <cell r="OE173">
            <v>300000</v>
          </cell>
          <cell r="OF173">
            <v>0</v>
          </cell>
          <cell r="OG173">
            <v>0</v>
          </cell>
          <cell r="OH173">
            <v>0</v>
          </cell>
          <cell r="OI173">
            <v>0</v>
          </cell>
          <cell r="OJ173">
            <v>24000</v>
          </cell>
          <cell r="OK173">
            <v>1600000</v>
          </cell>
          <cell r="OL173">
            <v>0</v>
          </cell>
          <cell r="OM173">
            <v>1985760</v>
          </cell>
          <cell r="ON173">
            <v>151296.00000000003</v>
          </cell>
          <cell r="OP173">
            <v>34877.622377622378</v>
          </cell>
          <cell r="OQ173">
            <v>0</v>
          </cell>
          <cell r="OR173">
            <v>0</v>
          </cell>
          <cell r="OS173">
            <v>0</v>
          </cell>
          <cell r="OT173">
            <v>0</v>
          </cell>
          <cell r="OV173">
            <v>0</v>
          </cell>
          <cell r="OW173">
            <v>0</v>
          </cell>
          <cell r="OX173">
            <v>0</v>
          </cell>
          <cell r="OY173">
            <v>25298.664792691496</v>
          </cell>
          <cell r="OZ173">
            <v>341531.97470133519</v>
          </cell>
          <cell r="PA173">
            <v>0</v>
          </cell>
        </row>
        <row r="174">
          <cell r="AW174">
            <v>1</v>
          </cell>
          <cell r="AX174">
            <v>5674000</v>
          </cell>
          <cell r="AY174">
            <v>7694440</v>
          </cell>
          <cell r="AZ174">
            <v>30000</v>
          </cell>
          <cell r="BA174">
            <v>350000</v>
          </cell>
          <cell r="BB174">
            <v>150000</v>
          </cell>
          <cell r="BC174">
            <v>0</v>
          </cell>
          <cell r="BD174">
            <v>0</v>
          </cell>
          <cell r="BE174">
            <v>0</v>
          </cell>
          <cell r="BF174">
            <v>0</v>
          </cell>
          <cell r="BG174">
            <v>12000</v>
          </cell>
          <cell r="BH174">
            <v>400000</v>
          </cell>
          <cell r="BI174">
            <v>0</v>
          </cell>
          <cell r="BJ174">
            <v>1191540</v>
          </cell>
          <cell r="BK174">
            <v>113480</v>
          </cell>
          <cell r="BM174">
            <v>17438.811188811189</v>
          </cell>
          <cell r="BN174">
            <v>0</v>
          </cell>
          <cell r="BO174">
            <v>0</v>
          </cell>
          <cell r="BP174">
            <v>0</v>
          </cell>
          <cell r="BQ174">
            <v>0</v>
          </cell>
          <cell r="BS174">
            <v>6832662.7200000007</v>
          </cell>
          <cell r="BT174">
            <v>0</v>
          </cell>
          <cell r="BU174">
            <v>0</v>
          </cell>
          <cell r="BV174">
            <v>16028.495102404275</v>
          </cell>
          <cell r="BW174">
            <v>0</v>
          </cell>
          <cell r="BX174">
            <v>0</v>
          </cell>
          <cell r="CB174">
            <v>1</v>
          </cell>
          <cell r="CC174">
            <v>5674000</v>
          </cell>
          <cell r="CD174">
            <v>7694440</v>
          </cell>
          <cell r="CE174">
            <v>30000</v>
          </cell>
          <cell r="CF174">
            <v>350000</v>
          </cell>
          <cell r="CG174">
            <v>150000</v>
          </cell>
          <cell r="CH174">
            <v>0</v>
          </cell>
          <cell r="CI174">
            <v>0</v>
          </cell>
          <cell r="CJ174">
            <v>0</v>
          </cell>
          <cell r="CK174">
            <v>0</v>
          </cell>
          <cell r="CL174">
            <v>12000</v>
          </cell>
          <cell r="CM174">
            <v>100000</v>
          </cell>
          <cell r="CN174">
            <v>0</v>
          </cell>
          <cell r="CO174">
            <v>1191540</v>
          </cell>
          <cell r="CP174">
            <v>90784</v>
          </cell>
          <cell r="CR174">
            <v>17438.811188811189</v>
          </cell>
          <cell r="CS174">
            <v>0</v>
          </cell>
          <cell r="CT174">
            <v>0</v>
          </cell>
          <cell r="CU174">
            <v>0</v>
          </cell>
          <cell r="CV174">
            <v>0</v>
          </cell>
          <cell r="CX174">
            <v>0</v>
          </cell>
          <cell r="CY174">
            <v>0</v>
          </cell>
          <cell r="CZ174">
            <v>0</v>
          </cell>
          <cell r="DA174">
            <v>15985.790408525754</v>
          </cell>
          <cell r="DB174">
            <v>0</v>
          </cell>
          <cell r="DC174">
            <v>0</v>
          </cell>
          <cell r="DG174">
            <v>1</v>
          </cell>
          <cell r="DH174">
            <v>5674000</v>
          </cell>
          <cell r="DI174">
            <v>8540828.4000000004</v>
          </cell>
          <cell r="DJ174">
            <v>30000</v>
          </cell>
          <cell r="DK174">
            <v>350000</v>
          </cell>
          <cell r="DL174">
            <v>150000</v>
          </cell>
          <cell r="DM174">
            <v>0</v>
          </cell>
          <cell r="DN174">
            <v>0</v>
          </cell>
          <cell r="DO174">
            <v>0</v>
          </cell>
          <cell r="DP174">
            <v>0</v>
          </cell>
          <cell r="DQ174">
            <v>12000</v>
          </cell>
          <cell r="DR174">
            <v>400000</v>
          </cell>
          <cell r="DS174">
            <v>0</v>
          </cell>
          <cell r="DT174">
            <v>1191540</v>
          </cell>
          <cell r="DU174">
            <v>90784</v>
          </cell>
          <cell r="DW174">
            <v>17438.811188811189</v>
          </cell>
          <cell r="DX174">
            <v>0</v>
          </cell>
          <cell r="DY174">
            <v>0</v>
          </cell>
          <cell r="DZ174">
            <v>0</v>
          </cell>
          <cell r="EA174">
            <v>0</v>
          </cell>
          <cell r="EC174">
            <v>0</v>
          </cell>
          <cell r="ED174">
            <v>13665325.440000001</v>
          </cell>
          <cell r="EE174">
            <v>0</v>
          </cell>
          <cell r="EF174">
            <v>15943.312666076174</v>
          </cell>
          <cell r="EG174">
            <v>0</v>
          </cell>
          <cell r="EH174">
            <v>0</v>
          </cell>
          <cell r="EL174">
            <v>1</v>
          </cell>
          <cell r="EM174">
            <v>6241400.0000000009</v>
          </cell>
          <cell r="EN174">
            <v>8540828.4000000004</v>
          </cell>
          <cell r="EO174">
            <v>33000</v>
          </cell>
          <cell r="EP174">
            <v>350000</v>
          </cell>
          <cell r="EQ174">
            <v>150000</v>
          </cell>
          <cell r="ER174">
            <v>0</v>
          </cell>
          <cell r="ES174">
            <v>0</v>
          </cell>
          <cell r="ET174">
            <v>0</v>
          </cell>
          <cell r="EU174">
            <v>0</v>
          </cell>
          <cell r="EV174">
            <v>12000</v>
          </cell>
          <cell r="EW174">
            <v>800000</v>
          </cell>
          <cell r="EX174">
            <v>0</v>
          </cell>
          <cell r="EY174">
            <v>1191540</v>
          </cell>
          <cell r="EZ174">
            <v>90784</v>
          </cell>
          <cell r="FB174">
            <v>17438.811188811189</v>
          </cell>
          <cell r="FC174">
            <v>0</v>
          </cell>
          <cell r="FD174">
            <v>0</v>
          </cell>
          <cell r="FE174">
            <v>0</v>
          </cell>
          <cell r="FF174">
            <v>0</v>
          </cell>
          <cell r="FH174">
            <v>0</v>
          </cell>
          <cell r="FI174">
            <v>0</v>
          </cell>
          <cell r="FJ174">
            <v>0</v>
          </cell>
          <cell r="FK174">
            <v>14900.662251655629</v>
          </cell>
          <cell r="FM174">
            <v>0</v>
          </cell>
          <cell r="FQ174">
            <v>1</v>
          </cell>
          <cell r="FR174">
            <v>6241400.0000000009</v>
          </cell>
          <cell r="FS174">
            <v>8540828.4000000004</v>
          </cell>
          <cell r="FT174">
            <v>33000</v>
          </cell>
          <cell r="FU174">
            <v>350000</v>
          </cell>
          <cell r="FV174">
            <v>150000</v>
          </cell>
          <cell r="FW174">
            <v>0</v>
          </cell>
          <cell r="FX174">
            <v>0</v>
          </cell>
          <cell r="FY174">
            <v>0</v>
          </cell>
          <cell r="FZ174">
            <v>0</v>
          </cell>
          <cell r="GA174">
            <v>12000</v>
          </cell>
          <cell r="GB174">
            <v>560000</v>
          </cell>
          <cell r="GC174">
            <v>0</v>
          </cell>
          <cell r="GD174">
            <v>1191540</v>
          </cell>
          <cell r="GE174">
            <v>90784</v>
          </cell>
          <cell r="GG174">
            <v>17438.811188811189</v>
          </cell>
          <cell r="GH174">
            <v>0</v>
          </cell>
          <cell r="GI174">
            <v>0</v>
          </cell>
          <cell r="GJ174">
            <v>0</v>
          </cell>
          <cell r="GK174">
            <v>0</v>
          </cell>
          <cell r="GM174">
            <v>0</v>
          </cell>
          <cell r="GN174">
            <v>0</v>
          </cell>
          <cell r="GO174">
            <v>0</v>
          </cell>
          <cell r="GP174">
            <v>14863.748967795211</v>
          </cell>
          <cell r="GR174">
            <v>0</v>
          </cell>
          <cell r="GV174">
            <v>1</v>
          </cell>
          <cell r="GW174">
            <v>6241400.0000000009</v>
          </cell>
          <cell r="GX174">
            <v>8540828.4000000004</v>
          </cell>
          <cell r="GY174">
            <v>33000</v>
          </cell>
          <cell r="GZ174">
            <v>350000</v>
          </cell>
          <cell r="HA174">
            <v>150000</v>
          </cell>
          <cell r="HB174">
            <v>0</v>
          </cell>
          <cell r="HC174">
            <v>0</v>
          </cell>
          <cell r="HD174">
            <v>0</v>
          </cell>
          <cell r="HE174">
            <v>0</v>
          </cell>
          <cell r="HF174">
            <v>12000</v>
          </cell>
          <cell r="HG174">
            <v>0</v>
          </cell>
          <cell r="HH174">
            <v>0</v>
          </cell>
          <cell r="HI174">
            <v>1191540</v>
          </cell>
          <cell r="HJ174">
            <v>90784</v>
          </cell>
          <cell r="HL174">
            <v>17438.811188811189</v>
          </cell>
          <cell r="HM174">
            <v>0</v>
          </cell>
          <cell r="HN174">
            <v>0</v>
          </cell>
          <cell r="HO174">
            <v>0</v>
          </cell>
          <cell r="HP174">
            <v>0</v>
          </cell>
          <cell r="HR174">
            <v>0</v>
          </cell>
          <cell r="HS174">
            <v>0</v>
          </cell>
          <cell r="HT174">
            <v>0</v>
          </cell>
          <cell r="HU174">
            <v>14754.098360655738</v>
          </cell>
          <cell r="HW174">
            <v>0</v>
          </cell>
          <cell r="IA174">
            <v>1</v>
          </cell>
          <cell r="IB174">
            <v>6241400.0000000009</v>
          </cell>
          <cell r="IC174">
            <v>8540828.4000000004</v>
          </cell>
          <cell r="ID174">
            <v>33000</v>
          </cell>
          <cell r="IE174">
            <v>350000</v>
          </cell>
          <cell r="IF174">
            <v>150000</v>
          </cell>
          <cell r="IG174">
            <v>0</v>
          </cell>
          <cell r="IH174">
            <v>0</v>
          </cell>
          <cell r="II174">
            <v>0</v>
          </cell>
          <cell r="IJ174">
            <v>0</v>
          </cell>
          <cell r="IK174">
            <v>12000</v>
          </cell>
          <cell r="IL174">
            <v>0</v>
          </cell>
          <cell r="IM174">
            <v>0</v>
          </cell>
          <cell r="IN174">
            <v>1191540</v>
          </cell>
          <cell r="IO174">
            <v>90784</v>
          </cell>
          <cell r="IQ174">
            <v>17438.811188811189</v>
          </cell>
          <cell r="IR174">
            <v>0</v>
          </cell>
          <cell r="IS174">
            <v>0</v>
          </cell>
          <cell r="IT174">
            <v>0</v>
          </cell>
          <cell r="IU174">
            <v>0</v>
          </cell>
          <cell r="IW174">
            <v>0</v>
          </cell>
          <cell r="IX174">
            <v>0</v>
          </cell>
          <cell r="IY174">
            <v>0</v>
          </cell>
          <cell r="IZ174">
            <v>14106.583072100313</v>
          </cell>
          <cell r="JB174">
            <v>2000000</v>
          </cell>
          <cell r="JF174">
            <v>1</v>
          </cell>
          <cell r="JG174">
            <v>6241400.0000000009</v>
          </cell>
          <cell r="JH174">
            <v>8540828.4000000004</v>
          </cell>
          <cell r="JI174">
            <v>33000</v>
          </cell>
          <cell r="JJ174">
            <v>350000</v>
          </cell>
          <cell r="JK174">
            <v>150000</v>
          </cell>
          <cell r="JL174">
            <v>0</v>
          </cell>
          <cell r="JM174">
            <v>0</v>
          </cell>
          <cell r="JN174">
            <v>0</v>
          </cell>
          <cell r="JO174">
            <v>0</v>
          </cell>
          <cell r="JP174">
            <v>12000</v>
          </cell>
          <cell r="JQ174">
            <v>960000</v>
          </cell>
          <cell r="JR174">
            <v>0</v>
          </cell>
          <cell r="JS174">
            <v>1191540</v>
          </cell>
          <cell r="JT174">
            <v>90784</v>
          </cell>
          <cell r="JV174">
            <v>17438.811188811189</v>
          </cell>
          <cell r="JW174">
            <v>0</v>
          </cell>
          <cell r="JX174">
            <v>0</v>
          </cell>
          <cell r="JY174">
            <v>0</v>
          </cell>
          <cell r="JZ174">
            <v>0</v>
          </cell>
          <cell r="KB174">
            <v>0</v>
          </cell>
          <cell r="KC174">
            <v>0</v>
          </cell>
          <cell r="KD174">
            <v>0</v>
          </cell>
          <cell r="KE174">
            <v>13975.155279503106</v>
          </cell>
          <cell r="KG174">
            <v>0</v>
          </cell>
          <cell r="KK174">
            <v>1</v>
          </cell>
          <cell r="KL174">
            <v>6241400.0000000009</v>
          </cell>
          <cell r="KM174">
            <v>8540828.4000000004</v>
          </cell>
          <cell r="KN174">
            <v>33000</v>
          </cell>
          <cell r="KO174">
            <v>350000</v>
          </cell>
          <cell r="KP174">
            <v>150000</v>
          </cell>
          <cell r="KQ174">
            <v>0</v>
          </cell>
          <cell r="KR174">
            <v>0</v>
          </cell>
          <cell r="KS174">
            <v>0</v>
          </cell>
          <cell r="KT174">
            <v>0</v>
          </cell>
          <cell r="KU174">
            <v>12000</v>
          </cell>
          <cell r="KV174">
            <v>0</v>
          </cell>
          <cell r="KW174">
            <v>0</v>
          </cell>
          <cell r="KX174">
            <v>1191540</v>
          </cell>
          <cell r="KY174">
            <v>90784</v>
          </cell>
          <cell r="LA174">
            <v>17438.811188811189</v>
          </cell>
          <cell r="LB174">
            <v>0</v>
          </cell>
          <cell r="LC174">
            <v>0</v>
          </cell>
          <cell r="LD174">
            <v>0</v>
          </cell>
          <cell r="LE174">
            <v>0</v>
          </cell>
          <cell r="LG174">
            <v>0</v>
          </cell>
          <cell r="LH174">
            <v>0</v>
          </cell>
          <cell r="LI174">
            <v>0</v>
          </cell>
          <cell r="LJ174">
            <v>13931.888544891641</v>
          </cell>
          <cell r="LL174">
            <v>0</v>
          </cell>
          <cell r="LP174">
            <v>1</v>
          </cell>
          <cell r="LQ174">
            <v>6241400.0000000009</v>
          </cell>
          <cell r="LR174">
            <v>8540828.4000000004</v>
          </cell>
          <cell r="LS174">
            <v>33000</v>
          </cell>
          <cell r="LT174">
            <v>350000</v>
          </cell>
          <cell r="LU174">
            <v>150000</v>
          </cell>
          <cell r="LV174">
            <v>0</v>
          </cell>
          <cell r="LW174">
            <v>0</v>
          </cell>
          <cell r="LX174">
            <v>0</v>
          </cell>
          <cell r="LY174">
            <v>0</v>
          </cell>
          <cell r="LZ174">
            <v>12000</v>
          </cell>
          <cell r="MA174">
            <v>0</v>
          </cell>
          <cell r="MB174">
            <v>0</v>
          </cell>
          <cell r="MC174">
            <v>1191540</v>
          </cell>
          <cell r="MD174">
            <v>90784</v>
          </cell>
          <cell r="MF174">
            <v>17438.811188811189</v>
          </cell>
          <cell r="MG174">
            <v>0</v>
          </cell>
          <cell r="MH174">
            <v>0</v>
          </cell>
          <cell r="MI174">
            <v>0</v>
          </cell>
          <cell r="MJ174">
            <v>0</v>
          </cell>
          <cell r="ML174">
            <v>0</v>
          </cell>
          <cell r="MM174">
            <v>0</v>
          </cell>
          <cell r="MN174">
            <v>0</v>
          </cell>
          <cell r="MO174">
            <v>13177.159590043924</v>
          </cell>
          <cell r="MQ174">
            <v>0</v>
          </cell>
          <cell r="MU174">
            <v>1</v>
          </cell>
          <cell r="MV174">
            <v>6241400.0000000009</v>
          </cell>
          <cell r="MW174">
            <v>8540828.4000000004</v>
          </cell>
          <cell r="MX174">
            <v>33000</v>
          </cell>
          <cell r="MY174">
            <v>350000</v>
          </cell>
          <cell r="MZ174">
            <v>150000</v>
          </cell>
          <cell r="NA174">
            <v>0</v>
          </cell>
          <cell r="NB174">
            <v>0</v>
          </cell>
          <cell r="NC174">
            <v>0</v>
          </cell>
          <cell r="ND174">
            <v>0</v>
          </cell>
          <cell r="NE174">
            <v>12000</v>
          </cell>
          <cell r="NF174">
            <v>0</v>
          </cell>
          <cell r="NG174">
            <v>0</v>
          </cell>
          <cell r="NH174">
            <v>1191540</v>
          </cell>
          <cell r="NI174">
            <v>90784</v>
          </cell>
          <cell r="NK174">
            <v>17438.811188811189</v>
          </cell>
          <cell r="NL174">
            <v>0</v>
          </cell>
          <cell r="NM174">
            <v>0</v>
          </cell>
          <cell r="NN174">
            <v>0</v>
          </cell>
          <cell r="NO174">
            <v>0</v>
          </cell>
          <cell r="NQ174">
            <v>0</v>
          </cell>
          <cell r="NS174">
            <v>0</v>
          </cell>
          <cell r="NT174">
            <v>13043.478260869566</v>
          </cell>
          <cell r="NV174">
            <v>0</v>
          </cell>
          <cell r="NZ174">
            <v>1</v>
          </cell>
          <cell r="OA174">
            <v>6241400.0000000009</v>
          </cell>
          <cell r="OB174">
            <v>8540828.4000000004</v>
          </cell>
          <cell r="OC174">
            <v>33000</v>
          </cell>
          <cell r="OD174">
            <v>350000</v>
          </cell>
          <cell r="OE174">
            <v>150000</v>
          </cell>
          <cell r="OF174">
            <v>0</v>
          </cell>
          <cell r="OG174">
            <v>0</v>
          </cell>
          <cell r="OH174">
            <v>0</v>
          </cell>
          <cell r="OI174">
            <v>0</v>
          </cell>
          <cell r="OJ174">
            <v>12000</v>
          </cell>
          <cell r="OK174">
            <v>800000</v>
          </cell>
          <cell r="OL174">
            <v>0</v>
          </cell>
          <cell r="OM174">
            <v>1191540</v>
          </cell>
          <cell r="ON174">
            <v>90784</v>
          </cell>
          <cell r="OP174">
            <v>17438.811188811189</v>
          </cell>
          <cell r="OQ174">
            <v>0</v>
          </cell>
          <cell r="OR174">
            <v>0</v>
          </cell>
          <cell r="OS174">
            <v>0</v>
          </cell>
          <cell r="OT174">
            <v>0</v>
          </cell>
          <cell r="OV174">
            <v>0</v>
          </cell>
          <cell r="OW174">
            <v>0</v>
          </cell>
          <cell r="OX174">
            <v>0</v>
          </cell>
          <cell r="OY174">
            <v>12649.332396345748</v>
          </cell>
          <cell r="OZ174">
            <v>170765.98735066759</v>
          </cell>
          <cell r="PA174">
            <v>0</v>
          </cell>
        </row>
        <row r="175">
          <cell r="AW175">
            <v>1</v>
          </cell>
          <cell r="AX175">
            <v>4728000</v>
          </cell>
          <cell r="AY175">
            <v>7694440</v>
          </cell>
          <cell r="AZ175">
            <v>30000</v>
          </cell>
          <cell r="BA175">
            <v>350000</v>
          </cell>
          <cell r="BB175">
            <v>150000</v>
          </cell>
          <cell r="BC175">
            <v>0</v>
          </cell>
          <cell r="BD175">
            <v>0</v>
          </cell>
          <cell r="BE175">
            <v>0</v>
          </cell>
          <cell r="BF175">
            <v>0</v>
          </cell>
          <cell r="BG175">
            <v>12000</v>
          </cell>
          <cell r="BH175">
            <v>400000</v>
          </cell>
          <cell r="BI175">
            <v>0</v>
          </cell>
          <cell r="BJ175">
            <v>992880</v>
          </cell>
          <cell r="BK175">
            <v>94560.000000000015</v>
          </cell>
          <cell r="BM175">
            <v>17438.811188811189</v>
          </cell>
          <cell r="BN175">
            <v>0</v>
          </cell>
          <cell r="BO175">
            <v>0</v>
          </cell>
          <cell r="BP175">
            <v>0</v>
          </cell>
          <cell r="BQ175">
            <v>0</v>
          </cell>
          <cell r="BS175">
            <v>6832662.7200000007</v>
          </cell>
          <cell r="BT175">
            <v>0</v>
          </cell>
          <cell r="BU175">
            <v>0</v>
          </cell>
          <cell r="BV175">
            <v>16028.495102404275</v>
          </cell>
          <cell r="BW175">
            <v>0</v>
          </cell>
          <cell r="BX175">
            <v>0</v>
          </cell>
          <cell r="CB175">
            <v>1</v>
          </cell>
          <cell r="CC175">
            <v>4728000</v>
          </cell>
          <cell r="CD175">
            <v>7694440</v>
          </cell>
          <cell r="CE175">
            <v>30000</v>
          </cell>
          <cell r="CF175">
            <v>350000</v>
          </cell>
          <cell r="CG175">
            <v>150000</v>
          </cell>
          <cell r="CH175">
            <v>0</v>
          </cell>
          <cell r="CI175">
            <v>0</v>
          </cell>
          <cell r="CJ175">
            <v>0</v>
          </cell>
          <cell r="CK175">
            <v>0</v>
          </cell>
          <cell r="CL175">
            <v>12000</v>
          </cell>
          <cell r="CM175">
            <v>100000</v>
          </cell>
          <cell r="CN175">
            <v>0</v>
          </cell>
          <cell r="CO175">
            <v>992880</v>
          </cell>
          <cell r="CP175">
            <v>75648.000000000015</v>
          </cell>
          <cell r="CR175">
            <v>17438.811188811189</v>
          </cell>
          <cell r="CS175">
            <v>0</v>
          </cell>
          <cell r="CT175">
            <v>0</v>
          </cell>
          <cell r="CU175">
            <v>0</v>
          </cell>
          <cell r="CV175">
            <v>0</v>
          </cell>
          <cell r="CX175">
            <v>0</v>
          </cell>
          <cell r="CY175">
            <v>0</v>
          </cell>
          <cell r="CZ175">
            <v>0</v>
          </cell>
          <cell r="DA175">
            <v>15985.790408525754</v>
          </cell>
          <cell r="DB175">
            <v>0</v>
          </cell>
          <cell r="DC175">
            <v>0</v>
          </cell>
          <cell r="DG175">
            <v>1</v>
          </cell>
          <cell r="DH175">
            <v>4728000</v>
          </cell>
          <cell r="DI175">
            <v>8540828.4000000004</v>
          </cell>
          <cell r="DJ175">
            <v>30000</v>
          </cell>
          <cell r="DK175">
            <v>350000</v>
          </cell>
          <cell r="DL175">
            <v>150000</v>
          </cell>
          <cell r="DM175">
            <v>0</v>
          </cell>
          <cell r="DN175">
            <v>0</v>
          </cell>
          <cell r="DO175">
            <v>0</v>
          </cell>
          <cell r="DP175">
            <v>0</v>
          </cell>
          <cell r="DQ175">
            <v>12000</v>
          </cell>
          <cell r="DR175">
            <v>400000</v>
          </cell>
          <cell r="DS175">
            <v>0</v>
          </cell>
          <cell r="DT175">
            <v>992880</v>
          </cell>
          <cell r="DU175">
            <v>75648.000000000015</v>
          </cell>
          <cell r="DW175">
            <v>17438.811188811189</v>
          </cell>
          <cell r="DX175">
            <v>0</v>
          </cell>
          <cell r="DY175">
            <v>0</v>
          </cell>
          <cell r="DZ175">
            <v>0</v>
          </cell>
          <cell r="EA175">
            <v>0</v>
          </cell>
          <cell r="EC175">
            <v>0</v>
          </cell>
          <cell r="ED175">
            <v>13665325.440000001</v>
          </cell>
          <cell r="EE175">
            <v>0</v>
          </cell>
          <cell r="EF175">
            <v>15943.312666076174</v>
          </cell>
          <cell r="EG175">
            <v>0</v>
          </cell>
          <cell r="EH175">
            <v>0</v>
          </cell>
          <cell r="EL175">
            <v>1</v>
          </cell>
          <cell r="EM175">
            <v>5200800</v>
          </cell>
          <cell r="EN175">
            <v>8540828.4000000004</v>
          </cell>
          <cell r="EO175">
            <v>33000</v>
          </cell>
          <cell r="EP175">
            <v>350000</v>
          </cell>
          <cell r="EQ175">
            <v>150000</v>
          </cell>
          <cell r="ER175">
            <v>0</v>
          </cell>
          <cell r="ES175">
            <v>0</v>
          </cell>
          <cell r="ET175">
            <v>0</v>
          </cell>
          <cell r="EU175">
            <v>0</v>
          </cell>
          <cell r="EV175">
            <v>12000</v>
          </cell>
          <cell r="EW175">
            <v>800000</v>
          </cell>
          <cell r="EX175">
            <v>0</v>
          </cell>
          <cell r="EY175">
            <v>992880</v>
          </cell>
          <cell r="EZ175">
            <v>75648.000000000015</v>
          </cell>
          <cell r="FB175">
            <v>17438.811188811189</v>
          </cell>
          <cell r="FC175">
            <v>0</v>
          </cell>
          <cell r="FD175">
            <v>0</v>
          </cell>
          <cell r="FE175">
            <v>0</v>
          </cell>
          <cell r="FF175">
            <v>0</v>
          </cell>
          <cell r="FH175">
            <v>0</v>
          </cell>
          <cell r="FI175">
            <v>0</v>
          </cell>
          <cell r="FJ175">
            <v>0</v>
          </cell>
          <cell r="FK175">
            <v>14900.662251655629</v>
          </cell>
          <cell r="FM175">
            <v>0</v>
          </cell>
          <cell r="FQ175">
            <v>1</v>
          </cell>
          <cell r="FR175">
            <v>5200800</v>
          </cell>
          <cell r="FS175">
            <v>8540828.4000000004</v>
          </cell>
          <cell r="FT175">
            <v>33000</v>
          </cell>
          <cell r="FU175">
            <v>350000</v>
          </cell>
          <cell r="FV175">
            <v>150000</v>
          </cell>
          <cell r="FW175">
            <v>0</v>
          </cell>
          <cell r="FX175">
            <v>0</v>
          </cell>
          <cell r="FY175">
            <v>0</v>
          </cell>
          <cell r="FZ175">
            <v>0</v>
          </cell>
          <cell r="GA175">
            <v>12000</v>
          </cell>
          <cell r="GB175">
            <v>560000</v>
          </cell>
          <cell r="GC175">
            <v>0</v>
          </cell>
          <cell r="GD175">
            <v>992880</v>
          </cell>
          <cell r="GE175">
            <v>75648.000000000015</v>
          </cell>
          <cell r="GG175">
            <v>17438.811188811189</v>
          </cell>
          <cell r="GH175">
            <v>0</v>
          </cell>
          <cell r="GI175">
            <v>0</v>
          </cell>
          <cell r="GJ175">
            <v>0</v>
          </cell>
          <cell r="GK175">
            <v>0</v>
          </cell>
          <cell r="GM175">
            <v>0</v>
          </cell>
          <cell r="GN175">
            <v>0</v>
          </cell>
          <cell r="GO175">
            <v>0</v>
          </cell>
          <cell r="GP175">
            <v>14863.748967795211</v>
          </cell>
          <cell r="GR175">
            <v>0</v>
          </cell>
          <cell r="GV175">
            <v>1</v>
          </cell>
          <cell r="GW175">
            <v>5200800</v>
          </cell>
          <cell r="GX175">
            <v>8540828.4000000004</v>
          </cell>
          <cell r="GY175">
            <v>33000</v>
          </cell>
          <cell r="GZ175">
            <v>350000</v>
          </cell>
          <cell r="HA175">
            <v>150000</v>
          </cell>
          <cell r="HB175">
            <v>0</v>
          </cell>
          <cell r="HC175">
            <v>0</v>
          </cell>
          <cell r="HD175">
            <v>0</v>
          </cell>
          <cell r="HE175">
            <v>0</v>
          </cell>
          <cell r="HF175">
            <v>12000</v>
          </cell>
          <cell r="HG175">
            <v>0</v>
          </cell>
          <cell r="HH175">
            <v>0</v>
          </cell>
          <cell r="HI175">
            <v>992880</v>
          </cell>
          <cell r="HJ175">
            <v>75648.000000000015</v>
          </cell>
          <cell r="HL175">
            <v>17438.811188811189</v>
          </cell>
          <cell r="HM175">
            <v>0</v>
          </cell>
          <cell r="HN175">
            <v>0</v>
          </cell>
          <cell r="HO175">
            <v>0</v>
          </cell>
          <cell r="HP175">
            <v>0</v>
          </cell>
          <cell r="HR175">
            <v>0</v>
          </cell>
          <cell r="HS175">
            <v>0</v>
          </cell>
          <cell r="HT175">
            <v>0</v>
          </cell>
          <cell r="HU175">
            <v>14754.098360655738</v>
          </cell>
          <cell r="HW175">
            <v>0</v>
          </cell>
          <cell r="IA175">
            <v>1</v>
          </cell>
          <cell r="IB175">
            <v>5200800</v>
          </cell>
          <cell r="IC175">
            <v>8540828.4000000004</v>
          </cell>
          <cell r="ID175">
            <v>33000</v>
          </cell>
          <cell r="IE175">
            <v>350000</v>
          </cell>
          <cell r="IF175">
            <v>150000</v>
          </cell>
          <cell r="IG175">
            <v>0</v>
          </cell>
          <cell r="IH175">
            <v>0</v>
          </cell>
          <cell r="II175">
            <v>0</v>
          </cell>
          <cell r="IJ175">
            <v>0</v>
          </cell>
          <cell r="IK175">
            <v>12000</v>
          </cell>
          <cell r="IL175">
            <v>0</v>
          </cell>
          <cell r="IM175">
            <v>0</v>
          </cell>
          <cell r="IN175">
            <v>992880</v>
          </cell>
          <cell r="IO175">
            <v>75648.000000000015</v>
          </cell>
          <cell r="IQ175">
            <v>17438.811188811189</v>
          </cell>
          <cell r="IR175">
            <v>0</v>
          </cell>
          <cell r="IS175">
            <v>0</v>
          </cell>
          <cell r="IT175">
            <v>0</v>
          </cell>
          <cell r="IU175">
            <v>0</v>
          </cell>
          <cell r="IW175">
            <v>0</v>
          </cell>
          <cell r="IX175">
            <v>0</v>
          </cell>
          <cell r="IY175">
            <v>0</v>
          </cell>
          <cell r="IZ175">
            <v>14106.583072100313</v>
          </cell>
          <cell r="JB175">
            <v>2000000</v>
          </cell>
          <cell r="JF175">
            <v>1</v>
          </cell>
          <cell r="JG175">
            <v>5200800</v>
          </cell>
          <cell r="JH175">
            <v>8540828.4000000004</v>
          </cell>
          <cell r="JI175">
            <v>33000</v>
          </cell>
          <cell r="JJ175">
            <v>350000</v>
          </cell>
          <cell r="JK175">
            <v>150000</v>
          </cell>
          <cell r="JL175">
            <v>0</v>
          </cell>
          <cell r="JM175">
            <v>0</v>
          </cell>
          <cell r="JN175">
            <v>0</v>
          </cell>
          <cell r="JO175">
            <v>0</v>
          </cell>
          <cell r="JP175">
            <v>12000</v>
          </cell>
          <cell r="JQ175">
            <v>960000</v>
          </cell>
          <cell r="JR175">
            <v>0</v>
          </cell>
          <cell r="JS175">
            <v>992880</v>
          </cell>
          <cell r="JT175">
            <v>75648.000000000015</v>
          </cell>
          <cell r="JV175">
            <v>17438.811188811189</v>
          </cell>
          <cell r="JW175">
            <v>0</v>
          </cell>
          <cell r="JX175">
            <v>0</v>
          </cell>
          <cell r="JY175">
            <v>0</v>
          </cell>
          <cell r="JZ175">
            <v>0</v>
          </cell>
          <cell r="KB175">
            <v>0</v>
          </cell>
          <cell r="KC175">
            <v>0</v>
          </cell>
          <cell r="KD175">
            <v>0</v>
          </cell>
          <cell r="KE175">
            <v>13975.155279503106</v>
          </cell>
          <cell r="KG175">
            <v>0</v>
          </cell>
          <cell r="KK175">
            <v>1</v>
          </cell>
          <cell r="KL175">
            <v>5200800</v>
          </cell>
          <cell r="KM175">
            <v>8540828.4000000004</v>
          </cell>
          <cell r="KN175">
            <v>33000</v>
          </cell>
          <cell r="KO175">
            <v>350000</v>
          </cell>
          <cell r="KP175">
            <v>150000</v>
          </cell>
          <cell r="KQ175">
            <v>0</v>
          </cell>
          <cell r="KR175">
            <v>0</v>
          </cell>
          <cell r="KS175">
            <v>0</v>
          </cell>
          <cell r="KT175">
            <v>0</v>
          </cell>
          <cell r="KU175">
            <v>12000</v>
          </cell>
          <cell r="KV175">
            <v>0</v>
          </cell>
          <cell r="KW175">
            <v>0</v>
          </cell>
          <cell r="KX175">
            <v>992880</v>
          </cell>
          <cell r="KY175">
            <v>75648.000000000015</v>
          </cell>
          <cell r="LA175">
            <v>17438.811188811189</v>
          </cell>
          <cell r="LB175">
            <v>0</v>
          </cell>
          <cell r="LC175">
            <v>0</v>
          </cell>
          <cell r="LD175">
            <v>0</v>
          </cell>
          <cell r="LE175">
            <v>0</v>
          </cell>
          <cell r="LG175">
            <v>0</v>
          </cell>
          <cell r="LH175">
            <v>0</v>
          </cell>
          <cell r="LI175">
            <v>0</v>
          </cell>
          <cell r="LJ175">
            <v>13931.888544891641</v>
          </cell>
          <cell r="LL175">
            <v>0</v>
          </cell>
          <cell r="LP175">
            <v>1</v>
          </cell>
          <cell r="LQ175">
            <v>5200800</v>
          </cell>
          <cell r="LR175">
            <v>8540828.4000000004</v>
          </cell>
          <cell r="LS175">
            <v>33000</v>
          </cell>
          <cell r="LT175">
            <v>350000</v>
          </cell>
          <cell r="LU175">
            <v>150000</v>
          </cell>
          <cell r="LV175">
            <v>0</v>
          </cell>
          <cell r="LW175">
            <v>0</v>
          </cell>
          <cell r="LX175">
            <v>0</v>
          </cell>
          <cell r="LY175">
            <v>0</v>
          </cell>
          <cell r="LZ175">
            <v>12000</v>
          </cell>
          <cell r="MA175">
            <v>0</v>
          </cell>
          <cell r="MB175">
            <v>0</v>
          </cell>
          <cell r="MC175">
            <v>992880</v>
          </cell>
          <cell r="MD175">
            <v>75648.000000000015</v>
          </cell>
          <cell r="MF175">
            <v>17438.811188811189</v>
          </cell>
          <cell r="MG175">
            <v>0</v>
          </cell>
          <cell r="MH175">
            <v>0</v>
          </cell>
          <cell r="MI175">
            <v>0</v>
          </cell>
          <cell r="MJ175">
            <v>0</v>
          </cell>
          <cell r="ML175">
            <v>0</v>
          </cell>
          <cell r="MM175">
            <v>0</v>
          </cell>
          <cell r="MN175">
            <v>0</v>
          </cell>
          <cell r="MO175">
            <v>13177.159590043924</v>
          </cell>
          <cell r="MQ175">
            <v>0</v>
          </cell>
          <cell r="MU175">
            <v>1</v>
          </cell>
          <cell r="MV175">
            <v>5200800</v>
          </cell>
          <cell r="MW175">
            <v>8540828.4000000004</v>
          </cell>
          <cell r="MX175">
            <v>33000</v>
          </cell>
          <cell r="MY175">
            <v>350000</v>
          </cell>
          <cell r="MZ175">
            <v>150000</v>
          </cell>
          <cell r="NA175">
            <v>0</v>
          </cell>
          <cell r="NB175">
            <v>0</v>
          </cell>
          <cell r="NC175">
            <v>0</v>
          </cell>
          <cell r="ND175">
            <v>0</v>
          </cell>
          <cell r="NE175">
            <v>12000</v>
          </cell>
          <cell r="NF175">
            <v>0</v>
          </cell>
          <cell r="NG175">
            <v>0</v>
          </cell>
          <cell r="NH175">
            <v>992880</v>
          </cell>
          <cell r="NI175">
            <v>75648.000000000015</v>
          </cell>
          <cell r="NK175">
            <v>17438.811188811189</v>
          </cell>
          <cell r="NL175">
            <v>0</v>
          </cell>
          <cell r="NM175">
            <v>0</v>
          </cell>
          <cell r="NN175">
            <v>0</v>
          </cell>
          <cell r="NO175">
            <v>0</v>
          </cell>
          <cell r="NQ175">
            <v>0</v>
          </cell>
          <cell r="NS175">
            <v>0</v>
          </cell>
          <cell r="NT175">
            <v>13043.478260869566</v>
          </cell>
          <cell r="NV175">
            <v>0</v>
          </cell>
          <cell r="NZ175">
            <v>1</v>
          </cell>
          <cell r="OA175">
            <v>5200800</v>
          </cell>
          <cell r="OB175">
            <v>8540828.4000000004</v>
          </cell>
          <cell r="OC175">
            <v>33000</v>
          </cell>
          <cell r="OD175">
            <v>350000</v>
          </cell>
          <cell r="OE175">
            <v>150000</v>
          </cell>
          <cell r="OF175">
            <v>0</v>
          </cell>
          <cell r="OG175">
            <v>0</v>
          </cell>
          <cell r="OH175">
            <v>0</v>
          </cell>
          <cell r="OI175">
            <v>0</v>
          </cell>
          <cell r="OJ175">
            <v>12000</v>
          </cell>
          <cell r="OK175">
            <v>800000</v>
          </cell>
          <cell r="OL175">
            <v>0</v>
          </cell>
          <cell r="OM175">
            <v>992880</v>
          </cell>
          <cell r="ON175">
            <v>75648.000000000015</v>
          </cell>
          <cell r="OP175">
            <v>17438.811188811189</v>
          </cell>
          <cell r="OQ175">
            <v>0</v>
          </cell>
          <cell r="OR175">
            <v>0</v>
          </cell>
          <cell r="OS175">
            <v>0</v>
          </cell>
          <cell r="OT175">
            <v>0</v>
          </cell>
          <cell r="OV175">
            <v>0</v>
          </cell>
          <cell r="OW175">
            <v>0</v>
          </cell>
          <cell r="OX175">
            <v>0</v>
          </cell>
          <cell r="OY175">
            <v>12649.332396345748</v>
          </cell>
          <cell r="OZ175">
            <v>170765.98735066759</v>
          </cell>
          <cell r="PA175">
            <v>0</v>
          </cell>
        </row>
        <row r="176">
          <cell r="AW176">
            <v>1</v>
          </cell>
          <cell r="AX176">
            <v>3163000</v>
          </cell>
          <cell r="AY176">
            <v>4747500</v>
          </cell>
          <cell r="AZ176">
            <v>25000</v>
          </cell>
          <cell r="BA176">
            <v>200000</v>
          </cell>
          <cell r="BB176">
            <v>300000</v>
          </cell>
          <cell r="BC176">
            <v>0</v>
          </cell>
          <cell r="BD176">
            <v>0</v>
          </cell>
          <cell r="BE176">
            <v>0</v>
          </cell>
          <cell r="BF176">
            <v>0</v>
          </cell>
          <cell r="BG176">
            <v>12000</v>
          </cell>
          <cell r="BH176">
            <v>400000</v>
          </cell>
          <cell r="BI176">
            <v>0</v>
          </cell>
          <cell r="BJ176">
            <v>664230</v>
          </cell>
          <cell r="BK176">
            <v>63260.000000000007</v>
          </cell>
          <cell r="BM176">
            <v>17438.811188811189</v>
          </cell>
          <cell r="BN176">
            <v>0</v>
          </cell>
          <cell r="BO176">
            <v>0</v>
          </cell>
          <cell r="BP176">
            <v>0</v>
          </cell>
          <cell r="BQ176">
            <v>0</v>
          </cell>
          <cell r="BS176">
            <v>4215780</v>
          </cell>
          <cell r="BT176">
            <v>0</v>
          </cell>
          <cell r="BU176">
            <v>0</v>
          </cell>
          <cell r="BV176">
            <v>16028.495102404275</v>
          </cell>
          <cell r="BW176">
            <v>0</v>
          </cell>
          <cell r="BX176">
            <v>0</v>
          </cell>
          <cell r="CB176">
            <v>1</v>
          </cell>
          <cell r="CC176">
            <v>3163000</v>
          </cell>
          <cell r="CD176">
            <v>4747500</v>
          </cell>
          <cell r="CE176">
            <v>25000</v>
          </cell>
          <cell r="CF176">
            <v>200000</v>
          </cell>
          <cell r="CG176">
            <v>300000</v>
          </cell>
          <cell r="CH176">
            <v>0</v>
          </cell>
          <cell r="CI176">
            <v>0</v>
          </cell>
          <cell r="CJ176">
            <v>0</v>
          </cell>
          <cell r="CK176">
            <v>0</v>
          </cell>
          <cell r="CL176">
            <v>12000</v>
          </cell>
          <cell r="CM176">
            <v>100000</v>
          </cell>
          <cell r="CN176">
            <v>0</v>
          </cell>
          <cell r="CO176">
            <v>664230</v>
          </cell>
          <cell r="CP176">
            <v>50608.000000000007</v>
          </cell>
          <cell r="CR176">
            <v>17438.811188811189</v>
          </cell>
          <cell r="CS176">
            <v>0</v>
          </cell>
          <cell r="CT176">
            <v>0</v>
          </cell>
          <cell r="CU176">
            <v>0</v>
          </cell>
          <cell r="CV176">
            <v>0</v>
          </cell>
          <cell r="CX176">
            <v>0</v>
          </cell>
          <cell r="CY176">
            <v>0</v>
          </cell>
          <cell r="CZ176">
            <v>0</v>
          </cell>
          <cell r="DA176">
            <v>15985.790408525754</v>
          </cell>
          <cell r="DB176">
            <v>0</v>
          </cell>
          <cell r="DC176">
            <v>0</v>
          </cell>
          <cell r="DG176">
            <v>1</v>
          </cell>
          <cell r="DH176">
            <v>3163000</v>
          </cell>
          <cell r="DI176">
            <v>5269725</v>
          </cell>
          <cell r="DJ176">
            <v>25000</v>
          </cell>
          <cell r="DK176">
            <v>200000</v>
          </cell>
          <cell r="DL176">
            <v>300000</v>
          </cell>
          <cell r="DM176">
            <v>0</v>
          </cell>
          <cell r="DN176">
            <v>0</v>
          </cell>
          <cell r="DO176">
            <v>0</v>
          </cell>
          <cell r="DP176">
            <v>0</v>
          </cell>
          <cell r="DQ176">
            <v>12000</v>
          </cell>
          <cell r="DR176">
            <v>400000</v>
          </cell>
          <cell r="DS176">
            <v>0</v>
          </cell>
          <cell r="DT176">
            <v>664230</v>
          </cell>
          <cell r="DU176">
            <v>50608.000000000007</v>
          </cell>
          <cell r="DW176">
            <v>17438.811188811189</v>
          </cell>
          <cell r="DX176">
            <v>0</v>
          </cell>
          <cell r="DY176">
            <v>0</v>
          </cell>
          <cell r="DZ176">
            <v>0</v>
          </cell>
          <cell r="EA176">
            <v>0</v>
          </cell>
          <cell r="EC176">
            <v>0</v>
          </cell>
          <cell r="ED176">
            <v>8431560</v>
          </cell>
          <cell r="EE176">
            <v>0</v>
          </cell>
          <cell r="EF176">
            <v>15943.312666076174</v>
          </cell>
          <cell r="EG176">
            <v>0</v>
          </cell>
          <cell r="EH176">
            <v>0</v>
          </cell>
          <cell r="EL176">
            <v>1</v>
          </cell>
          <cell r="EM176">
            <v>3479300.0000000005</v>
          </cell>
          <cell r="EN176">
            <v>5269725</v>
          </cell>
          <cell r="EO176">
            <v>27500.000000000004</v>
          </cell>
          <cell r="EP176">
            <v>200000</v>
          </cell>
          <cell r="EQ176">
            <v>300000</v>
          </cell>
          <cell r="ER176">
            <v>0</v>
          </cell>
          <cell r="ES176">
            <v>0</v>
          </cell>
          <cell r="ET176">
            <v>0</v>
          </cell>
          <cell r="EU176">
            <v>0</v>
          </cell>
          <cell r="EV176">
            <v>12000</v>
          </cell>
          <cell r="EW176">
            <v>800000</v>
          </cell>
          <cell r="EX176">
            <v>0</v>
          </cell>
          <cell r="EY176">
            <v>664230</v>
          </cell>
          <cell r="EZ176">
            <v>50608.000000000007</v>
          </cell>
          <cell r="FB176">
            <v>17438.811188811189</v>
          </cell>
          <cell r="FC176">
            <v>0</v>
          </cell>
          <cell r="FD176">
            <v>0</v>
          </cell>
          <cell r="FE176">
            <v>0</v>
          </cell>
          <cell r="FF176">
            <v>0</v>
          </cell>
          <cell r="FH176">
            <v>0</v>
          </cell>
          <cell r="FI176">
            <v>0</v>
          </cell>
          <cell r="FJ176">
            <v>0</v>
          </cell>
          <cell r="FK176">
            <v>14900.662251655629</v>
          </cell>
          <cell r="FM176">
            <v>0</v>
          </cell>
          <cell r="FQ176">
            <v>1</v>
          </cell>
          <cell r="FR176">
            <v>3479300.0000000005</v>
          </cell>
          <cell r="FS176">
            <v>5269725</v>
          </cell>
          <cell r="FT176">
            <v>27500.000000000004</v>
          </cell>
          <cell r="FU176">
            <v>200000</v>
          </cell>
          <cell r="FV176">
            <v>300000</v>
          </cell>
          <cell r="FW176">
            <v>0</v>
          </cell>
          <cell r="FX176">
            <v>0</v>
          </cell>
          <cell r="FY176">
            <v>0</v>
          </cell>
          <cell r="FZ176">
            <v>0</v>
          </cell>
          <cell r="GA176">
            <v>12000</v>
          </cell>
          <cell r="GB176">
            <v>560000</v>
          </cell>
          <cell r="GC176">
            <v>0</v>
          </cell>
          <cell r="GD176">
            <v>664230</v>
          </cell>
          <cell r="GE176">
            <v>50608.000000000007</v>
          </cell>
          <cell r="GG176">
            <v>17438.811188811189</v>
          </cell>
          <cell r="GH176">
            <v>0</v>
          </cell>
          <cell r="GI176">
            <v>0</v>
          </cell>
          <cell r="GJ176">
            <v>0</v>
          </cell>
          <cell r="GK176">
            <v>0</v>
          </cell>
          <cell r="GM176">
            <v>0</v>
          </cell>
          <cell r="GN176">
            <v>0</v>
          </cell>
          <cell r="GO176">
            <v>0</v>
          </cell>
          <cell r="GP176">
            <v>14863.748967795211</v>
          </cell>
          <cell r="GR176">
            <v>0</v>
          </cell>
          <cell r="GV176">
            <v>1</v>
          </cell>
          <cell r="GW176">
            <v>3479300.0000000005</v>
          </cell>
          <cell r="GX176">
            <v>5269725</v>
          </cell>
          <cell r="GY176">
            <v>27500.000000000004</v>
          </cell>
          <cell r="GZ176">
            <v>200000</v>
          </cell>
          <cell r="HA176">
            <v>300000</v>
          </cell>
          <cell r="HB176">
            <v>0</v>
          </cell>
          <cell r="HC176">
            <v>0</v>
          </cell>
          <cell r="HD176">
            <v>0</v>
          </cell>
          <cell r="HE176">
            <v>0</v>
          </cell>
          <cell r="HF176">
            <v>12000</v>
          </cell>
          <cell r="HG176">
            <v>0</v>
          </cell>
          <cell r="HH176">
            <v>0</v>
          </cell>
          <cell r="HI176">
            <v>664230</v>
          </cell>
          <cell r="HJ176">
            <v>50608.000000000007</v>
          </cell>
          <cell r="HL176">
            <v>17438.811188811189</v>
          </cell>
          <cell r="HM176">
            <v>0</v>
          </cell>
          <cell r="HN176">
            <v>0</v>
          </cell>
          <cell r="HO176">
            <v>0</v>
          </cell>
          <cell r="HP176">
            <v>0</v>
          </cell>
          <cell r="HR176">
            <v>0</v>
          </cell>
          <cell r="HS176">
            <v>0</v>
          </cell>
          <cell r="HT176">
            <v>0</v>
          </cell>
          <cell r="HU176">
            <v>14754.098360655738</v>
          </cell>
          <cell r="HW176">
            <v>0</v>
          </cell>
          <cell r="IA176">
            <v>1</v>
          </cell>
          <cell r="IB176">
            <v>3479300.0000000005</v>
          </cell>
          <cell r="IC176">
            <v>5269725</v>
          </cell>
          <cell r="ID176">
            <v>27500.000000000004</v>
          </cell>
          <cell r="IE176">
            <v>200000</v>
          </cell>
          <cell r="IF176">
            <v>300000</v>
          </cell>
          <cell r="IG176">
            <v>0</v>
          </cell>
          <cell r="IH176">
            <v>0</v>
          </cell>
          <cell r="II176">
            <v>0</v>
          </cell>
          <cell r="IJ176">
            <v>0</v>
          </cell>
          <cell r="IK176">
            <v>12000</v>
          </cell>
          <cell r="IL176">
            <v>0</v>
          </cell>
          <cell r="IM176">
            <v>0</v>
          </cell>
          <cell r="IN176">
            <v>664230</v>
          </cell>
          <cell r="IO176">
            <v>50608.000000000007</v>
          </cell>
          <cell r="IQ176">
            <v>17438.811188811189</v>
          </cell>
          <cell r="IR176">
            <v>0</v>
          </cell>
          <cell r="IS176">
            <v>0</v>
          </cell>
          <cell r="IT176">
            <v>0</v>
          </cell>
          <cell r="IU176">
            <v>0</v>
          </cell>
          <cell r="IW176">
            <v>0</v>
          </cell>
          <cell r="IX176">
            <v>0</v>
          </cell>
          <cell r="IY176">
            <v>0</v>
          </cell>
          <cell r="IZ176">
            <v>14106.583072100313</v>
          </cell>
          <cell r="JB176">
            <v>2000000</v>
          </cell>
          <cell r="JF176">
            <v>1</v>
          </cell>
          <cell r="JG176">
            <v>3479300.0000000005</v>
          </cell>
          <cell r="JH176">
            <v>5269725</v>
          </cell>
          <cell r="JI176">
            <v>27500.000000000004</v>
          </cell>
          <cell r="JJ176">
            <v>200000</v>
          </cell>
          <cell r="JK176">
            <v>300000</v>
          </cell>
          <cell r="JL176">
            <v>0</v>
          </cell>
          <cell r="JM176">
            <v>0</v>
          </cell>
          <cell r="JN176">
            <v>0</v>
          </cell>
          <cell r="JO176">
            <v>0</v>
          </cell>
          <cell r="JP176">
            <v>12000</v>
          </cell>
          <cell r="JQ176">
            <v>960000</v>
          </cell>
          <cell r="JR176">
            <v>0</v>
          </cell>
          <cell r="JS176">
            <v>664230</v>
          </cell>
          <cell r="JT176">
            <v>50608.000000000007</v>
          </cell>
          <cell r="JV176">
            <v>17438.811188811189</v>
          </cell>
          <cell r="JW176">
            <v>0</v>
          </cell>
          <cell r="JX176">
            <v>0</v>
          </cell>
          <cell r="JY176">
            <v>0</v>
          </cell>
          <cell r="JZ176">
            <v>0</v>
          </cell>
          <cell r="KB176">
            <v>0</v>
          </cell>
          <cell r="KC176">
            <v>0</v>
          </cell>
          <cell r="KD176">
            <v>0</v>
          </cell>
          <cell r="KE176">
            <v>13975.155279503106</v>
          </cell>
          <cell r="KG176">
            <v>0</v>
          </cell>
          <cell r="KK176">
            <v>1</v>
          </cell>
          <cell r="KL176">
            <v>3479300.0000000005</v>
          </cell>
          <cell r="KM176">
            <v>5269725</v>
          </cell>
          <cell r="KN176">
            <v>27500.000000000004</v>
          </cell>
          <cell r="KO176">
            <v>200000</v>
          </cell>
          <cell r="KP176">
            <v>300000</v>
          </cell>
          <cell r="KQ176">
            <v>0</v>
          </cell>
          <cell r="KR176">
            <v>0</v>
          </cell>
          <cell r="KS176">
            <v>0</v>
          </cell>
          <cell r="KT176">
            <v>0</v>
          </cell>
          <cell r="KU176">
            <v>12000</v>
          </cell>
          <cell r="KV176">
            <v>0</v>
          </cell>
          <cell r="KW176">
            <v>0</v>
          </cell>
          <cell r="KX176">
            <v>664230</v>
          </cell>
          <cell r="KY176">
            <v>50608.000000000007</v>
          </cell>
          <cell r="LA176">
            <v>17438.811188811189</v>
          </cell>
          <cell r="LB176">
            <v>0</v>
          </cell>
          <cell r="LC176">
            <v>0</v>
          </cell>
          <cell r="LD176">
            <v>0</v>
          </cell>
          <cell r="LE176">
            <v>0</v>
          </cell>
          <cell r="LG176">
            <v>0</v>
          </cell>
          <cell r="LH176">
            <v>0</v>
          </cell>
          <cell r="LI176">
            <v>0</v>
          </cell>
          <cell r="LJ176">
            <v>13931.888544891641</v>
          </cell>
          <cell r="LL176">
            <v>0</v>
          </cell>
          <cell r="LP176">
            <v>1</v>
          </cell>
          <cell r="LQ176">
            <v>3479300.0000000005</v>
          </cell>
          <cell r="LR176">
            <v>5269725</v>
          </cell>
          <cell r="LS176">
            <v>27500.000000000004</v>
          </cell>
          <cell r="LT176">
            <v>200000</v>
          </cell>
          <cell r="LU176">
            <v>300000</v>
          </cell>
          <cell r="LV176">
            <v>0</v>
          </cell>
          <cell r="LW176">
            <v>0</v>
          </cell>
          <cell r="LX176">
            <v>0</v>
          </cell>
          <cell r="LY176">
            <v>0</v>
          </cell>
          <cell r="LZ176">
            <v>12000</v>
          </cell>
          <cell r="MA176">
            <v>0</v>
          </cell>
          <cell r="MB176">
            <v>0</v>
          </cell>
          <cell r="MC176">
            <v>664230</v>
          </cell>
          <cell r="MD176">
            <v>50608.000000000007</v>
          </cell>
          <cell r="MF176">
            <v>17438.811188811189</v>
          </cell>
          <cell r="MG176">
            <v>0</v>
          </cell>
          <cell r="MH176">
            <v>0</v>
          </cell>
          <cell r="MI176">
            <v>0</v>
          </cell>
          <cell r="MJ176">
            <v>0</v>
          </cell>
          <cell r="ML176">
            <v>0</v>
          </cell>
          <cell r="MM176">
            <v>0</v>
          </cell>
          <cell r="MN176">
            <v>0</v>
          </cell>
          <cell r="MO176">
            <v>13177.159590043924</v>
          </cell>
          <cell r="MQ176">
            <v>0</v>
          </cell>
          <cell r="MU176">
            <v>1</v>
          </cell>
          <cell r="MV176">
            <v>3479300.0000000005</v>
          </cell>
          <cell r="MW176">
            <v>5269725</v>
          </cell>
          <cell r="MX176">
            <v>27500.000000000004</v>
          </cell>
          <cell r="MY176">
            <v>200000</v>
          </cell>
          <cell r="MZ176">
            <v>300000</v>
          </cell>
          <cell r="NA176">
            <v>0</v>
          </cell>
          <cell r="NB176">
            <v>0</v>
          </cell>
          <cell r="NC176">
            <v>0</v>
          </cell>
          <cell r="ND176">
            <v>0</v>
          </cell>
          <cell r="NE176">
            <v>12000</v>
          </cell>
          <cell r="NF176">
            <v>0</v>
          </cell>
          <cell r="NG176">
            <v>0</v>
          </cell>
          <cell r="NH176">
            <v>664230</v>
          </cell>
          <cell r="NI176">
            <v>50608.000000000007</v>
          </cell>
          <cell r="NK176">
            <v>17438.811188811189</v>
          </cell>
          <cell r="NL176">
            <v>0</v>
          </cell>
          <cell r="NM176">
            <v>0</v>
          </cell>
          <cell r="NN176">
            <v>0</v>
          </cell>
          <cell r="NO176">
            <v>0</v>
          </cell>
          <cell r="NQ176">
            <v>0</v>
          </cell>
          <cell r="NS176">
            <v>0</v>
          </cell>
          <cell r="NT176">
            <v>13043.478260869566</v>
          </cell>
          <cell r="NV176">
            <v>0</v>
          </cell>
          <cell r="NZ176">
            <v>1</v>
          </cell>
          <cell r="OA176">
            <v>3479300.0000000005</v>
          </cell>
          <cell r="OB176">
            <v>5269725</v>
          </cell>
          <cell r="OC176">
            <v>27500.000000000004</v>
          </cell>
          <cell r="OD176">
            <v>200000</v>
          </cell>
          <cell r="OE176">
            <v>300000</v>
          </cell>
          <cell r="OF176">
            <v>0</v>
          </cell>
          <cell r="OG176">
            <v>0</v>
          </cell>
          <cell r="OH176">
            <v>0</v>
          </cell>
          <cell r="OI176">
            <v>0</v>
          </cell>
          <cell r="OJ176">
            <v>12000</v>
          </cell>
          <cell r="OK176">
            <v>800000</v>
          </cell>
          <cell r="OL176">
            <v>0</v>
          </cell>
          <cell r="OM176">
            <v>664230</v>
          </cell>
          <cell r="ON176">
            <v>50608.000000000007</v>
          </cell>
          <cell r="OP176">
            <v>17438.811188811189</v>
          </cell>
          <cell r="OQ176">
            <v>0</v>
          </cell>
          <cell r="OR176">
            <v>0</v>
          </cell>
          <cell r="OS176">
            <v>0</v>
          </cell>
          <cell r="OT176">
            <v>0</v>
          </cell>
          <cell r="OV176">
            <v>0</v>
          </cell>
          <cell r="OW176">
            <v>0</v>
          </cell>
          <cell r="OX176">
            <v>0</v>
          </cell>
          <cell r="OY176">
            <v>12649.332396345748</v>
          </cell>
          <cell r="OZ176">
            <v>170765.98735066759</v>
          </cell>
          <cell r="PA176">
            <v>0</v>
          </cell>
        </row>
        <row r="177">
          <cell r="AW177">
            <v>4</v>
          </cell>
          <cell r="AX177">
            <v>14548000</v>
          </cell>
          <cell r="AY177">
            <v>18990000</v>
          </cell>
          <cell r="AZ177">
            <v>100000</v>
          </cell>
          <cell r="BA177">
            <v>800000</v>
          </cell>
          <cell r="BB177">
            <v>1200000</v>
          </cell>
          <cell r="BC177">
            <v>0</v>
          </cell>
          <cell r="BD177">
            <v>0</v>
          </cell>
          <cell r="BE177">
            <v>0</v>
          </cell>
          <cell r="BF177">
            <v>0</v>
          </cell>
          <cell r="BG177">
            <v>48000</v>
          </cell>
          <cell r="BH177">
            <v>1600000</v>
          </cell>
          <cell r="BI177">
            <v>0</v>
          </cell>
          <cell r="BJ177">
            <v>3055080</v>
          </cell>
          <cell r="BK177">
            <v>290960</v>
          </cell>
          <cell r="BM177">
            <v>69755.244755244756</v>
          </cell>
          <cell r="BN177">
            <v>0</v>
          </cell>
          <cell r="BO177">
            <v>0</v>
          </cell>
          <cell r="BP177">
            <v>0</v>
          </cell>
          <cell r="BQ177">
            <v>0</v>
          </cell>
          <cell r="BS177">
            <v>16863120</v>
          </cell>
          <cell r="BT177">
            <v>0</v>
          </cell>
          <cell r="BU177">
            <v>0</v>
          </cell>
          <cell r="BV177">
            <v>64113.980409617099</v>
          </cell>
          <cell r="BW177">
            <v>0</v>
          </cell>
          <cell r="BX177">
            <v>0</v>
          </cell>
          <cell r="CB177">
            <v>4</v>
          </cell>
          <cell r="CC177">
            <v>14548000</v>
          </cell>
          <cell r="CD177">
            <v>18990000</v>
          </cell>
          <cell r="CE177">
            <v>100000</v>
          </cell>
          <cell r="CF177">
            <v>800000</v>
          </cell>
          <cell r="CG177">
            <v>1200000</v>
          </cell>
          <cell r="CH177">
            <v>0</v>
          </cell>
          <cell r="CI177">
            <v>0</v>
          </cell>
          <cell r="CJ177">
            <v>0</v>
          </cell>
          <cell r="CK177">
            <v>0</v>
          </cell>
          <cell r="CL177">
            <v>48000</v>
          </cell>
          <cell r="CM177">
            <v>400000</v>
          </cell>
          <cell r="CN177">
            <v>0</v>
          </cell>
          <cell r="CO177">
            <v>3055080</v>
          </cell>
          <cell r="CP177">
            <v>232768</v>
          </cell>
          <cell r="CR177">
            <v>69755.244755244756</v>
          </cell>
          <cell r="CS177">
            <v>0</v>
          </cell>
          <cell r="CT177">
            <v>0</v>
          </cell>
          <cell r="CU177">
            <v>0</v>
          </cell>
          <cell r="CV177">
            <v>0</v>
          </cell>
          <cell r="CX177">
            <v>0</v>
          </cell>
          <cell r="CY177">
            <v>0</v>
          </cell>
          <cell r="CZ177">
            <v>0</v>
          </cell>
          <cell r="DA177">
            <v>63943.161634103017</v>
          </cell>
          <cell r="DB177">
            <v>0</v>
          </cell>
          <cell r="DC177">
            <v>0</v>
          </cell>
          <cell r="DG177">
            <v>4</v>
          </cell>
          <cell r="DH177">
            <v>14548000</v>
          </cell>
          <cell r="DI177">
            <v>21078900</v>
          </cell>
          <cell r="DJ177">
            <v>100000</v>
          </cell>
          <cell r="DK177">
            <v>800000</v>
          </cell>
          <cell r="DL177">
            <v>1200000</v>
          </cell>
          <cell r="DM177">
            <v>0</v>
          </cell>
          <cell r="DN177">
            <v>0</v>
          </cell>
          <cell r="DO177">
            <v>0</v>
          </cell>
          <cell r="DP177">
            <v>0</v>
          </cell>
          <cell r="DQ177">
            <v>48000</v>
          </cell>
          <cell r="DR177">
            <v>1600000</v>
          </cell>
          <cell r="DS177">
            <v>0</v>
          </cell>
          <cell r="DT177">
            <v>3055080</v>
          </cell>
          <cell r="DU177">
            <v>232768</v>
          </cell>
          <cell r="DW177">
            <v>69755.244755244756</v>
          </cell>
          <cell r="DX177">
            <v>0</v>
          </cell>
          <cell r="DY177">
            <v>0</v>
          </cell>
          <cell r="DZ177">
            <v>0</v>
          </cell>
          <cell r="EA177">
            <v>0</v>
          </cell>
          <cell r="EC177">
            <v>0</v>
          </cell>
          <cell r="ED177">
            <v>33726240</v>
          </cell>
          <cell r="EE177">
            <v>0</v>
          </cell>
          <cell r="EF177">
            <v>63773.250664304695</v>
          </cell>
          <cell r="EG177">
            <v>0</v>
          </cell>
          <cell r="EH177">
            <v>0</v>
          </cell>
          <cell r="EL177">
            <v>4</v>
          </cell>
          <cell r="EM177">
            <v>16002800.000000002</v>
          </cell>
          <cell r="EN177">
            <v>21078900</v>
          </cell>
          <cell r="EO177">
            <v>110000.00000000001</v>
          </cell>
          <cell r="EP177">
            <v>800000</v>
          </cell>
          <cell r="EQ177">
            <v>1200000</v>
          </cell>
          <cell r="ER177">
            <v>0</v>
          </cell>
          <cell r="ES177">
            <v>0</v>
          </cell>
          <cell r="ET177">
            <v>0</v>
          </cell>
          <cell r="EU177">
            <v>0</v>
          </cell>
          <cell r="EV177">
            <v>48000</v>
          </cell>
          <cell r="EW177">
            <v>3200000</v>
          </cell>
          <cell r="EX177">
            <v>0</v>
          </cell>
          <cell r="EY177">
            <v>3055080</v>
          </cell>
          <cell r="EZ177">
            <v>232768</v>
          </cell>
          <cell r="FB177">
            <v>69755.244755244756</v>
          </cell>
          <cell r="FC177">
            <v>0</v>
          </cell>
          <cell r="FD177">
            <v>0</v>
          </cell>
          <cell r="FE177">
            <v>0</v>
          </cell>
          <cell r="FF177">
            <v>0</v>
          </cell>
          <cell r="FH177">
            <v>0</v>
          </cell>
          <cell r="FI177">
            <v>0</v>
          </cell>
          <cell r="FJ177">
            <v>0</v>
          </cell>
          <cell r="FK177">
            <v>59602.649006622516</v>
          </cell>
          <cell r="FM177">
            <v>0</v>
          </cell>
          <cell r="FQ177">
            <v>4</v>
          </cell>
          <cell r="FR177">
            <v>16002800.000000002</v>
          </cell>
          <cell r="FS177">
            <v>21078900</v>
          </cell>
          <cell r="FT177">
            <v>110000.00000000001</v>
          </cell>
          <cell r="FU177">
            <v>800000</v>
          </cell>
          <cell r="FV177">
            <v>1200000</v>
          </cell>
          <cell r="FW177">
            <v>0</v>
          </cell>
          <cell r="FX177">
            <v>0</v>
          </cell>
          <cell r="FY177">
            <v>0</v>
          </cell>
          <cell r="FZ177">
            <v>0</v>
          </cell>
          <cell r="GA177">
            <v>48000</v>
          </cell>
          <cell r="GB177">
            <v>2240000</v>
          </cell>
          <cell r="GC177">
            <v>0</v>
          </cell>
          <cell r="GD177">
            <v>3055080</v>
          </cell>
          <cell r="GE177">
            <v>232768</v>
          </cell>
          <cell r="GG177">
            <v>69755.244755244756</v>
          </cell>
          <cell r="GH177">
            <v>0</v>
          </cell>
          <cell r="GI177">
            <v>0</v>
          </cell>
          <cell r="GJ177">
            <v>0</v>
          </cell>
          <cell r="GK177">
            <v>0</v>
          </cell>
          <cell r="GM177">
            <v>0</v>
          </cell>
          <cell r="GN177">
            <v>0</v>
          </cell>
          <cell r="GO177">
            <v>0</v>
          </cell>
          <cell r="GP177">
            <v>59454.995871180843</v>
          </cell>
          <cell r="GR177">
            <v>0</v>
          </cell>
          <cell r="GV177">
            <v>4</v>
          </cell>
          <cell r="GW177">
            <v>16002800.000000002</v>
          </cell>
          <cell r="GX177">
            <v>21078900</v>
          </cell>
          <cell r="GY177">
            <v>110000.00000000001</v>
          </cell>
          <cell r="GZ177">
            <v>800000</v>
          </cell>
          <cell r="HA177">
            <v>1200000</v>
          </cell>
          <cell r="HB177">
            <v>0</v>
          </cell>
          <cell r="HC177">
            <v>0</v>
          </cell>
          <cell r="HD177">
            <v>0</v>
          </cell>
          <cell r="HE177">
            <v>0</v>
          </cell>
          <cell r="HF177">
            <v>48000</v>
          </cell>
          <cell r="HG177">
            <v>0</v>
          </cell>
          <cell r="HH177">
            <v>0</v>
          </cell>
          <cell r="HI177">
            <v>3055080</v>
          </cell>
          <cell r="HJ177">
            <v>232768</v>
          </cell>
          <cell r="HL177">
            <v>69755.244755244756</v>
          </cell>
          <cell r="HM177">
            <v>0</v>
          </cell>
          <cell r="HN177">
            <v>0</v>
          </cell>
          <cell r="HO177">
            <v>0</v>
          </cell>
          <cell r="HP177">
            <v>0</v>
          </cell>
          <cell r="HR177">
            <v>0</v>
          </cell>
          <cell r="HS177">
            <v>0</v>
          </cell>
          <cell r="HT177">
            <v>0</v>
          </cell>
          <cell r="HU177">
            <v>59016.393442622953</v>
          </cell>
          <cell r="HW177">
            <v>0</v>
          </cell>
          <cell r="IA177">
            <v>4</v>
          </cell>
          <cell r="IB177">
            <v>16002800.000000002</v>
          </cell>
          <cell r="IC177">
            <v>21078900</v>
          </cell>
          <cell r="ID177">
            <v>110000.00000000001</v>
          </cell>
          <cell r="IE177">
            <v>800000</v>
          </cell>
          <cell r="IF177">
            <v>1200000</v>
          </cell>
          <cell r="IG177">
            <v>0</v>
          </cell>
          <cell r="IH177">
            <v>0</v>
          </cell>
          <cell r="II177">
            <v>0</v>
          </cell>
          <cell r="IJ177">
            <v>0</v>
          </cell>
          <cell r="IK177">
            <v>48000</v>
          </cell>
          <cell r="IL177">
            <v>0</v>
          </cell>
          <cell r="IM177">
            <v>0</v>
          </cell>
          <cell r="IN177">
            <v>3055080</v>
          </cell>
          <cell r="IO177">
            <v>232768</v>
          </cell>
          <cell r="IQ177">
            <v>69755.244755244756</v>
          </cell>
          <cell r="IR177">
            <v>0</v>
          </cell>
          <cell r="IS177">
            <v>0</v>
          </cell>
          <cell r="IT177">
            <v>0</v>
          </cell>
          <cell r="IU177">
            <v>0</v>
          </cell>
          <cell r="IW177">
            <v>0</v>
          </cell>
          <cell r="IX177">
            <v>0</v>
          </cell>
          <cell r="IY177">
            <v>0</v>
          </cell>
          <cell r="IZ177">
            <v>56426.332288401252</v>
          </cell>
          <cell r="JB177">
            <v>8000000</v>
          </cell>
          <cell r="JF177">
            <v>4</v>
          </cell>
          <cell r="JG177">
            <v>16002800.000000002</v>
          </cell>
          <cell r="JH177">
            <v>21078900</v>
          </cell>
          <cell r="JI177">
            <v>110000.00000000001</v>
          </cell>
          <cell r="JJ177">
            <v>800000</v>
          </cell>
          <cell r="JK177">
            <v>1200000</v>
          </cell>
          <cell r="JL177">
            <v>0</v>
          </cell>
          <cell r="JM177">
            <v>0</v>
          </cell>
          <cell r="JN177">
            <v>0</v>
          </cell>
          <cell r="JO177">
            <v>0</v>
          </cell>
          <cell r="JP177">
            <v>48000</v>
          </cell>
          <cell r="JQ177">
            <v>3840000</v>
          </cell>
          <cell r="JR177">
            <v>0</v>
          </cell>
          <cell r="JS177">
            <v>3055080</v>
          </cell>
          <cell r="JT177">
            <v>232768</v>
          </cell>
          <cell r="JV177">
            <v>69755.244755244756</v>
          </cell>
          <cell r="JW177">
            <v>0</v>
          </cell>
          <cell r="JX177">
            <v>0</v>
          </cell>
          <cell r="JY177">
            <v>0</v>
          </cell>
          <cell r="JZ177">
            <v>0</v>
          </cell>
          <cell r="KB177">
            <v>0</v>
          </cell>
          <cell r="KC177">
            <v>0</v>
          </cell>
          <cell r="KD177">
            <v>0</v>
          </cell>
          <cell r="KE177">
            <v>55900.621118012423</v>
          </cell>
          <cell r="KG177">
            <v>0</v>
          </cell>
          <cell r="KK177">
            <v>4</v>
          </cell>
          <cell r="KL177">
            <v>16002800.000000002</v>
          </cell>
          <cell r="KM177">
            <v>21078900</v>
          </cell>
          <cell r="KN177">
            <v>110000.00000000001</v>
          </cell>
          <cell r="KO177">
            <v>800000</v>
          </cell>
          <cell r="KP177">
            <v>1200000</v>
          </cell>
          <cell r="KQ177">
            <v>0</v>
          </cell>
          <cell r="KR177">
            <v>0</v>
          </cell>
          <cell r="KS177">
            <v>0</v>
          </cell>
          <cell r="KT177">
            <v>0</v>
          </cell>
          <cell r="KU177">
            <v>48000</v>
          </cell>
          <cell r="KV177">
            <v>0</v>
          </cell>
          <cell r="KW177">
            <v>0</v>
          </cell>
          <cell r="KX177">
            <v>3055080</v>
          </cell>
          <cell r="KY177">
            <v>232768</v>
          </cell>
          <cell r="LA177">
            <v>69755.244755244756</v>
          </cell>
          <cell r="LB177">
            <v>0</v>
          </cell>
          <cell r="LC177">
            <v>0</v>
          </cell>
          <cell r="LD177">
            <v>0</v>
          </cell>
          <cell r="LE177">
            <v>0</v>
          </cell>
          <cell r="LG177">
            <v>0</v>
          </cell>
          <cell r="LH177">
            <v>0</v>
          </cell>
          <cell r="LI177">
            <v>0</v>
          </cell>
          <cell r="LJ177">
            <v>55727.554179566563</v>
          </cell>
          <cell r="LL177">
            <v>0</v>
          </cell>
          <cell r="LP177">
            <v>4</v>
          </cell>
          <cell r="LQ177">
            <v>16002800.000000002</v>
          </cell>
          <cell r="LR177">
            <v>21078900</v>
          </cell>
          <cell r="LS177">
            <v>110000.00000000001</v>
          </cell>
          <cell r="LT177">
            <v>800000</v>
          </cell>
          <cell r="LU177">
            <v>1200000</v>
          </cell>
          <cell r="LV177">
            <v>0</v>
          </cell>
          <cell r="LW177">
            <v>0</v>
          </cell>
          <cell r="LX177">
            <v>0</v>
          </cell>
          <cell r="LY177">
            <v>0</v>
          </cell>
          <cell r="LZ177">
            <v>48000</v>
          </cell>
          <cell r="MA177">
            <v>0</v>
          </cell>
          <cell r="MB177">
            <v>0</v>
          </cell>
          <cell r="MC177">
            <v>3055080</v>
          </cell>
          <cell r="MD177">
            <v>232768</v>
          </cell>
          <cell r="MF177">
            <v>69755.244755244756</v>
          </cell>
          <cell r="MG177">
            <v>0</v>
          </cell>
          <cell r="MH177">
            <v>0</v>
          </cell>
          <cell r="MI177">
            <v>0</v>
          </cell>
          <cell r="MJ177">
            <v>0</v>
          </cell>
          <cell r="ML177">
            <v>0</v>
          </cell>
          <cell r="MM177">
            <v>0</v>
          </cell>
          <cell r="MN177">
            <v>0</v>
          </cell>
          <cell r="MO177">
            <v>52708.638360175697</v>
          </cell>
          <cell r="MQ177">
            <v>0</v>
          </cell>
          <cell r="MU177">
            <v>4</v>
          </cell>
          <cell r="MV177">
            <v>16002800.000000002</v>
          </cell>
          <cell r="MW177">
            <v>21078900</v>
          </cell>
          <cell r="MX177">
            <v>110000.00000000001</v>
          </cell>
          <cell r="MY177">
            <v>800000</v>
          </cell>
          <cell r="MZ177">
            <v>1200000</v>
          </cell>
          <cell r="NA177">
            <v>0</v>
          </cell>
          <cell r="NB177">
            <v>0</v>
          </cell>
          <cell r="NC177">
            <v>0</v>
          </cell>
          <cell r="ND177">
            <v>0</v>
          </cell>
          <cell r="NE177">
            <v>48000</v>
          </cell>
          <cell r="NF177">
            <v>0</v>
          </cell>
          <cell r="NG177">
            <v>0</v>
          </cell>
          <cell r="NH177">
            <v>3055080</v>
          </cell>
          <cell r="NI177">
            <v>232768</v>
          </cell>
          <cell r="NK177">
            <v>69755.244755244756</v>
          </cell>
          <cell r="NL177">
            <v>0</v>
          </cell>
          <cell r="NM177">
            <v>0</v>
          </cell>
          <cell r="NN177">
            <v>0</v>
          </cell>
          <cell r="NO177">
            <v>0</v>
          </cell>
          <cell r="NQ177">
            <v>0</v>
          </cell>
          <cell r="NS177">
            <v>0</v>
          </cell>
          <cell r="NT177">
            <v>52173.913043478264</v>
          </cell>
          <cell r="NV177">
            <v>0</v>
          </cell>
          <cell r="NZ177">
            <v>4</v>
          </cell>
          <cell r="OA177">
            <v>16002800.000000002</v>
          </cell>
          <cell r="OB177">
            <v>21078900</v>
          </cell>
          <cell r="OC177">
            <v>110000.00000000001</v>
          </cell>
          <cell r="OD177">
            <v>800000</v>
          </cell>
          <cell r="OE177">
            <v>1200000</v>
          </cell>
          <cell r="OF177">
            <v>0</v>
          </cell>
          <cell r="OG177">
            <v>0</v>
          </cell>
          <cell r="OH177">
            <v>0</v>
          </cell>
          <cell r="OI177">
            <v>0</v>
          </cell>
          <cell r="OJ177">
            <v>48000</v>
          </cell>
          <cell r="OK177">
            <v>3200000</v>
          </cell>
          <cell r="OL177">
            <v>0</v>
          </cell>
          <cell r="OM177">
            <v>3055080</v>
          </cell>
          <cell r="ON177">
            <v>232768</v>
          </cell>
          <cell r="OP177">
            <v>69755.244755244756</v>
          </cell>
          <cell r="OQ177">
            <v>0</v>
          </cell>
          <cell r="OR177">
            <v>0</v>
          </cell>
          <cell r="OS177">
            <v>0</v>
          </cell>
          <cell r="OT177">
            <v>0</v>
          </cell>
          <cell r="OV177">
            <v>0</v>
          </cell>
          <cell r="OW177">
            <v>0</v>
          </cell>
          <cell r="OX177">
            <v>0</v>
          </cell>
          <cell r="OY177">
            <v>50597.329585382991</v>
          </cell>
          <cell r="OZ177">
            <v>683063.94940267038</v>
          </cell>
          <cell r="PA177">
            <v>0</v>
          </cell>
        </row>
        <row r="178">
          <cell r="AW178">
            <v>1</v>
          </cell>
          <cell r="AX178">
            <v>3163000</v>
          </cell>
          <cell r="AY178">
            <v>4747500</v>
          </cell>
          <cell r="AZ178">
            <v>25000</v>
          </cell>
          <cell r="BA178">
            <v>200000</v>
          </cell>
          <cell r="BB178">
            <v>300000</v>
          </cell>
          <cell r="BC178">
            <v>0</v>
          </cell>
          <cell r="BD178">
            <v>0</v>
          </cell>
          <cell r="BE178">
            <v>0</v>
          </cell>
          <cell r="BF178">
            <v>0</v>
          </cell>
          <cell r="BG178">
            <v>12000</v>
          </cell>
          <cell r="BH178">
            <v>400000</v>
          </cell>
          <cell r="BI178">
            <v>0</v>
          </cell>
          <cell r="BJ178">
            <v>664230</v>
          </cell>
          <cell r="BK178">
            <v>63260.000000000007</v>
          </cell>
          <cell r="BM178">
            <v>17438.811188811189</v>
          </cell>
          <cell r="BN178">
            <v>0</v>
          </cell>
          <cell r="BO178">
            <v>0</v>
          </cell>
          <cell r="BP178">
            <v>0</v>
          </cell>
          <cell r="BQ178">
            <v>0</v>
          </cell>
          <cell r="BS178">
            <v>4215780</v>
          </cell>
          <cell r="BT178">
            <v>0</v>
          </cell>
          <cell r="BU178">
            <v>0</v>
          </cell>
          <cell r="BV178">
            <v>16028.495102404275</v>
          </cell>
          <cell r="BW178">
            <v>0</v>
          </cell>
          <cell r="BX178">
            <v>0</v>
          </cell>
          <cell r="CB178">
            <v>1</v>
          </cell>
          <cell r="CC178">
            <v>3163000</v>
          </cell>
          <cell r="CD178">
            <v>4747500</v>
          </cell>
          <cell r="CE178">
            <v>25000</v>
          </cell>
          <cell r="CF178">
            <v>200000</v>
          </cell>
          <cell r="CG178">
            <v>300000</v>
          </cell>
          <cell r="CH178">
            <v>0</v>
          </cell>
          <cell r="CI178">
            <v>0</v>
          </cell>
          <cell r="CJ178">
            <v>0</v>
          </cell>
          <cell r="CK178">
            <v>0</v>
          </cell>
          <cell r="CL178">
            <v>12000</v>
          </cell>
          <cell r="CM178">
            <v>100000</v>
          </cell>
          <cell r="CN178">
            <v>0</v>
          </cell>
          <cell r="CO178">
            <v>664230</v>
          </cell>
          <cell r="CP178">
            <v>50608.000000000007</v>
          </cell>
          <cell r="CR178">
            <v>17438.811188811189</v>
          </cell>
          <cell r="CS178">
            <v>0</v>
          </cell>
          <cell r="CT178">
            <v>0</v>
          </cell>
          <cell r="CU178">
            <v>0</v>
          </cell>
          <cell r="CV178">
            <v>0</v>
          </cell>
          <cell r="CX178">
            <v>0</v>
          </cell>
          <cell r="CY178">
            <v>0</v>
          </cell>
          <cell r="CZ178">
            <v>0</v>
          </cell>
          <cell r="DA178">
            <v>15985.790408525754</v>
          </cell>
          <cell r="DB178">
            <v>0</v>
          </cell>
          <cell r="DC178">
            <v>0</v>
          </cell>
          <cell r="DG178">
            <v>1</v>
          </cell>
          <cell r="DH178">
            <v>3163000</v>
          </cell>
          <cell r="DI178">
            <v>5269725</v>
          </cell>
          <cell r="DJ178">
            <v>25000</v>
          </cell>
          <cell r="DK178">
            <v>200000</v>
          </cell>
          <cell r="DL178">
            <v>300000</v>
          </cell>
          <cell r="DM178">
            <v>0</v>
          </cell>
          <cell r="DN178">
            <v>0</v>
          </cell>
          <cell r="DO178">
            <v>0</v>
          </cell>
          <cell r="DP178">
            <v>0</v>
          </cell>
          <cell r="DQ178">
            <v>12000</v>
          </cell>
          <cell r="DR178">
            <v>400000</v>
          </cell>
          <cell r="DS178">
            <v>0</v>
          </cell>
          <cell r="DT178">
            <v>664230</v>
          </cell>
          <cell r="DU178">
            <v>50608.000000000007</v>
          </cell>
          <cell r="DW178">
            <v>17438.811188811189</v>
          </cell>
          <cell r="DX178">
            <v>0</v>
          </cell>
          <cell r="DY178">
            <v>0</v>
          </cell>
          <cell r="DZ178">
            <v>0</v>
          </cell>
          <cell r="EA178">
            <v>0</v>
          </cell>
          <cell r="EC178">
            <v>0</v>
          </cell>
          <cell r="ED178">
            <v>8431560</v>
          </cell>
          <cell r="EE178">
            <v>0</v>
          </cell>
          <cell r="EF178">
            <v>15943.312666076174</v>
          </cell>
          <cell r="EG178">
            <v>0</v>
          </cell>
          <cell r="EH178">
            <v>0</v>
          </cell>
          <cell r="EL178">
            <v>1</v>
          </cell>
          <cell r="EM178">
            <v>3479300.0000000005</v>
          </cell>
          <cell r="EN178">
            <v>5269725</v>
          </cell>
          <cell r="EO178">
            <v>27500.000000000004</v>
          </cell>
          <cell r="EP178">
            <v>200000</v>
          </cell>
          <cell r="EQ178">
            <v>300000</v>
          </cell>
          <cell r="ER178">
            <v>0</v>
          </cell>
          <cell r="ES178">
            <v>0</v>
          </cell>
          <cell r="ET178">
            <v>0</v>
          </cell>
          <cell r="EU178">
            <v>0</v>
          </cell>
          <cell r="EV178">
            <v>12000</v>
          </cell>
          <cell r="EW178">
            <v>800000</v>
          </cell>
          <cell r="EX178">
            <v>0</v>
          </cell>
          <cell r="EY178">
            <v>664230</v>
          </cell>
          <cell r="EZ178">
            <v>50608.000000000007</v>
          </cell>
          <cell r="FB178">
            <v>17438.811188811189</v>
          </cell>
          <cell r="FC178">
            <v>0</v>
          </cell>
          <cell r="FD178">
            <v>0</v>
          </cell>
          <cell r="FE178">
            <v>0</v>
          </cell>
          <cell r="FF178">
            <v>0</v>
          </cell>
          <cell r="FH178">
            <v>0</v>
          </cell>
          <cell r="FI178">
            <v>0</v>
          </cell>
          <cell r="FJ178">
            <v>0</v>
          </cell>
          <cell r="FK178">
            <v>14900.662251655629</v>
          </cell>
          <cell r="FM178">
            <v>0</v>
          </cell>
          <cell r="FQ178">
            <v>1</v>
          </cell>
          <cell r="FR178">
            <v>3479300.0000000005</v>
          </cell>
          <cell r="FS178">
            <v>5269725</v>
          </cell>
          <cell r="FT178">
            <v>27500.000000000004</v>
          </cell>
          <cell r="FU178">
            <v>200000</v>
          </cell>
          <cell r="FV178">
            <v>300000</v>
          </cell>
          <cell r="FW178">
            <v>0</v>
          </cell>
          <cell r="FX178">
            <v>0</v>
          </cell>
          <cell r="FY178">
            <v>0</v>
          </cell>
          <cell r="FZ178">
            <v>0</v>
          </cell>
          <cell r="GA178">
            <v>12000</v>
          </cell>
          <cell r="GB178">
            <v>560000</v>
          </cell>
          <cell r="GC178">
            <v>0</v>
          </cell>
          <cell r="GD178">
            <v>664230</v>
          </cell>
          <cell r="GE178">
            <v>50608.000000000007</v>
          </cell>
          <cell r="GG178">
            <v>17438.811188811189</v>
          </cell>
          <cell r="GH178">
            <v>0</v>
          </cell>
          <cell r="GI178">
            <v>0</v>
          </cell>
          <cell r="GJ178">
            <v>0</v>
          </cell>
          <cell r="GK178">
            <v>0</v>
          </cell>
          <cell r="GM178">
            <v>0</v>
          </cell>
          <cell r="GN178">
            <v>0</v>
          </cell>
          <cell r="GO178">
            <v>0</v>
          </cell>
          <cell r="GP178">
            <v>14863.748967795211</v>
          </cell>
          <cell r="GR178">
            <v>0</v>
          </cell>
          <cell r="GV178">
            <v>1</v>
          </cell>
          <cell r="GW178">
            <v>3479300.0000000005</v>
          </cell>
          <cell r="GX178">
            <v>5269725</v>
          </cell>
          <cell r="GY178">
            <v>27500.000000000004</v>
          </cell>
          <cell r="GZ178">
            <v>200000</v>
          </cell>
          <cell r="HA178">
            <v>300000</v>
          </cell>
          <cell r="HB178">
            <v>0</v>
          </cell>
          <cell r="HC178">
            <v>0</v>
          </cell>
          <cell r="HD178">
            <v>0</v>
          </cell>
          <cell r="HE178">
            <v>0</v>
          </cell>
          <cell r="HF178">
            <v>12000</v>
          </cell>
          <cell r="HG178">
            <v>0</v>
          </cell>
          <cell r="HH178">
            <v>0</v>
          </cell>
          <cell r="HI178">
            <v>664230</v>
          </cell>
          <cell r="HJ178">
            <v>50608.000000000007</v>
          </cell>
          <cell r="HL178">
            <v>17438.811188811189</v>
          </cell>
          <cell r="HM178">
            <v>0</v>
          </cell>
          <cell r="HN178">
            <v>0</v>
          </cell>
          <cell r="HO178">
            <v>0</v>
          </cell>
          <cell r="HP178">
            <v>0</v>
          </cell>
          <cell r="HR178">
            <v>0</v>
          </cell>
          <cell r="HS178">
            <v>0</v>
          </cell>
          <cell r="HT178">
            <v>0</v>
          </cell>
          <cell r="HU178">
            <v>14754.098360655738</v>
          </cell>
          <cell r="HW178">
            <v>0</v>
          </cell>
          <cell r="IA178">
            <v>1</v>
          </cell>
          <cell r="IB178">
            <v>3479300.0000000005</v>
          </cell>
          <cell r="IC178">
            <v>5269725</v>
          </cell>
          <cell r="ID178">
            <v>27500.000000000004</v>
          </cell>
          <cell r="IE178">
            <v>200000</v>
          </cell>
          <cell r="IF178">
            <v>300000</v>
          </cell>
          <cell r="IG178">
            <v>0</v>
          </cell>
          <cell r="IH178">
            <v>0</v>
          </cell>
          <cell r="II178">
            <v>0</v>
          </cell>
          <cell r="IJ178">
            <v>0</v>
          </cell>
          <cell r="IK178">
            <v>12000</v>
          </cell>
          <cell r="IL178">
            <v>0</v>
          </cell>
          <cell r="IM178">
            <v>0</v>
          </cell>
          <cell r="IN178">
            <v>664230</v>
          </cell>
          <cell r="IO178">
            <v>50608.000000000007</v>
          </cell>
          <cell r="IQ178">
            <v>17438.811188811189</v>
          </cell>
          <cell r="IR178">
            <v>0</v>
          </cell>
          <cell r="IS178">
            <v>0</v>
          </cell>
          <cell r="IT178">
            <v>0</v>
          </cell>
          <cell r="IU178">
            <v>0</v>
          </cell>
          <cell r="IW178">
            <v>0</v>
          </cell>
          <cell r="IX178">
            <v>0</v>
          </cell>
          <cell r="IY178">
            <v>0</v>
          </cell>
          <cell r="IZ178">
            <v>14106.583072100313</v>
          </cell>
          <cell r="JB178">
            <v>2000000</v>
          </cell>
          <cell r="JF178">
            <v>1</v>
          </cell>
          <cell r="JG178">
            <v>3479300.0000000005</v>
          </cell>
          <cell r="JH178">
            <v>5269725</v>
          </cell>
          <cell r="JI178">
            <v>27500.000000000004</v>
          </cell>
          <cell r="JJ178">
            <v>200000</v>
          </cell>
          <cell r="JK178">
            <v>300000</v>
          </cell>
          <cell r="JL178">
            <v>0</v>
          </cell>
          <cell r="JM178">
            <v>0</v>
          </cell>
          <cell r="JN178">
            <v>0</v>
          </cell>
          <cell r="JO178">
            <v>0</v>
          </cell>
          <cell r="JP178">
            <v>12000</v>
          </cell>
          <cell r="JQ178">
            <v>960000</v>
          </cell>
          <cell r="JR178">
            <v>0</v>
          </cell>
          <cell r="JS178">
            <v>664230</v>
          </cell>
          <cell r="JT178">
            <v>50608.000000000007</v>
          </cell>
          <cell r="JV178">
            <v>17438.811188811189</v>
          </cell>
          <cell r="JW178">
            <v>0</v>
          </cell>
          <cell r="JX178">
            <v>0</v>
          </cell>
          <cell r="JY178">
            <v>0</v>
          </cell>
          <cell r="JZ178">
            <v>0</v>
          </cell>
          <cell r="KB178">
            <v>0</v>
          </cell>
          <cell r="KC178">
            <v>0</v>
          </cell>
          <cell r="KD178">
            <v>0</v>
          </cell>
          <cell r="KE178">
            <v>13975.155279503106</v>
          </cell>
          <cell r="KG178">
            <v>0</v>
          </cell>
          <cell r="KK178">
            <v>1</v>
          </cell>
          <cell r="KL178">
            <v>3479300.0000000005</v>
          </cell>
          <cell r="KM178">
            <v>5269725</v>
          </cell>
          <cell r="KN178">
            <v>27500.000000000004</v>
          </cell>
          <cell r="KO178">
            <v>200000</v>
          </cell>
          <cell r="KP178">
            <v>300000</v>
          </cell>
          <cell r="KQ178">
            <v>0</v>
          </cell>
          <cell r="KR178">
            <v>0</v>
          </cell>
          <cell r="KS178">
            <v>0</v>
          </cell>
          <cell r="KT178">
            <v>0</v>
          </cell>
          <cell r="KU178">
            <v>12000</v>
          </cell>
          <cell r="KV178">
            <v>0</v>
          </cell>
          <cell r="KW178">
            <v>0</v>
          </cell>
          <cell r="KX178">
            <v>664230</v>
          </cell>
          <cell r="KY178">
            <v>50608.000000000007</v>
          </cell>
          <cell r="LA178">
            <v>17438.811188811189</v>
          </cell>
          <cell r="LB178">
            <v>0</v>
          </cell>
          <cell r="LC178">
            <v>0</v>
          </cell>
          <cell r="LD178">
            <v>0</v>
          </cell>
          <cell r="LE178">
            <v>0</v>
          </cell>
          <cell r="LG178">
            <v>0</v>
          </cell>
          <cell r="LH178">
            <v>0</v>
          </cell>
          <cell r="LI178">
            <v>0</v>
          </cell>
          <cell r="LJ178">
            <v>13931.888544891641</v>
          </cell>
          <cell r="LL178">
            <v>0</v>
          </cell>
          <cell r="LP178">
            <v>1</v>
          </cell>
          <cell r="LQ178">
            <v>3479300.0000000005</v>
          </cell>
          <cell r="LR178">
            <v>5269725</v>
          </cell>
          <cell r="LS178">
            <v>27500.000000000004</v>
          </cell>
          <cell r="LT178">
            <v>200000</v>
          </cell>
          <cell r="LU178">
            <v>300000</v>
          </cell>
          <cell r="LV178">
            <v>0</v>
          </cell>
          <cell r="LW178">
            <v>0</v>
          </cell>
          <cell r="LX178">
            <v>0</v>
          </cell>
          <cell r="LY178">
            <v>0</v>
          </cell>
          <cell r="LZ178">
            <v>12000</v>
          </cell>
          <cell r="MA178">
            <v>0</v>
          </cell>
          <cell r="MB178">
            <v>0</v>
          </cell>
          <cell r="MC178">
            <v>664230</v>
          </cell>
          <cell r="MD178">
            <v>50608.000000000007</v>
          </cell>
          <cell r="MF178">
            <v>17438.811188811189</v>
          </cell>
          <cell r="MG178">
            <v>0</v>
          </cell>
          <cell r="MH178">
            <v>0</v>
          </cell>
          <cell r="MI178">
            <v>0</v>
          </cell>
          <cell r="MJ178">
            <v>0</v>
          </cell>
          <cell r="ML178">
            <v>0</v>
          </cell>
          <cell r="MM178">
            <v>0</v>
          </cell>
          <cell r="MN178">
            <v>0</v>
          </cell>
          <cell r="MO178">
            <v>13177.159590043924</v>
          </cell>
          <cell r="MQ178">
            <v>0</v>
          </cell>
          <cell r="MU178">
            <v>1</v>
          </cell>
          <cell r="MV178">
            <v>3479300.0000000005</v>
          </cell>
          <cell r="MW178">
            <v>5269725</v>
          </cell>
          <cell r="MX178">
            <v>27500.000000000004</v>
          </cell>
          <cell r="MY178">
            <v>200000</v>
          </cell>
          <cell r="MZ178">
            <v>300000</v>
          </cell>
          <cell r="NA178">
            <v>0</v>
          </cell>
          <cell r="NB178">
            <v>0</v>
          </cell>
          <cell r="NC178">
            <v>0</v>
          </cell>
          <cell r="ND178">
            <v>0</v>
          </cell>
          <cell r="NE178">
            <v>12000</v>
          </cell>
          <cell r="NF178">
            <v>0</v>
          </cell>
          <cell r="NG178">
            <v>0</v>
          </cell>
          <cell r="NH178">
            <v>664230</v>
          </cell>
          <cell r="NI178">
            <v>50608.000000000007</v>
          </cell>
          <cell r="NK178">
            <v>17438.811188811189</v>
          </cell>
          <cell r="NL178">
            <v>0</v>
          </cell>
          <cell r="NM178">
            <v>0</v>
          </cell>
          <cell r="NN178">
            <v>0</v>
          </cell>
          <cell r="NO178">
            <v>0</v>
          </cell>
          <cell r="NQ178">
            <v>0</v>
          </cell>
          <cell r="NS178">
            <v>0</v>
          </cell>
          <cell r="NT178">
            <v>13043.478260869566</v>
          </cell>
          <cell r="NV178">
            <v>0</v>
          </cell>
          <cell r="NZ178">
            <v>1</v>
          </cell>
          <cell r="OA178">
            <v>3479300.0000000005</v>
          </cell>
          <cell r="OB178">
            <v>5269725</v>
          </cell>
          <cell r="OC178">
            <v>27500.000000000004</v>
          </cell>
          <cell r="OD178">
            <v>200000</v>
          </cell>
          <cell r="OE178">
            <v>300000</v>
          </cell>
          <cell r="OF178">
            <v>0</v>
          </cell>
          <cell r="OG178">
            <v>0</v>
          </cell>
          <cell r="OH178">
            <v>0</v>
          </cell>
          <cell r="OI178">
            <v>0</v>
          </cell>
          <cell r="OJ178">
            <v>12000</v>
          </cell>
          <cell r="OK178">
            <v>800000</v>
          </cell>
          <cell r="OL178">
            <v>0</v>
          </cell>
          <cell r="OM178">
            <v>664230</v>
          </cell>
          <cell r="ON178">
            <v>50608.000000000007</v>
          </cell>
          <cell r="OP178">
            <v>17438.811188811189</v>
          </cell>
          <cell r="OQ178">
            <v>0</v>
          </cell>
          <cell r="OR178">
            <v>0</v>
          </cell>
          <cell r="OS178">
            <v>0</v>
          </cell>
          <cell r="OT178">
            <v>0</v>
          </cell>
          <cell r="OV178">
            <v>0</v>
          </cell>
          <cell r="OW178">
            <v>0</v>
          </cell>
          <cell r="OX178">
            <v>0</v>
          </cell>
          <cell r="OY178">
            <v>12649.332396345748</v>
          </cell>
          <cell r="OZ178">
            <v>170765.98735066759</v>
          </cell>
          <cell r="PA178">
            <v>0</v>
          </cell>
        </row>
        <row r="179">
          <cell r="AW179">
            <v>1</v>
          </cell>
          <cell r="AX179">
            <v>3637000</v>
          </cell>
          <cell r="AY179">
            <v>4747500</v>
          </cell>
          <cell r="AZ179">
            <v>25000</v>
          </cell>
          <cell r="BA179">
            <v>200000</v>
          </cell>
          <cell r="BB179">
            <v>300000</v>
          </cell>
          <cell r="BC179">
            <v>0</v>
          </cell>
          <cell r="BD179">
            <v>0</v>
          </cell>
          <cell r="BE179">
            <v>0</v>
          </cell>
          <cell r="BF179">
            <v>0</v>
          </cell>
          <cell r="BG179">
            <v>12000</v>
          </cell>
          <cell r="BH179">
            <v>400000</v>
          </cell>
          <cell r="BI179">
            <v>0</v>
          </cell>
          <cell r="BJ179">
            <v>763770</v>
          </cell>
          <cell r="BK179">
            <v>72740</v>
          </cell>
          <cell r="BM179">
            <v>17438.811188811189</v>
          </cell>
          <cell r="BN179">
            <v>0</v>
          </cell>
          <cell r="BO179">
            <v>0</v>
          </cell>
          <cell r="BP179">
            <v>0</v>
          </cell>
          <cell r="BQ179">
            <v>0</v>
          </cell>
          <cell r="BS179">
            <v>4215780</v>
          </cell>
          <cell r="BT179">
            <v>0</v>
          </cell>
          <cell r="BU179">
            <v>0</v>
          </cell>
          <cell r="BV179">
            <v>16028.495102404275</v>
          </cell>
          <cell r="BW179">
            <v>0</v>
          </cell>
          <cell r="BX179">
            <v>0</v>
          </cell>
          <cell r="CB179">
            <v>1</v>
          </cell>
          <cell r="CC179">
            <v>3637000</v>
          </cell>
          <cell r="CD179">
            <v>4747500</v>
          </cell>
          <cell r="CE179">
            <v>25000</v>
          </cell>
          <cell r="CF179">
            <v>200000</v>
          </cell>
          <cell r="CG179">
            <v>300000</v>
          </cell>
          <cell r="CH179">
            <v>0</v>
          </cell>
          <cell r="CI179">
            <v>0</v>
          </cell>
          <cell r="CJ179">
            <v>0</v>
          </cell>
          <cell r="CK179">
            <v>0</v>
          </cell>
          <cell r="CL179">
            <v>12000</v>
          </cell>
          <cell r="CM179">
            <v>100000</v>
          </cell>
          <cell r="CN179">
            <v>0</v>
          </cell>
          <cell r="CO179">
            <v>763770</v>
          </cell>
          <cell r="CP179">
            <v>58192</v>
          </cell>
          <cell r="CR179">
            <v>17438.811188811189</v>
          </cell>
          <cell r="CS179">
            <v>0</v>
          </cell>
          <cell r="CT179">
            <v>0</v>
          </cell>
          <cell r="CU179">
            <v>0</v>
          </cell>
          <cell r="CV179">
            <v>0</v>
          </cell>
          <cell r="CX179">
            <v>0</v>
          </cell>
          <cell r="CY179">
            <v>0</v>
          </cell>
          <cell r="CZ179">
            <v>0</v>
          </cell>
          <cell r="DA179">
            <v>15985.790408525754</v>
          </cell>
          <cell r="DB179">
            <v>0</v>
          </cell>
          <cell r="DC179">
            <v>0</v>
          </cell>
          <cell r="DG179">
            <v>1</v>
          </cell>
          <cell r="DH179">
            <v>3637000</v>
          </cell>
          <cell r="DI179">
            <v>5269725</v>
          </cell>
          <cell r="DJ179">
            <v>25000</v>
          </cell>
          <cell r="DK179">
            <v>200000</v>
          </cell>
          <cell r="DL179">
            <v>300000</v>
          </cell>
          <cell r="DM179">
            <v>0</v>
          </cell>
          <cell r="DN179">
            <v>0</v>
          </cell>
          <cell r="DO179">
            <v>0</v>
          </cell>
          <cell r="DP179">
            <v>0</v>
          </cell>
          <cell r="DQ179">
            <v>12000</v>
          </cell>
          <cell r="DR179">
            <v>400000</v>
          </cell>
          <cell r="DS179">
            <v>0</v>
          </cell>
          <cell r="DT179">
            <v>763770</v>
          </cell>
          <cell r="DU179">
            <v>58192</v>
          </cell>
          <cell r="DW179">
            <v>17438.811188811189</v>
          </cell>
          <cell r="DX179">
            <v>0</v>
          </cell>
          <cell r="DY179">
            <v>0</v>
          </cell>
          <cell r="DZ179">
            <v>0</v>
          </cell>
          <cell r="EA179">
            <v>0</v>
          </cell>
          <cell r="EC179">
            <v>0</v>
          </cell>
          <cell r="ED179">
            <v>8431560</v>
          </cell>
          <cell r="EE179">
            <v>0</v>
          </cell>
          <cell r="EF179">
            <v>15943.312666076174</v>
          </cell>
          <cell r="EG179">
            <v>0</v>
          </cell>
          <cell r="EH179">
            <v>0</v>
          </cell>
          <cell r="EL179">
            <v>1</v>
          </cell>
          <cell r="EM179">
            <v>4000700.0000000005</v>
          </cell>
          <cell r="EN179">
            <v>5269725</v>
          </cell>
          <cell r="EO179">
            <v>27500.000000000004</v>
          </cell>
          <cell r="EP179">
            <v>200000</v>
          </cell>
          <cell r="EQ179">
            <v>300000</v>
          </cell>
          <cell r="ER179">
            <v>0</v>
          </cell>
          <cell r="ES179">
            <v>0</v>
          </cell>
          <cell r="ET179">
            <v>0</v>
          </cell>
          <cell r="EU179">
            <v>0</v>
          </cell>
          <cell r="EV179">
            <v>12000</v>
          </cell>
          <cell r="EW179">
            <v>800000</v>
          </cell>
          <cell r="EX179">
            <v>0</v>
          </cell>
          <cell r="EY179">
            <v>763770</v>
          </cell>
          <cell r="EZ179">
            <v>58192</v>
          </cell>
          <cell r="FB179">
            <v>17438.811188811189</v>
          </cell>
          <cell r="FC179">
            <v>0</v>
          </cell>
          <cell r="FD179">
            <v>0</v>
          </cell>
          <cell r="FE179">
            <v>0</v>
          </cell>
          <cell r="FF179">
            <v>0</v>
          </cell>
          <cell r="FH179">
            <v>0</v>
          </cell>
          <cell r="FI179">
            <v>0</v>
          </cell>
          <cell r="FJ179">
            <v>0</v>
          </cell>
          <cell r="FK179">
            <v>14900.662251655629</v>
          </cell>
          <cell r="FM179">
            <v>0</v>
          </cell>
          <cell r="FQ179">
            <v>1</v>
          </cell>
          <cell r="FR179">
            <v>4000700.0000000005</v>
          </cell>
          <cell r="FS179">
            <v>5269725</v>
          </cell>
          <cell r="FT179">
            <v>27500.000000000004</v>
          </cell>
          <cell r="FU179">
            <v>200000</v>
          </cell>
          <cell r="FV179">
            <v>300000</v>
          </cell>
          <cell r="FW179">
            <v>0</v>
          </cell>
          <cell r="FX179">
            <v>0</v>
          </cell>
          <cell r="FY179">
            <v>0</v>
          </cell>
          <cell r="FZ179">
            <v>0</v>
          </cell>
          <cell r="GA179">
            <v>12000</v>
          </cell>
          <cell r="GB179">
            <v>560000</v>
          </cell>
          <cell r="GC179">
            <v>0</v>
          </cell>
          <cell r="GD179">
            <v>763770</v>
          </cell>
          <cell r="GE179">
            <v>58192</v>
          </cell>
          <cell r="GG179">
            <v>17438.811188811189</v>
          </cell>
          <cell r="GH179">
            <v>0</v>
          </cell>
          <cell r="GI179">
            <v>0</v>
          </cell>
          <cell r="GJ179">
            <v>0</v>
          </cell>
          <cell r="GK179">
            <v>0</v>
          </cell>
          <cell r="GM179">
            <v>0</v>
          </cell>
          <cell r="GN179">
            <v>0</v>
          </cell>
          <cell r="GO179">
            <v>0</v>
          </cell>
          <cell r="GP179">
            <v>14863.748967795211</v>
          </cell>
          <cell r="GR179">
            <v>0</v>
          </cell>
          <cell r="GV179">
            <v>1</v>
          </cell>
          <cell r="GW179">
            <v>4000700.0000000005</v>
          </cell>
          <cell r="GX179">
            <v>5269725</v>
          </cell>
          <cell r="GY179">
            <v>27500.000000000004</v>
          </cell>
          <cell r="GZ179">
            <v>200000</v>
          </cell>
          <cell r="HA179">
            <v>300000</v>
          </cell>
          <cell r="HB179">
            <v>0</v>
          </cell>
          <cell r="HC179">
            <v>0</v>
          </cell>
          <cell r="HD179">
            <v>0</v>
          </cell>
          <cell r="HE179">
            <v>0</v>
          </cell>
          <cell r="HF179">
            <v>12000</v>
          </cell>
          <cell r="HG179">
            <v>0</v>
          </cell>
          <cell r="HH179">
            <v>0</v>
          </cell>
          <cell r="HI179">
            <v>763770</v>
          </cell>
          <cell r="HJ179">
            <v>58192</v>
          </cell>
          <cell r="HL179">
            <v>17438.811188811189</v>
          </cell>
          <cell r="HM179">
            <v>0</v>
          </cell>
          <cell r="HN179">
            <v>0</v>
          </cell>
          <cell r="HO179">
            <v>0</v>
          </cell>
          <cell r="HP179">
            <v>0</v>
          </cell>
          <cell r="HR179">
            <v>0</v>
          </cell>
          <cell r="HS179">
            <v>0</v>
          </cell>
          <cell r="HT179">
            <v>0</v>
          </cell>
          <cell r="HU179">
            <v>14754.098360655738</v>
          </cell>
          <cell r="HW179">
            <v>0</v>
          </cell>
          <cell r="IA179">
            <v>1</v>
          </cell>
          <cell r="IB179">
            <v>4000700.0000000005</v>
          </cell>
          <cell r="IC179">
            <v>5269725</v>
          </cell>
          <cell r="ID179">
            <v>27500.000000000004</v>
          </cell>
          <cell r="IE179">
            <v>200000</v>
          </cell>
          <cell r="IF179">
            <v>300000</v>
          </cell>
          <cell r="IG179">
            <v>0</v>
          </cell>
          <cell r="IH179">
            <v>0</v>
          </cell>
          <cell r="II179">
            <v>0</v>
          </cell>
          <cell r="IJ179">
            <v>0</v>
          </cell>
          <cell r="IK179">
            <v>12000</v>
          </cell>
          <cell r="IL179">
            <v>0</v>
          </cell>
          <cell r="IM179">
            <v>0</v>
          </cell>
          <cell r="IN179">
            <v>763770</v>
          </cell>
          <cell r="IO179">
            <v>58192</v>
          </cell>
          <cell r="IQ179">
            <v>17438.811188811189</v>
          </cell>
          <cell r="IR179">
            <v>0</v>
          </cell>
          <cell r="IS179">
            <v>0</v>
          </cell>
          <cell r="IT179">
            <v>0</v>
          </cell>
          <cell r="IU179">
            <v>0</v>
          </cell>
          <cell r="IW179">
            <v>0</v>
          </cell>
          <cell r="IX179">
            <v>0</v>
          </cell>
          <cell r="IY179">
            <v>0</v>
          </cell>
          <cell r="IZ179">
            <v>14106.583072100313</v>
          </cell>
          <cell r="JB179">
            <v>2000000</v>
          </cell>
          <cell r="JF179">
            <v>1</v>
          </cell>
          <cell r="JG179">
            <v>4000700.0000000005</v>
          </cell>
          <cell r="JH179">
            <v>5269725</v>
          </cell>
          <cell r="JI179">
            <v>27500.000000000004</v>
          </cell>
          <cell r="JJ179">
            <v>200000</v>
          </cell>
          <cell r="JK179">
            <v>300000</v>
          </cell>
          <cell r="JL179">
            <v>0</v>
          </cell>
          <cell r="JM179">
            <v>0</v>
          </cell>
          <cell r="JN179">
            <v>0</v>
          </cell>
          <cell r="JO179">
            <v>0</v>
          </cell>
          <cell r="JP179">
            <v>12000</v>
          </cell>
          <cell r="JQ179">
            <v>960000</v>
          </cell>
          <cell r="JR179">
            <v>0</v>
          </cell>
          <cell r="JS179">
            <v>763770</v>
          </cell>
          <cell r="JT179">
            <v>58192</v>
          </cell>
          <cell r="JV179">
            <v>17438.811188811189</v>
          </cell>
          <cell r="JW179">
            <v>0</v>
          </cell>
          <cell r="JX179">
            <v>0</v>
          </cell>
          <cell r="JY179">
            <v>0</v>
          </cell>
          <cell r="JZ179">
            <v>0</v>
          </cell>
          <cell r="KB179">
            <v>0</v>
          </cell>
          <cell r="KC179">
            <v>0</v>
          </cell>
          <cell r="KD179">
            <v>0</v>
          </cell>
          <cell r="KE179">
            <v>13975.155279503106</v>
          </cell>
          <cell r="KG179">
            <v>0</v>
          </cell>
          <cell r="KK179">
            <v>1</v>
          </cell>
          <cell r="KL179">
            <v>4000700.0000000005</v>
          </cell>
          <cell r="KM179">
            <v>5269725</v>
          </cell>
          <cell r="KN179">
            <v>27500.000000000004</v>
          </cell>
          <cell r="KO179">
            <v>200000</v>
          </cell>
          <cell r="KP179">
            <v>300000</v>
          </cell>
          <cell r="KQ179">
            <v>0</v>
          </cell>
          <cell r="KR179">
            <v>0</v>
          </cell>
          <cell r="KS179">
            <v>0</v>
          </cell>
          <cell r="KT179">
            <v>0</v>
          </cell>
          <cell r="KU179">
            <v>12000</v>
          </cell>
          <cell r="KV179">
            <v>0</v>
          </cell>
          <cell r="KW179">
            <v>0</v>
          </cell>
          <cell r="KX179">
            <v>763770</v>
          </cell>
          <cell r="KY179">
            <v>58192</v>
          </cell>
          <cell r="LA179">
            <v>17438.811188811189</v>
          </cell>
          <cell r="LB179">
            <v>0</v>
          </cell>
          <cell r="LC179">
            <v>0</v>
          </cell>
          <cell r="LD179">
            <v>0</v>
          </cell>
          <cell r="LE179">
            <v>0</v>
          </cell>
          <cell r="LG179">
            <v>0</v>
          </cell>
          <cell r="LH179">
            <v>0</v>
          </cell>
          <cell r="LI179">
            <v>0</v>
          </cell>
          <cell r="LJ179">
            <v>13931.888544891641</v>
          </cell>
          <cell r="LL179">
            <v>0</v>
          </cell>
          <cell r="LP179">
            <v>1</v>
          </cell>
          <cell r="LQ179">
            <v>4000700.0000000005</v>
          </cell>
          <cell r="LR179">
            <v>5269725</v>
          </cell>
          <cell r="LS179">
            <v>27500.000000000004</v>
          </cell>
          <cell r="LT179">
            <v>200000</v>
          </cell>
          <cell r="LU179">
            <v>300000</v>
          </cell>
          <cell r="LV179">
            <v>0</v>
          </cell>
          <cell r="LW179">
            <v>0</v>
          </cell>
          <cell r="LX179">
            <v>0</v>
          </cell>
          <cell r="LY179">
            <v>0</v>
          </cell>
          <cell r="LZ179">
            <v>12000</v>
          </cell>
          <cell r="MA179">
            <v>0</v>
          </cell>
          <cell r="MB179">
            <v>0</v>
          </cell>
          <cell r="MC179">
            <v>763770</v>
          </cell>
          <cell r="MD179">
            <v>58192</v>
          </cell>
          <cell r="MF179">
            <v>17438.811188811189</v>
          </cell>
          <cell r="MG179">
            <v>0</v>
          </cell>
          <cell r="MH179">
            <v>0</v>
          </cell>
          <cell r="MI179">
            <v>0</v>
          </cell>
          <cell r="MJ179">
            <v>0</v>
          </cell>
          <cell r="ML179">
            <v>0</v>
          </cell>
          <cell r="MM179">
            <v>0</v>
          </cell>
          <cell r="MN179">
            <v>0</v>
          </cell>
          <cell r="MO179">
            <v>13177.159590043924</v>
          </cell>
          <cell r="MQ179">
            <v>0</v>
          </cell>
          <cell r="MU179">
            <v>1</v>
          </cell>
          <cell r="MV179">
            <v>4000700.0000000005</v>
          </cell>
          <cell r="MW179">
            <v>5269725</v>
          </cell>
          <cell r="MX179">
            <v>27500.000000000004</v>
          </cell>
          <cell r="MY179">
            <v>200000</v>
          </cell>
          <cell r="MZ179">
            <v>300000</v>
          </cell>
          <cell r="NA179">
            <v>0</v>
          </cell>
          <cell r="NB179">
            <v>0</v>
          </cell>
          <cell r="NC179">
            <v>0</v>
          </cell>
          <cell r="ND179">
            <v>0</v>
          </cell>
          <cell r="NE179">
            <v>12000</v>
          </cell>
          <cell r="NF179">
            <v>0</v>
          </cell>
          <cell r="NG179">
            <v>0</v>
          </cell>
          <cell r="NH179">
            <v>763770</v>
          </cell>
          <cell r="NI179">
            <v>58192</v>
          </cell>
          <cell r="NK179">
            <v>17438.811188811189</v>
          </cell>
          <cell r="NL179">
            <v>0</v>
          </cell>
          <cell r="NM179">
            <v>0</v>
          </cell>
          <cell r="NN179">
            <v>0</v>
          </cell>
          <cell r="NO179">
            <v>0</v>
          </cell>
          <cell r="NQ179">
            <v>0</v>
          </cell>
          <cell r="NS179">
            <v>0</v>
          </cell>
          <cell r="NT179">
            <v>13043.478260869566</v>
          </cell>
          <cell r="NV179">
            <v>0</v>
          </cell>
          <cell r="NZ179">
            <v>1</v>
          </cell>
          <cell r="OA179">
            <v>4000700.0000000005</v>
          </cell>
          <cell r="OB179">
            <v>5269725</v>
          </cell>
          <cell r="OC179">
            <v>27500.000000000004</v>
          </cell>
          <cell r="OD179">
            <v>200000</v>
          </cell>
          <cell r="OE179">
            <v>300000</v>
          </cell>
          <cell r="OF179">
            <v>0</v>
          </cell>
          <cell r="OG179">
            <v>0</v>
          </cell>
          <cell r="OH179">
            <v>0</v>
          </cell>
          <cell r="OI179">
            <v>0</v>
          </cell>
          <cell r="OJ179">
            <v>12000</v>
          </cell>
          <cell r="OK179">
            <v>800000</v>
          </cell>
          <cell r="OL179">
            <v>0</v>
          </cell>
          <cell r="OM179">
            <v>763770</v>
          </cell>
          <cell r="ON179">
            <v>58192</v>
          </cell>
          <cell r="OP179">
            <v>17438.811188811189</v>
          </cell>
          <cell r="OQ179">
            <v>0</v>
          </cell>
          <cell r="OR179">
            <v>0</v>
          </cell>
          <cell r="OS179">
            <v>0</v>
          </cell>
          <cell r="OT179">
            <v>0</v>
          </cell>
          <cell r="OV179">
            <v>0</v>
          </cell>
          <cell r="OW179">
            <v>0</v>
          </cell>
          <cell r="OX179">
            <v>0</v>
          </cell>
          <cell r="OY179">
            <v>12649.332396345748</v>
          </cell>
          <cell r="OZ179">
            <v>170765.98735066759</v>
          </cell>
          <cell r="PA179">
            <v>0</v>
          </cell>
        </row>
        <row r="180">
          <cell r="AW180">
            <v>4</v>
          </cell>
          <cell r="AX180">
            <v>14548000</v>
          </cell>
          <cell r="AY180">
            <v>18990000</v>
          </cell>
          <cell r="AZ180">
            <v>100000</v>
          </cell>
          <cell r="BA180">
            <v>800000</v>
          </cell>
          <cell r="BB180">
            <v>1200000</v>
          </cell>
          <cell r="BC180">
            <v>0</v>
          </cell>
          <cell r="BD180">
            <v>0</v>
          </cell>
          <cell r="BE180">
            <v>0</v>
          </cell>
          <cell r="BF180">
            <v>0</v>
          </cell>
          <cell r="BG180">
            <v>48000</v>
          </cell>
          <cell r="BH180">
            <v>1600000</v>
          </cell>
          <cell r="BI180">
            <v>0</v>
          </cell>
          <cell r="BJ180">
            <v>3055080</v>
          </cell>
          <cell r="BK180">
            <v>290960</v>
          </cell>
          <cell r="BM180">
            <v>69755.244755244756</v>
          </cell>
          <cell r="BN180">
            <v>0</v>
          </cell>
          <cell r="BO180">
            <v>0</v>
          </cell>
          <cell r="BP180">
            <v>0</v>
          </cell>
          <cell r="BQ180">
            <v>0</v>
          </cell>
          <cell r="BS180">
            <v>16863120</v>
          </cell>
          <cell r="BT180">
            <v>0</v>
          </cell>
          <cell r="BU180">
            <v>0</v>
          </cell>
          <cell r="BV180">
            <v>64113.980409617099</v>
          </cell>
          <cell r="BW180">
            <v>0</v>
          </cell>
          <cell r="BX180">
            <v>0</v>
          </cell>
          <cell r="CB180">
            <v>4</v>
          </cell>
          <cell r="CC180">
            <v>14548000</v>
          </cell>
          <cell r="CD180">
            <v>18990000</v>
          </cell>
          <cell r="CE180">
            <v>100000</v>
          </cell>
          <cell r="CF180">
            <v>800000</v>
          </cell>
          <cell r="CG180">
            <v>1200000</v>
          </cell>
          <cell r="CH180">
            <v>0</v>
          </cell>
          <cell r="CI180">
            <v>0</v>
          </cell>
          <cell r="CJ180">
            <v>0</v>
          </cell>
          <cell r="CK180">
            <v>0</v>
          </cell>
          <cell r="CL180">
            <v>48000</v>
          </cell>
          <cell r="CM180">
            <v>400000</v>
          </cell>
          <cell r="CN180">
            <v>0</v>
          </cell>
          <cell r="CO180">
            <v>3055080</v>
          </cell>
          <cell r="CP180">
            <v>232768</v>
          </cell>
          <cell r="CR180">
            <v>69755.244755244756</v>
          </cell>
          <cell r="CS180">
            <v>0</v>
          </cell>
          <cell r="CT180">
            <v>0</v>
          </cell>
          <cell r="CU180">
            <v>0</v>
          </cell>
          <cell r="CV180">
            <v>0</v>
          </cell>
          <cell r="CX180">
            <v>0</v>
          </cell>
          <cell r="CY180">
            <v>0</v>
          </cell>
          <cell r="CZ180">
            <v>0</v>
          </cell>
          <cell r="DA180">
            <v>63943.161634103017</v>
          </cell>
          <cell r="DB180">
            <v>0</v>
          </cell>
          <cell r="DC180">
            <v>0</v>
          </cell>
          <cell r="DG180">
            <v>4</v>
          </cell>
          <cell r="DH180">
            <v>14548000</v>
          </cell>
          <cell r="DI180">
            <v>21078900</v>
          </cell>
          <cell r="DJ180">
            <v>100000</v>
          </cell>
          <cell r="DK180">
            <v>800000</v>
          </cell>
          <cell r="DL180">
            <v>1200000</v>
          </cell>
          <cell r="DM180">
            <v>0</v>
          </cell>
          <cell r="DN180">
            <v>0</v>
          </cell>
          <cell r="DO180">
            <v>0</v>
          </cell>
          <cell r="DP180">
            <v>0</v>
          </cell>
          <cell r="DQ180">
            <v>48000</v>
          </cell>
          <cell r="DR180">
            <v>1600000</v>
          </cell>
          <cell r="DS180">
            <v>0</v>
          </cell>
          <cell r="DT180">
            <v>3055080</v>
          </cell>
          <cell r="DU180">
            <v>232768</v>
          </cell>
          <cell r="DW180">
            <v>69755.244755244756</v>
          </cell>
          <cell r="DX180">
            <v>0</v>
          </cell>
          <cell r="DY180">
            <v>0</v>
          </cell>
          <cell r="DZ180">
            <v>0</v>
          </cell>
          <cell r="EA180">
            <v>0</v>
          </cell>
          <cell r="EC180">
            <v>0</v>
          </cell>
          <cell r="ED180">
            <v>33726240</v>
          </cell>
          <cell r="EE180">
            <v>0</v>
          </cell>
          <cell r="EF180">
            <v>63773.250664304695</v>
          </cell>
          <cell r="EG180">
            <v>0</v>
          </cell>
          <cell r="EH180">
            <v>0</v>
          </cell>
          <cell r="EL180">
            <v>4</v>
          </cell>
          <cell r="EM180">
            <v>16002800.000000002</v>
          </cell>
          <cell r="EN180">
            <v>21078900</v>
          </cell>
          <cell r="EO180">
            <v>110000.00000000001</v>
          </cell>
          <cell r="EP180">
            <v>800000</v>
          </cell>
          <cell r="EQ180">
            <v>1200000</v>
          </cell>
          <cell r="ER180">
            <v>0</v>
          </cell>
          <cell r="ES180">
            <v>0</v>
          </cell>
          <cell r="ET180">
            <v>0</v>
          </cell>
          <cell r="EU180">
            <v>0</v>
          </cell>
          <cell r="EV180">
            <v>48000</v>
          </cell>
          <cell r="EW180">
            <v>3200000</v>
          </cell>
          <cell r="EX180">
            <v>0</v>
          </cell>
          <cell r="EY180">
            <v>3055080</v>
          </cell>
          <cell r="EZ180">
            <v>232768</v>
          </cell>
          <cell r="FB180">
            <v>69755.244755244756</v>
          </cell>
          <cell r="FC180">
            <v>0</v>
          </cell>
          <cell r="FD180">
            <v>0</v>
          </cell>
          <cell r="FE180">
            <v>0</v>
          </cell>
          <cell r="FF180">
            <v>0</v>
          </cell>
          <cell r="FH180">
            <v>0</v>
          </cell>
          <cell r="FI180">
            <v>0</v>
          </cell>
          <cell r="FJ180">
            <v>0</v>
          </cell>
          <cell r="FK180">
            <v>59602.649006622516</v>
          </cell>
          <cell r="FM180">
            <v>0</v>
          </cell>
          <cell r="FQ180">
            <v>4</v>
          </cell>
          <cell r="FR180">
            <v>16002800.000000002</v>
          </cell>
          <cell r="FS180">
            <v>21078900</v>
          </cell>
          <cell r="FT180">
            <v>110000.00000000001</v>
          </cell>
          <cell r="FU180">
            <v>800000</v>
          </cell>
          <cell r="FV180">
            <v>1200000</v>
          </cell>
          <cell r="FW180">
            <v>0</v>
          </cell>
          <cell r="FX180">
            <v>0</v>
          </cell>
          <cell r="FY180">
            <v>0</v>
          </cell>
          <cell r="FZ180">
            <v>0</v>
          </cell>
          <cell r="GA180">
            <v>48000</v>
          </cell>
          <cell r="GB180">
            <v>2240000</v>
          </cell>
          <cell r="GC180">
            <v>0</v>
          </cell>
          <cell r="GD180">
            <v>3055080</v>
          </cell>
          <cell r="GE180">
            <v>232768</v>
          </cell>
          <cell r="GG180">
            <v>69755.244755244756</v>
          </cell>
          <cell r="GH180">
            <v>0</v>
          </cell>
          <cell r="GI180">
            <v>0</v>
          </cell>
          <cell r="GJ180">
            <v>0</v>
          </cell>
          <cell r="GK180">
            <v>0</v>
          </cell>
          <cell r="GM180">
            <v>0</v>
          </cell>
          <cell r="GN180">
            <v>0</v>
          </cell>
          <cell r="GO180">
            <v>0</v>
          </cell>
          <cell r="GP180">
            <v>59454.995871180843</v>
          </cell>
          <cell r="GR180">
            <v>0</v>
          </cell>
          <cell r="GV180">
            <v>4</v>
          </cell>
          <cell r="GW180">
            <v>16002800.000000002</v>
          </cell>
          <cell r="GX180">
            <v>21078900</v>
          </cell>
          <cell r="GY180">
            <v>110000.00000000001</v>
          </cell>
          <cell r="GZ180">
            <v>800000</v>
          </cell>
          <cell r="HA180">
            <v>1200000</v>
          </cell>
          <cell r="HB180">
            <v>0</v>
          </cell>
          <cell r="HC180">
            <v>0</v>
          </cell>
          <cell r="HD180">
            <v>0</v>
          </cell>
          <cell r="HE180">
            <v>0</v>
          </cell>
          <cell r="HF180">
            <v>48000</v>
          </cell>
          <cell r="HG180">
            <v>0</v>
          </cell>
          <cell r="HH180">
            <v>0</v>
          </cell>
          <cell r="HI180">
            <v>3055080</v>
          </cell>
          <cell r="HJ180">
            <v>232768</v>
          </cell>
          <cell r="HL180">
            <v>69755.244755244756</v>
          </cell>
          <cell r="HM180">
            <v>0</v>
          </cell>
          <cell r="HN180">
            <v>0</v>
          </cell>
          <cell r="HO180">
            <v>0</v>
          </cell>
          <cell r="HP180">
            <v>0</v>
          </cell>
          <cell r="HR180">
            <v>0</v>
          </cell>
          <cell r="HS180">
            <v>0</v>
          </cell>
          <cell r="HT180">
            <v>0</v>
          </cell>
          <cell r="HU180">
            <v>59016.393442622953</v>
          </cell>
          <cell r="HW180">
            <v>0</v>
          </cell>
          <cell r="IA180">
            <v>4</v>
          </cell>
          <cell r="IB180">
            <v>16002800.000000002</v>
          </cell>
          <cell r="IC180">
            <v>21078900</v>
          </cell>
          <cell r="ID180">
            <v>110000.00000000001</v>
          </cell>
          <cell r="IE180">
            <v>800000</v>
          </cell>
          <cell r="IF180">
            <v>1200000</v>
          </cell>
          <cell r="IG180">
            <v>0</v>
          </cell>
          <cell r="IH180">
            <v>0</v>
          </cell>
          <cell r="II180">
            <v>0</v>
          </cell>
          <cell r="IJ180">
            <v>0</v>
          </cell>
          <cell r="IK180">
            <v>48000</v>
          </cell>
          <cell r="IL180">
            <v>0</v>
          </cell>
          <cell r="IM180">
            <v>0</v>
          </cell>
          <cell r="IN180">
            <v>3055080</v>
          </cell>
          <cell r="IO180">
            <v>232768</v>
          </cell>
          <cell r="IQ180">
            <v>69755.244755244756</v>
          </cell>
          <cell r="IR180">
            <v>0</v>
          </cell>
          <cell r="IS180">
            <v>0</v>
          </cell>
          <cell r="IT180">
            <v>0</v>
          </cell>
          <cell r="IU180">
            <v>0</v>
          </cell>
          <cell r="IW180">
            <v>0</v>
          </cell>
          <cell r="IX180">
            <v>0</v>
          </cell>
          <cell r="IY180">
            <v>0</v>
          </cell>
          <cell r="IZ180">
            <v>56426.332288401252</v>
          </cell>
          <cell r="JB180">
            <v>8000000</v>
          </cell>
          <cell r="JF180">
            <v>4</v>
          </cell>
          <cell r="JG180">
            <v>16002800.000000002</v>
          </cell>
          <cell r="JH180">
            <v>21078900</v>
          </cell>
          <cell r="JI180">
            <v>110000.00000000001</v>
          </cell>
          <cell r="JJ180">
            <v>800000</v>
          </cell>
          <cell r="JK180">
            <v>1200000</v>
          </cell>
          <cell r="JL180">
            <v>0</v>
          </cell>
          <cell r="JM180">
            <v>0</v>
          </cell>
          <cell r="JN180">
            <v>0</v>
          </cell>
          <cell r="JO180">
            <v>0</v>
          </cell>
          <cell r="JP180">
            <v>48000</v>
          </cell>
          <cell r="JQ180">
            <v>3840000</v>
          </cell>
          <cell r="JR180">
            <v>0</v>
          </cell>
          <cell r="JS180">
            <v>3055080</v>
          </cell>
          <cell r="JT180">
            <v>232768</v>
          </cell>
          <cell r="JV180">
            <v>69755.244755244756</v>
          </cell>
          <cell r="JW180">
            <v>0</v>
          </cell>
          <cell r="JX180">
            <v>0</v>
          </cell>
          <cell r="JY180">
            <v>0</v>
          </cell>
          <cell r="JZ180">
            <v>0</v>
          </cell>
          <cell r="KB180">
            <v>0</v>
          </cell>
          <cell r="KC180">
            <v>0</v>
          </cell>
          <cell r="KD180">
            <v>0</v>
          </cell>
          <cell r="KE180">
            <v>55900.621118012423</v>
          </cell>
          <cell r="KG180">
            <v>0</v>
          </cell>
          <cell r="KK180">
            <v>4</v>
          </cell>
          <cell r="KL180">
            <v>16002800.000000002</v>
          </cell>
          <cell r="KM180">
            <v>21078900</v>
          </cell>
          <cell r="KN180">
            <v>110000.00000000001</v>
          </cell>
          <cell r="KO180">
            <v>800000</v>
          </cell>
          <cell r="KP180">
            <v>1200000</v>
          </cell>
          <cell r="KQ180">
            <v>0</v>
          </cell>
          <cell r="KR180">
            <v>0</v>
          </cell>
          <cell r="KS180">
            <v>0</v>
          </cell>
          <cell r="KT180">
            <v>0</v>
          </cell>
          <cell r="KU180">
            <v>48000</v>
          </cell>
          <cell r="KV180">
            <v>0</v>
          </cell>
          <cell r="KW180">
            <v>0</v>
          </cell>
          <cell r="KX180">
            <v>3055080</v>
          </cell>
          <cell r="KY180">
            <v>232768</v>
          </cell>
          <cell r="LA180">
            <v>69755.244755244756</v>
          </cell>
          <cell r="LB180">
            <v>0</v>
          </cell>
          <cell r="LC180">
            <v>0</v>
          </cell>
          <cell r="LD180">
            <v>0</v>
          </cell>
          <cell r="LE180">
            <v>0</v>
          </cell>
          <cell r="LG180">
            <v>0</v>
          </cell>
          <cell r="LH180">
            <v>0</v>
          </cell>
          <cell r="LI180">
            <v>0</v>
          </cell>
          <cell r="LJ180">
            <v>55727.554179566563</v>
          </cell>
          <cell r="LL180">
            <v>0</v>
          </cell>
          <cell r="LP180">
            <v>4</v>
          </cell>
          <cell r="LQ180">
            <v>16002800.000000002</v>
          </cell>
          <cell r="LR180">
            <v>21078900</v>
          </cell>
          <cell r="LS180">
            <v>110000.00000000001</v>
          </cell>
          <cell r="LT180">
            <v>800000</v>
          </cell>
          <cell r="LU180">
            <v>1200000</v>
          </cell>
          <cell r="LV180">
            <v>0</v>
          </cell>
          <cell r="LW180">
            <v>0</v>
          </cell>
          <cell r="LX180">
            <v>0</v>
          </cell>
          <cell r="LY180">
            <v>0</v>
          </cell>
          <cell r="LZ180">
            <v>48000</v>
          </cell>
          <cell r="MA180">
            <v>0</v>
          </cell>
          <cell r="MB180">
            <v>0</v>
          </cell>
          <cell r="MC180">
            <v>3055080</v>
          </cell>
          <cell r="MD180">
            <v>232768</v>
          </cell>
          <cell r="MF180">
            <v>69755.244755244756</v>
          </cell>
          <cell r="MG180">
            <v>0</v>
          </cell>
          <cell r="MH180">
            <v>0</v>
          </cell>
          <cell r="MI180">
            <v>0</v>
          </cell>
          <cell r="MJ180">
            <v>0</v>
          </cell>
          <cell r="ML180">
            <v>0</v>
          </cell>
          <cell r="MM180">
            <v>0</v>
          </cell>
          <cell r="MN180">
            <v>0</v>
          </cell>
          <cell r="MO180">
            <v>52708.638360175697</v>
          </cell>
          <cell r="MQ180">
            <v>0</v>
          </cell>
          <cell r="MU180">
            <v>4</v>
          </cell>
          <cell r="MV180">
            <v>16002800.000000002</v>
          </cell>
          <cell r="MW180">
            <v>21078900</v>
          </cell>
          <cell r="MX180">
            <v>110000.00000000001</v>
          </cell>
          <cell r="MY180">
            <v>800000</v>
          </cell>
          <cell r="MZ180">
            <v>1200000</v>
          </cell>
          <cell r="NA180">
            <v>0</v>
          </cell>
          <cell r="NB180">
            <v>0</v>
          </cell>
          <cell r="NC180">
            <v>0</v>
          </cell>
          <cell r="ND180">
            <v>0</v>
          </cell>
          <cell r="NE180">
            <v>48000</v>
          </cell>
          <cell r="NF180">
            <v>0</v>
          </cell>
          <cell r="NG180">
            <v>0</v>
          </cell>
          <cell r="NH180">
            <v>3055080</v>
          </cell>
          <cell r="NI180">
            <v>232768</v>
          </cell>
          <cell r="NK180">
            <v>69755.244755244756</v>
          </cell>
          <cell r="NL180">
            <v>0</v>
          </cell>
          <cell r="NM180">
            <v>0</v>
          </cell>
          <cell r="NN180">
            <v>0</v>
          </cell>
          <cell r="NO180">
            <v>0</v>
          </cell>
          <cell r="NQ180">
            <v>0</v>
          </cell>
          <cell r="NS180">
            <v>0</v>
          </cell>
          <cell r="NT180">
            <v>52173.913043478264</v>
          </cell>
          <cell r="NV180">
            <v>0</v>
          </cell>
          <cell r="NZ180">
            <v>4</v>
          </cell>
          <cell r="OA180">
            <v>16002800.000000002</v>
          </cell>
          <cell r="OB180">
            <v>21078900</v>
          </cell>
          <cell r="OC180">
            <v>110000.00000000001</v>
          </cell>
          <cell r="OD180">
            <v>800000</v>
          </cell>
          <cell r="OE180">
            <v>1200000</v>
          </cell>
          <cell r="OF180">
            <v>0</v>
          </cell>
          <cell r="OG180">
            <v>0</v>
          </cell>
          <cell r="OH180">
            <v>0</v>
          </cell>
          <cell r="OI180">
            <v>0</v>
          </cell>
          <cell r="OJ180">
            <v>48000</v>
          </cell>
          <cell r="OK180">
            <v>3200000</v>
          </cell>
          <cell r="OL180">
            <v>0</v>
          </cell>
          <cell r="OM180">
            <v>3055080</v>
          </cell>
          <cell r="ON180">
            <v>232768</v>
          </cell>
          <cell r="OP180">
            <v>69755.244755244756</v>
          </cell>
          <cell r="OQ180">
            <v>0</v>
          </cell>
          <cell r="OR180">
            <v>0</v>
          </cell>
          <cell r="OS180">
            <v>0</v>
          </cell>
          <cell r="OT180">
            <v>0</v>
          </cell>
          <cell r="OV180">
            <v>0</v>
          </cell>
          <cell r="OW180">
            <v>0</v>
          </cell>
          <cell r="OX180">
            <v>0</v>
          </cell>
          <cell r="OY180">
            <v>50597.329585382991</v>
          </cell>
          <cell r="OZ180">
            <v>683063.94940267038</v>
          </cell>
          <cell r="PA180">
            <v>0</v>
          </cell>
        </row>
        <row r="181">
          <cell r="AW181">
            <v>1</v>
          </cell>
          <cell r="AX181">
            <v>3163000</v>
          </cell>
          <cell r="AY181">
            <v>4398000</v>
          </cell>
          <cell r="AZ181">
            <v>30000</v>
          </cell>
          <cell r="BA181">
            <v>0</v>
          </cell>
          <cell r="BB181">
            <v>300000</v>
          </cell>
          <cell r="BC181">
            <v>0</v>
          </cell>
          <cell r="BD181">
            <v>0</v>
          </cell>
          <cell r="BE181">
            <v>0</v>
          </cell>
          <cell r="BF181">
            <v>0</v>
          </cell>
          <cell r="BG181">
            <v>12000</v>
          </cell>
          <cell r="BH181">
            <v>400000</v>
          </cell>
          <cell r="BI181">
            <v>0</v>
          </cell>
          <cell r="BJ181">
            <v>664230</v>
          </cell>
          <cell r="BK181">
            <v>63260.000000000007</v>
          </cell>
          <cell r="BM181">
            <v>17438.811188811189</v>
          </cell>
          <cell r="BN181">
            <v>0</v>
          </cell>
          <cell r="BO181">
            <v>0</v>
          </cell>
          <cell r="BP181">
            <v>0</v>
          </cell>
          <cell r="BQ181">
            <v>0</v>
          </cell>
          <cell r="BS181">
            <v>3905424</v>
          </cell>
          <cell r="BT181">
            <v>0</v>
          </cell>
          <cell r="BU181">
            <v>0</v>
          </cell>
          <cell r="BV181">
            <v>16028.495102404275</v>
          </cell>
          <cell r="BW181">
            <v>0</v>
          </cell>
          <cell r="BX181">
            <v>0</v>
          </cell>
          <cell r="CB181">
            <v>1</v>
          </cell>
          <cell r="CC181">
            <v>3163000</v>
          </cell>
          <cell r="CD181">
            <v>4398000</v>
          </cell>
          <cell r="CE181">
            <v>30000</v>
          </cell>
          <cell r="CF181">
            <v>0</v>
          </cell>
          <cell r="CG181">
            <v>300000</v>
          </cell>
          <cell r="CH181">
            <v>0</v>
          </cell>
          <cell r="CI181">
            <v>0</v>
          </cell>
          <cell r="CJ181">
            <v>0</v>
          </cell>
          <cell r="CK181">
            <v>0</v>
          </cell>
          <cell r="CL181">
            <v>12000</v>
          </cell>
          <cell r="CM181">
            <v>100000</v>
          </cell>
          <cell r="CN181">
            <v>0</v>
          </cell>
          <cell r="CO181">
            <v>664230</v>
          </cell>
          <cell r="CP181">
            <v>50608.000000000007</v>
          </cell>
          <cell r="CR181">
            <v>17438.811188811189</v>
          </cell>
          <cell r="CS181">
            <v>0</v>
          </cell>
          <cell r="CT181">
            <v>0</v>
          </cell>
          <cell r="CU181">
            <v>0</v>
          </cell>
          <cell r="CV181">
            <v>0</v>
          </cell>
          <cell r="CX181">
            <v>0</v>
          </cell>
          <cell r="CY181">
            <v>0</v>
          </cell>
          <cell r="CZ181">
            <v>0</v>
          </cell>
          <cell r="DA181">
            <v>15985.790408525754</v>
          </cell>
          <cell r="DB181">
            <v>0</v>
          </cell>
          <cell r="DC181">
            <v>0</v>
          </cell>
          <cell r="DG181">
            <v>1</v>
          </cell>
          <cell r="DH181">
            <v>3163000</v>
          </cell>
          <cell r="DI181">
            <v>4881780</v>
          </cell>
          <cell r="DJ181">
            <v>30000</v>
          </cell>
          <cell r="DK181">
            <v>0</v>
          </cell>
          <cell r="DL181">
            <v>300000</v>
          </cell>
          <cell r="DM181">
            <v>0</v>
          </cell>
          <cell r="DN181">
            <v>0</v>
          </cell>
          <cell r="DO181">
            <v>0</v>
          </cell>
          <cell r="DP181">
            <v>0</v>
          </cell>
          <cell r="DQ181">
            <v>12000</v>
          </cell>
          <cell r="DR181">
            <v>400000</v>
          </cell>
          <cell r="DS181">
            <v>0</v>
          </cell>
          <cell r="DT181">
            <v>664230</v>
          </cell>
          <cell r="DU181">
            <v>50608.000000000007</v>
          </cell>
          <cell r="DW181">
            <v>17438.811188811189</v>
          </cell>
          <cell r="DX181">
            <v>0</v>
          </cell>
          <cell r="DY181">
            <v>0</v>
          </cell>
          <cell r="DZ181">
            <v>0</v>
          </cell>
          <cell r="EA181">
            <v>0</v>
          </cell>
          <cell r="EC181">
            <v>0</v>
          </cell>
          <cell r="ED181">
            <v>7810848</v>
          </cell>
          <cell r="EE181">
            <v>0</v>
          </cell>
          <cell r="EF181">
            <v>15943.312666076174</v>
          </cell>
          <cell r="EG181">
            <v>0</v>
          </cell>
          <cell r="EH181">
            <v>0</v>
          </cell>
          <cell r="EL181">
            <v>1</v>
          </cell>
          <cell r="EM181">
            <v>3479300.0000000005</v>
          </cell>
          <cell r="EN181">
            <v>4881780</v>
          </cell>
          <cell r="EO181">
            <v>33000</v>
          </cell>
          <cell r="EP181">
            <v>0</v>
          </cell>
          <cell r="EQ181">
            <v>300000</v>
          </cell>
          <cell r="ER181">
            <v>0</v>
          </cell>
          <cell r="ES181">
            <v>0</v>
          </cell>
          <cell r="ET181">
            <v>0</v>
          </cell>
          <cell r="EU181">
            <v>0</v>
          </cell>
          <cell r="EV181">
            <v>12000</v>
          </cell>
          <cell r="EW181">
            <v>800000</v>
          </cell>
          <cell r="EX181">
            <v>0</v>
          </cell>
          <cell r="EY181">
            <v>664230</v>
          </cell>
          <cell r="EZ181">
            <v>50608.000000000007</v>
          </cell>
          <cell r="FB181">
            <v>17438.811188811189</v>
          </cell>
          <cell r="FC181">
            <v>0</v>
          </cell>
          <cell r="FD181">
            <v>0</v>
          </cell>
          <cell r="FE181">
            <v>0</v>
          </cell>
          <cell r="FF181">
            <v>0</v>
          </cell>
          <cell r="FH181">
            <v>0</v>
          </cell>
          <cell r="FI181">
            <v>0</v>
          </cell>
          <cell r="FJ181">
            <v>0</v>
          </cell>
          <cell r="FK181">
            <v>14900.662251655629</v>
          </cell>
          <cell r="FM181">
            <v>0</v>
          </cell>
          <cell r="FQ181">
            <v>1</v>
          </cell>
          <cell r="FR181">
            <v>3479300.0000000005</v>
          </cell>
          <cell r="FS181">
            <v>4881780</v>
          </cell>
          <cell r="FT181">
            <v>33000</v>
          </cell>
          <cell r="FU181">
            <v>0</v>
          </cell>
          <cell r="FV181">
            <v>300000</v>
          </cell>
          <cell r="FW181">
            <v>0</v>
          </cell>
          <cell r="FX181">
            <v>0</v>
          </cell>
          <cell r="FY181">
            <v>0</v>
          </cell>
          <cell r="FZ181">
            <v>0</v>
          </cell>
          <cell r="GA181">
            <v>12000</v>
          </cell>
          <cell r="GB181">
            <v>560000</v>
          </cell>
          <cell r="GC181">
            <v>0</v>
          </cell>
          <cell r="GD181">
            <v>664230</v>
          </cell>
          <cell r="GE181">
            <v>50608.000000000007</v>
          </cell>
          <cell r="GG181">
            <v>17438.811188811189</v>
          </cell>
          <cell r="GH181">
            <v>0</v>
          </cell>
          <cell r="GI181">
            <v>0</v>
          </cell>
          <cell r="GJ181">
            <v>0</v>
          </cell>
          <cell r="GK181">
            <v>0</v>
          </cell>
          <cell r="GM181">
            <v>0</v>
          </cell>
          <cell r="GN181">
            <v>0</v>
          </cell>
          <cell r="GO181">
            <v>0</v>
          </cell>
          <cell r="GP181">
            <v>14863.748967795211</v>
          </cell>
          <cell r="GR181">
            <v>0</v>
          </cell>
          <cell r="GV181">
            <v>1</v>
          </cell>
          <cell r="GW181">
            <v>3479300.0000000005</v>
          </cell>
          <cell r="GX181">
            <v>4881780</v>
          </cell>
          <cell r="GY181">
            <v>33000</v>
          </cell>
          <cell r="GZ181">
            <v>0</v>
          </cell>
          <cell r="HA181">
            <v>300000</v>
          </cell>
          <cell r="HB181">
            <v>0</v>
          </cell>
          <cell r="HC181">
            <v>0</v>
          </cell>
          <cell r="HD181">
            <v>0</v>
          </cell>
          <cell r="HE181">
            <v>0</v>
          </cell>
          <cell r="HF181">
            <v>12000</v>
          </cell>
          <cell r="HG181">
            <v>0</v>
          </cell>
          <cell r="HH181">
            <v>0</v>
          </cell>
          <cell r="HI181">
            <v>664230</v>
          </cell>
          <cell r="HJ181">
            <v>50608.000000000007</v>
          </cell>
          <cell r="HL181">
            <v>17438.811188811189</v>
          </cell>
          <cell r="HM181">
            <v>0</v>
          </cell>
          <cell r="HN181">
            <v>0</v>
          </cell>
          <cell r="HO181">
            <v>0</v>
          </cell>
          <cell r="HP181">
            <v>0</v>
          </cell>
          <cell r="HR181">
            <v>0</v>
          </cell>
          <cell r="HS181">
            <v>0</v>
          </cell>
          <cell r="HT181">
            <v>0</v>
          </cell>
          <cell r="HU181">
            <v>14754.098360655738</v>
          </cell>
          <cell r="HW181">
            <v>0</v>
          </cell>
          <cell r="IA181">
            <v>1</v>
          </cell>
          <cell r="IB181">
            <v>3479300.0000000005</v>
          </cell>
          <cell r="IC181">
            <v>4881780</v>
          </cell>
          <cell r="ID181">
            <v>33000</v>
          </cell>
          <cell r="IE181">
            <v>0</v>
          </cell>
          <cell r="IF181">
            <v>300000</v>
          </cell>
          <cell r="IG181">
            <v>0</v>
          </cell>
          <cell r="IH181">
            <v>0</v>
          </cell>
          <cell r="II181">
            <v>0</v>
          </cell>
          <cell r="IJ181">
            <v>0</v>
          </cell>
          <cell r="IK181">
            <v>12000</v>
          </cell>
          <cell r="IL181">
            <v>0</v>
          </cell>
          <cell r="IM181">
            <v>0</v>
          </cell>
          <cell r="IN181">
            <v>664230</v>
          </cell>
          <cell r="IO181">
            <v>50608.000000000007</v>
          </cell>
          <cell r="IQ181">
            <v>17438.811188811189</v>
          </cell>
          <cell r="IR181">
            <v>0</v>
          </cell>
          <cell r="IS181">
            <v>0</v>
          </cell>
          <cell r="IT181">
            <v>0</v>
          </cell>
          <cell r="IU181">
            <v>0</v>
          </cell>
          <cell r="IW181">
            <v>0</v>
          </cell>
          <cell r="IX181">
            <v>0</v>
          </cell>
          <cell r="IY181">
            <v>0</v>
          </cell>
          <cell r="IZ181">
            <v>14106.583072100313</v>
          </cell>
          <cell r="JB181">
            <v>2000000</v>
          </cell>
          <cell r="JF181">
            <v>1</v>
          </cell>
          <cell r="JG181">
            <v>3479300.0000000005</v>
          </cell>
          <cell r="JH181">
            <v>4881780</v>
          </cell>
          <cell r="JI181">
            <v>33000</v>
          </cell>
          <cell r="JJ181">
            <v>0</v>
          </cell>
          <cell r="JK181">
            <v>300000</v>
          </cell>
          <cell r="JL181">
            <v>0</v>
          </cell>
          <cell r="JM181">
            <v>0</v>
          </cell>
          <cell r="JN181">
            <v>0</v>
          </cell>
          <cell r="JO181">
            <v>0</v>
          </cell>
          <cell r="JP181">
            <v>12000</v>
          </cell>
          <cell r="JQ181">
            <v>960000</v>
          </cell>
          <cell r="JR181">
            <v>0</v>
          </cell>
          <cell r="JS181">
            <v>664230</v>
          </cell>
          <cell r="JT181">
            <v>50608.000000000007</v>
          </cell>
          <cell r="JV181">
            <v>17438.811188811189</v>
          </cell>
          <cell r="JW181">
            <v>0</v>
          </cell>
          <cell r="JX181">
            <v>0</v>
          </cell>
          <cell r="JY181">
            <v>0</v>
          </cell>
          <cell r="JZ181">
            <v>0</v>
          </cell>
          <cell r="KB181">
            <v>0</v>
          </cell>
          <cell r="KC181">
            <v>0</v>
          </cell>
          <cell r="KD181">
            <v>0</v>
          </cell>
          <cell r="KE181">
            <v>13975.155279503106</v>
          </cell>
          <cell r="KG181">
            <v>0</v>
          </cell>
          <cell r="KK181">
            <v>1</v>
          </cell>
          <cell r="KL181">
            <v>3479300.0000000005</v>
          </cell>
          <cell r="KM181">
            <v>4881780</v>
          </cell>
          <cell r="KN181">
            <v>33000</v>
          </cell>
          <cell r="KO181">
            <v>0</v>
          </cell>
          <cell r="KP181">
            <v>300000</v>
          </cell>
          <cell r="KQ181">
            <v>0</v>
          </cell>
          <cell r="KR181">
            <v>0</v>
          </cell>
          <cell r="KS181">
            <v>0</v>
          </cell>
          <cell r="KT181">
            <v>0</v>
          </cell>
          <cell r="KU181">
            <v>12000</v>
          </cell>
          <cell r="KV181">
            <v>0</v>
          </cell>
          <cell r="KW181">
            <v>0</v>
          </cell>
          <cell r="KX181">
            <v>664230</v>
          </cell>
          <cell r="KY181">
            <v>50608.000000000007</v>
          </cell>
          <cell r="LA181">
            <v>17438.811188811189</v>
          </cell>
          <cell r="LB181">
            <v>0</v>
          </cell>
          <cell r="LC181">
            <v>0</v>
          </cell>
          <cell r="LD181">
            <v>0</v>
          </cell>
          <cell r="LE181">
            <v>0</v>
          </cell>
          <cell r="LG181">
            <v>0</v>
          </cell>
          <cell r="LH181">
            <v>0</v>
          </cell>
          <cell r="LI181">
            <v>0</v>
          </cell>
          <cell r="LJ181">
            <v>13931.888544891641</v>
          </cell>
          <cell r="LL181">
            <v>0</v>
          </cell>
          <cell r="LP181">
            <v>1</v>
          </cell>
          <cell r="LQ181">
            <v>3479300.0000000005</v>
          </cell>
          <cell r="LR181">
            <v>4881780</v>
          </cell>
          <cell r="LS181">
            <v>33000</v>
          </cell>
          <cell r="LT181">
            <v>0</v>
          </cell>
          <cell r="LU181">
            <v>300000</v>
          </cell>
          <cell r="LV181">
            <v>0</v>
          </cell>
          <cell r="LW181">
            <v>0</v>
          </cell>
          <cell r="LX181">
            <v>0</v>
          </cell>
          <cell r="LY181">
            <v>0</v>
          </cell>
          <cell r="LZ181">
            <v>12000</v>
          </cell>
          <cell r="MA181">
            <v>0</v>
          </cell>
          <cell r="MB181">
            <v>0</v>
          </cell>
          <cell r="MC181">
            <v>664230</v>
          </cell>
          <cell r="MD181">
            <v>50608.000000000007</v>
          </cell>
          <cell r="MF181">
            <v>17438.811188811189</v>
          </cell>
          <cell r="MG181">
            <v>0</v>
          </cell>
          <cell r="MH181">
            <v>0</v>
          </cell>
          <cell r="MI181">
            <v>0</v>
          </cell>
          <cell r="MJ181">
            <v>0</v>
          </cell>
          <cell r="ML181">
            <v>0</v>
          </cell>
          <cell r="MM181">
            <v>0</v>
          </cell>
          <cell r="MN181">
            <v>0</v>
          </cell>
          <cell r="MO181">
            <v>13177.159590043924</v>
          </cell>
          <cell r="MQ181">
            <v>0</v>
          </cell>
          <cell r="MU181">
            <v>1</v>
          </cell>
          <cell r="MV181">
            <v>3479300.0000000005</v>
          </cell>
          <cell r="MW181">
            <v>4881780</v>
          </cell>
          <cell r="MX181">
            <v>33000</v>
          </cell>
          <cell r="MY181">
            <v>0</v>
          </cell>
          <cell r="MZ181">
            <v>300000</v>
          </cell>
          <cell r="NA181">
            <v>0</v>
          </cell>
          <cell r="NB181">
            <v>0</v>
          </cell>
          <cell r="NC181">
            <v>0</v>
          </cell>
          <cell r="ND181">
            <v>0</v>
          </cell>
          <cell r="NE181">
            <v>12000</v>
          </cell>
          <cell r="NF181">
            <v>0</v>
          </cell>
          <cell r="NG181">
            <v>0</v>
          </cell>
          <cell r="NH181">
            <v>664230</v>
          </cell>
          <cell r="NI181">
            <v>50608.000000000007</v>
          </cell>
          <cell r="NK181">
            <v>17438.811188811189</v>
          </cell>
          <cell r="NL181">
            <v>0</v>
          </cell>
          <cell r="NM181">
            <v>0</v>
          </cell>
          <cell r="NN181">
            <v>0</v>
          </cell>
          <cell r="NO181">
            <v>0</v>
          </cell>
          <cell r="NQ181">
            <v>0</v>
          </cell>
          <cell r="NS181">
            <v>0</v>
          </cell>
          <cell r="NT181">
            <v>13043.478260869566</v>
          </cell>
          <cell r="NV181">
            <v>0</v>
          </cell>
          <cell r="NZ181">
            <v>1</v>
          </cell>
          <cell r="OA181">
            <v>3479300.0000000005</v>
          </cell>
          <cell r="OB181">
            <v>4881780</v>
          </cell>
          <cell r="OC181">
            <v>33000</v>
          </cell>
          <cell r="OD181">
            <v>0</v>
          </cell>
          <cell r="OE181">
            <v>300000</v>
          </cell>
          <cell r="OF181">
            <v>0</v>
          </cell>
          <cell r="OG181">
            <v>0</v>
          </cell>
          <cell r="OH181">
            <v>0</v>
          </cell>
          <cell r="OI181">
            <v>0</v>
          </cell>
          <cell r="OJ181">
            <v>12000</v>
          </cell>
          <cell r="OK181">
            <v>800000</v>
          </cell>
          <cell r="OL181">
            <v>0</v>
          </cell>
          <cell r="OM181">
            <v>664230</v>
          </cell>
          <cell r="ON181">
            <v>50608.000000000007</v>
          </cell>
          <cell r="OP181">
            <v>17438.811188811189</v>
          </cell>
          <cell r="OQ181">
            <v>0</v>
          </cell>
          <cell r="OR181">
            <v>0</v>
          </cell>
          <cell r="OS181">
            <v>0</v>
          </cell>
          <cell r="OT181">
            <v>0</v>
          </cell>
          <cell r="OV181">
            <v>0</v>
          </cell>
          <cell r="OW181">
            <v>0</v>
          </cell>
          <cell r="OX181">
            <v>0</v>
          </cell>
          <cell r="OY181">
            <v>12649.332396345748</v>
          </cell>
          <cell r="OZ181">
            <v>170765.98735066759</v>
          </cell>
          <cell r="PA181">
            <v>0</v>
          </cell>
        </row>
        <row r="182">
          <cell r="AW182">
            <v>4</v>
          </cell>
          <cell r="AX182">
            <v>12652000</v>
          </cell>
          <cell r="AY182">
            <v>17592000</v>
          </cell>
          <cell r="AZ182">
            <v>120000</v>
          </cell>
          <cell r="BA182">
            <v>0</v>
          </cell>
          <cell r="BB182">
            <v>1200000</v>
          </cell>
          <cell r="BC182">
            <v>0</v>
          </cell>
          <cell r="BD182">
            <v>0</v>
          </cell>
          <cell r="BE182">
            <v>0</v>
          </cell>
          <cell r="BF182">
            <v>0</v>
          </cell>
          <cell r="BG182">
            <v>48000</v>
          </cell>
          <cell r="BH182">
            <v>1600000</v>
          </cell>
          <cell r="BI182">
            <v>0</v>
          </cell>
          <cell r="BJ182">
            <v>2656920</v>
          </cell>
          <cell r="BK182">
            <v>253040.00000000003</v>
          </cell>
          <cell r="BM182">
            <v>69755.244755244756</v>
          </cell>
          <cell r="BN182">
            <v>0</v>
          </cell>
          <cell r="BO182">
            <v>0</v>
          </cell>
          <cell r="BP182">
            <v>0</v>
          </cell>
          <cell r="BQ182">
            <v>0</v>
          </cell>
          <cell r="BS182">
            <v>15621696</v>
          </cell>
          <cell r="BT182">
            <v>0</v>
          </cell>
          <cell r="BU182">
            <v>0</v>
          </cell>
          <cell r="BV182">
            <v>64113.980409617099</v>
          </cell>
          <cell r="BW182">
            <v>0</v>
          </cell>
          <cell r="BX182">
            <v>0</v>
          </cell>
          <cell r="CB182">
            <v>4</v>
          </cell>
          <cell r="CC182">
            <v>12652000</v>
          </cell>
          <cell r="CD182">
            <v>17592000</v>
          </cell>
          <cell r="CE182">
            <v>120000</v>
          </cell>
          <cell r="CF182">
            <v>0</v>
          </cell>
          <cell r="CG182">
            <v>1200000</v>
          </cell>
          <cell r="CH182">
            <v>0</v>
          </cell>
          <cell r="CI182">
            <v>0</v>
          </cell>
          <cell r="CJ182">
            <v>0</v>
          </cell>
          <cell r="CK182">
            <v>0</v>
          </cell>
          <cell r="CL182">
            <v>48000</v>
          </cell>
          <cell r="CM182">
            <v>400000</v>
          </cell>
          <cell r="CN182">
            <v>0</v>
          </cell>
          <cell r="CO182">
            <v>2656920</v>
          </cell>
          <cell r="CP182">
            <v>202432.00000000003</v>
          </cell>
          <cell r="CR182">
            <v>69755.244755244756</v>
          </cell>
          <cell r="CS182">
            <v>0</v>
          </cell>
          <cell r="CT182">
            <v>0</v>
          </cell>
          <cell r="CU182">
            <v>0</v>
          </cell>
          <cell r="CV182">
            <v>0</v>
          </cell>
          <cell r="CX182">
            <v>0</v>
          </cell>
          <cell r="CY182">
            <v>0</v>
          </cell>
          <cell r="CZ182">
            <v>0</v>
          </cell>
          <cell r="DA182">
            <v>63943.161634103017</v>
          </cell>
          <cell r="DB182">
            <v>0</v>
          </cell>
          <cell r="DC182">
            <v>0</v>
          </cell>
          <cell r="DG182">
            <v>4</v>
          </cell>
          <cell r="DH182">
            <v>12652000</v>
          </cell>
          <cell r="DI182">
            <v>19527120</v>
          </cell>
          <cell r="DJ182">
            <v>120000</v>
          </cell>
          <cell r="DK182">
            <v>0</v>
          </cell>
          <cell r="DL182">
            <v>1200000</v>
          </cell>
          <cell r="DM182">
            <v>0</v>
          </cell>
          <cell r="DN182">
            <v>0</v>
          </cell>
          <cell r="DO182">
            <v>0</v>
          </cell>
          <cell r="DP182">
            <v>0</v>
          </cell>
          <cell r="DQ182">
            <v>48000</v>
          </cell>
          <cell r="DR182">
            <v>1600000</v>
          </cell>
          <cell r="DS182">
            <v>0</v>
          </cell>
          <cell r="DT182">
            <v>2656920</v>
          </cell>
          <cell r="DU182">
            <v>202432.00000000003</v>
          </cell>
          <cell r="DW182">
            <v>69755.244755244756</v>
          </cell>
          <cell r="DX182">
            <v>0</v>
          </cell>
          <cell r="DY182">
            <v>0</v>
          </cell>
          <cell r="DZ182">
            <v>0</v>
          </cell>
          <cell r="EA182">
            <v>0</v>
          </cell>
          <cell r="EC182">
            <v>0</v>
          </cell>
          <cell r="ED182">
            <v>31243392</v>
          </cell>
          <cell r="EE182">
            <v>0</v>
          </cell>
          <cell r="EF182">
            <v>63773.250664304695</v>
          </cell>
          <cell r="EG182">
            <v>0</v>
          </cell>
          <cell r="EH182">
            <v>0</v>
          </cell>
          <cell r="EL182">
            <v>4</v>
          </cell>
          <cell r="EM182">
            <v>13917200.000000002</v>
          </cell>
          <cell r="EN182">
            <v>19527120</v>
          </cell>
          <cell r="EO182">
            <v>132000</v>
          </cell>
          <cell r="EP182">
            <v>0</v>
          </cell>
          <cell r="EQ182">
            <v>1200000</v>
          </cell>
          <cell r="ER182">
            <v>0</v>
          </cell>
          <cell r="ES182">
            <v>0</v>
          </cell>
          <cell r="ET182">
            <v>0</v>
          </cell>
          <cell r="EU182">
            <v>0</v>
          </cell>
          <cell r="EV182">
            <v>48000</v>
          </cell>
          <cell r="EW182">
            <v>3200000</v>
          </cell>
          <cell r="EX182">
            <v>0</v>
          </cell>
          <cell r="EY182">
            <v>2656920</v>
          </cell>
          <cell r="EZ182">
            <v>202432.00000000003</v>
          </cell>
          <cell r="FB182">
            <v>69755.244755244756</v>
          </cell>
          <cell r="FC182">
            <v>0</v>
          </cell>
          <cell r="FD182">
            <v>0</v>
          </cell>
          <cell r="FE182">
            <v>0</v>
          </cell>
          <cell r="FF182">
            <v>0</v>
          </cell>
          <cell r="FH182">
            <v>0</v>
          </cell>
          <cell r="FI182">
            <v>0</v>
          </cell>
          <cell r="FJ182">
            <v>0</v>
          </cell>
          <cell r="FK182">
            <v>59602.649006622516</v>
          </cell>
          <cell r="FM182">
            <v>0</v>
          </cell>
          <cell r="FQ182">
            <v>4</v>
          </cell>
          <cell r="FR182">
            <v>13917200.000000002</v>
          </cell>
          <cell r="FS182">
            <v>19527120</v>
          </cell>
          <cell r="FT182">
            <v>132000</v>
          </cell>
          <cell r="FU182">
            <v>0</v>
          </cell>
          <cell r="FV182">
            <v>1200000</v>
          </cell>
          <cell r="FW182">
            <v>0</v>
          </cell>
          <cell r="FX182">
            <v>0</v>
          </cell>
          <cell r="FY182">
            <v>0</v>
          </cell>
          <cell r="FZ182">
            <v>0</v>
          </cell>
          <cell r="GA182">
            <v>48000</v>
          </cell>
          <cell r="GB182">
            <v>2240000</v>
          </cell>
          <cell r="GC182">
            <v>0</v>
          </cell>
          <cell r="GD182">
            <v>2656920</v>
          </cell>
          <cell r="GE182">
            <v>202432.00000000003</v>
          </cell>
          <cell r="GG182">
            <v>69755.244755244756</v>
          </cell>
          <cell r="GH182">
            <v>0</v>
          </cell>
          <cell r="GI182">
            <v>0</v>
          </cell>
          <cell r="GJ182">
            <v>0</v>
          </cell>
          <cell r="GK182">
            <v>0</v>
          </cell>
          <cell r="GM182">
            <v>0</v>
          </cell>
          <cell r="GN182">
            <v>0</v>
          </cell>
          <cell r="GO182">
            <v>0</v>
          </cell>
          <cell r="GP182">
            <v>59454.995871180843</v>
          </cell>
          <cell r="GR182">
            <v>0</v>
          </cell>
          <cell r="GV182">
            <v>4</v>
          </cell>
          <cell r="GW182">
            <v>13917200.000000002</v>
          </cell>
          <cell r="GX182">
            <v>19527120</v>
          </cell>
          <cell r="GY182">
            <v>132000</v>
          </cell>
          <cell r="GZ182">
            <v>0</v>
          </cell>
          <cell r="HA182">
            <v>1200000</v>
          </cell>
          <cell r="HB182">
            <v>0</v>
          </cell>
          <cell r="HC182">
            <v>0</v>
          </cell>
          <cell r="HD182">
            <v>0</v>
          </cell>
          <cell r="HE182">
            <v>0</v>
          </cell>
          <cell r="HF182">
            <v>48000</v>
          </cell>
          <cell r="HG182">
            <v>0</v>
          </cell>
          <cell r="HH182">
            <v>0</v>
          </cell>
          <cell r="HI182">
            <v>2656920</v>
          </cell>
          <cell r="HJ182">
            <v>202432.00000000003</v>
          </cell>
          <cell r="HL182">
            <v>69755.244755244756</v>
          </cell>
          <cell r="HM182">
            <v>0</v>
          </cell>
          <cell r="HN182">
            <v>0</v>
          </cell>
          <cell r="HO182">
            <v>0</v>
          </cell>
          <cell r="HP182">
            <v>0</v>
          </cell>
          <cell r="HR182">
            <v>0</v>
          </cell>
          <cell r="HS182">
            <v>0</v>
          </cell>
          <cell r="HT182">
            <v>0</v>
          </cell>
          <cell r="HU182">
            <v>59016.393442622953</v>
          </cell>
          <cell r="HW182">
            <v>0</v>
          </cell>
          <cell r="IA182">
            <v>4</v>
          </cell>
          <cell r="IB182">
            <v>13917200.000000002</v>
          </cell>
          <cell r="IC182">
            <v>19527120</v>
          </cell>
          <cell r="ID182">
            <v>132000</v>
          </cell>
          <cell r="IE182">
            <v>0</v>
          </cell>
          <cell r="IF182">
            <v>1200000</v>
          </cell>
          <cell r="IG182">
            <v>0</v>
          </cell>
          <cell r="IH182">
            <v>0</v>
          </cell>
          <cell r="II182">
            <v>0</v>
          </cell>
          <cell r="IJ182">
            <v>0</v>
          </cell>
          <cell r="IK182">
            <v>48000</v>
          </cell>
          <cell r="IL182">
            <v>0</v>
          </cell>
          <cell r="IM182">
            <v>0</v>
          </cell>
          <cell r="IN182">
            <v>2656920</v>
          </cell>
          <cell r="IO182">
            <v>202432.00000000003</v>
          </cell>
          <cell r="IQ182">
            <v>69755.244755244756</v>
          </cell>
          <cell r="IR182">
            <v>0</v>
          </cell>
          <cell r="IS182">
            <v>0</v>
          </cell>
          <cell r="IT182">
            <v>0</v>
          </cell>
          <cell r="IU182">
            <v>0</v>
          </cell>
          <cell r="IW182">
            <v>0</v>
          </cell>
          <cell r="IX182">
            <v>0</v>
          </cell>
          <cell r="IY182">
            <v>0</v>
          </cell>
          <cell r="IZ182">
            <v>56426.332288401252</v>
          </cell>
          <cell r="JB182">
            <v>8000000</v>
          </cell>
          <cell r="JF182">
            <v>4</v>
          </cell>
          <cell r="JG182">
            <v>13917200.000000002</v>
          </cell>
          <cell r="JH182">
            <v>19527120</v>
          </cell>
          <cell r="JI182">
            <v>132000</v>
          </cell>
          <cell r="JJ182">
            <v>0</v>
          </cell>
          <cell r="JK182">
            <v>1200000</v>
          </cell>
          <cell r="JL182">
            <v>0</v>
          </cell>
          <cell r="JM182">
            <v>0</v>
          </cell>
          <cell r="JN182">
            <v>0</v>
          </cell>
          <cell r="JO182">
            <v>0</v>
          </cell>
          <cell r="JP182">
            <v>48000</v>
          </cell>
          <cell r="JQ182">
            <v>3840000</v>
          </cell>
          <cell r="JR182">
            <v>0</v>
          </cell>
          <cell r="JS182">
            <v>2656920</v>
          </cell>
          <cell r="JT182">
            <v>202432.00000000003</v>
          </cell>
          <cell r="JV182">
            <v>69755.244755244756</v>
          </cell>
          <cell r="JW182">
            <v>0</v>
          </cell>
          <cell r="JX182">
            <v>0</v>
          </cell>
          <cell r="JY182">
            <v>0</v>
          </cell>
          <cell r="JZ182">
            <v>0</v>
          </cell>
          <cell r="KB182">
            <v>0</v>
          </cell>
          <cell r="KC182">
            <v>0</v>
          </cell>
          <cell r="KD182">
            <v>0</v>
          </cell>
          <cell r="KE182">
            <v>55900.621118012423</v>
          </cell>
          <cell r="KG182">
            <v>0</v>
          </cell>
          <cell r="KK182">
            <v>4</v>
          </cell>
          <cell r="KL182">
            <v>13917200.000000002</v>
          </cell>
          <cell r="KM182">
            <v>19527120</v>
          </cell>
          <cell r="KN182">
            <v>132000</v>
          </cell>
          <cell r="KO182">
            <v>0</v>
          </cell>
          <cell r="KP182">
            <v>1200000</v>
          </cell>
          <cell r="KQ182">
            <v>0</v>
          </cell>
          <cell r="KR182">
            <v>0</v>
          </cell>
          <cell r="KS182">
            <v>0</v>
          </cell>
          <cell r="KT182">
            <v>0</v>
          </cell>
          <cell r="KU182">
            <v>48000</v>
          </cell>
          <cell r="KV182">
            <v>0</v>
          </cell>
          <cell r="KW182">
            <v>0</v>
          </cell>
          <cell r="KX182">
            <v>2656920</v>
          </cell>
          <cell r="KY182">
            <v>202432.00000000003</v>
          </cell>
          <cell r="LA182">
            <v>69755.244755244756</v>
          </cell>
          <cell r="LB182">
            <v>0</v>
          </cell>
          <cell r="LC182">
            <v>0</v>
          </cell>
          <cell r="LD182">
            <v>0</v>
          </cell>
          <cell r="LE182">
            <v>0</v>
          </cell>
          <cell r="LG182">
            <v>0</v>
          </cell>
          <cell r="LH182">
            <v>0</v>
          </cell>
          <cell r="LI182">
            <v>0</v>
          </cell>
          <cell r="LJ182">
            <v>55727.554179566563</v>
          </cell>
          <cell r="LL182">
            <v>0</v>
          </cell>
          <cell r="LP182">
            <v>4</v>
          </cell>
          <cell r="LQ182">
            <v>13917200.000000002</v>
          </cell>
          <cell r="LR182">
            <v>19527120</v>
          </cell>
          <cell r="LS182">
            <v>132000</v>
          </cell>
          <cell r="LT182">
            <v>0</v>
          </cell>
          <cell r="LU182">
            <v>1200000</v>
          </cell>
          <cell r="LV182">
            <v>0</v>
          </cell>
          <cell r="LW182">
            <v>0</v>
          </cell>
          <cell r="LX182">
            <v>0</v>
          </cell>
          <cell r="LY182">
            <v>0</v>
          </cell>
          <cell r="LZ182">
            <v>48000</v>
          </cell>
          <cell r="MA182">
            <v>0</v>
          </cell>
          <cell r="MB182">
            <v>0</v>
          </cell>
          <cell r="MC182">
            <v>2656920</v>
          </cell>
          <cell r="MD182">
            <v>202432.00000000003</v>
          </cell>
          <cell r="MF182">
            <v>69755.244755244756</v>
          </cell>
          <cell r="MG182">
            <v>0</v>
          </cell>
          <cell r="MH182">
            <v>0</v>
          </cell>
          <cell r="MI182">
            <v>0</v>
          </cell>
          <cell r="MJ182">
            <v>0</v>
          </cell>
          <cell r="ML182">
            <v>0</v>
          </cell>
          <cell r="MM182">
            <v>0</v>
          </cell>
          <cell r="MN182">
            <v>0</v>
          </cell>
          <cell r="MO182">
            <v>52708.638360175697</v>
          </cell>
          <cell r="MQ182">
            <v>0</v>
          </cell>
          <cell r="MU182">
            <v>4</v>
          </cell>
          <cell r="MV182">
            <v>13917200.000000002</v>
          </cell>
          <cell r="MW182">
            <v>19527120</v>
          </cell>
          <cell r="MX182">
            <v>132000</v>
          </cell>
          <cell r="MY182">
            <v>0</v>
          </cell>
          <cell r="MZ182">
            <v>1200000</v>
          </cell>
          <cell r="NA182">
            <v>0</v>
          </cell>
          <cell r="NB182">
            <v>0</v>
          </cell>
          <cell r="NC182">
            <v>0</v>
          </cell>
          <cell r="ND182">
            <v>0</v>
          </cell>
          <cell r="NE182">
            <v>48000</v>
          </cell>
          <cell r="NF182">
            <v>0</v>
          </cell>
          <cell r="NG182">
            <v>0</v>
          </cell>
          <cell r="NH182">
            <v>2656920</v>
          </cell>
          <cell r="NI182">
            <v>202432.00000000003</v>
          </cell>
          <cell r="NK182">
            <v>69755.244755244756</v>
          </cell>
          <cell r="NL182">
            <v>0</v>
          </cell>
          <cell r="NM182">
            <v>0</v>
          </cell>
          <cell r="NN182">
            <v>0</v>
          </cell>
          <cell r="NO182">
            <v>0</v>
          </cell>
          <cell r="NQ182">
            <v>0</v>
          </cell>
          <cell r="NS182">
            <v>0</v>
          </cell>
          <cell r="NT182">
            <v>52173.913043478264</v>
          </cell>
          <cell r="NV182">
            <v>0</v>
          </cell>
          <cell r="NZ182">
            <v>4</v>
          </cell>
          <cell r="OA182">
            <v>13917200.000000002</v>
          </cell>
          <cell r="OB182">
            <v>19527120</v>
          </cell>
          <cell r="OC182">
            <v>132000</v>
          </cell>
          <cell r="OD182">
            <v>0</v>
          </cell>
          <cell r="OE182">
            <v>1200000</v>
          </cell>
          <cell r="OF182">
            <v>0</v>
          </cell>
          <cell r="OG182">
            <v>0</v>
          </cell>
          <cell r="OH182">
            <v>0</v>
          </cell>
          <cell r="OI182">
            <v>0</v>
          </cell>
          <cell r="OJ182">
            <v>48000</v>
          </cell>
          <cell r="OK182">
            <v>3200000</v>
          </cell>
          <cell r="OL182">
            <v>0</v>
          </cell>
          <cell r="OM182">
            <v>2656920</v>
          </cell>
          <cell r="ON182">
            <v>202432.00000000003</v>
          </cell>
          <cell r="OP182">
            <v>69755.244755244756</v>
          </cell>
          <cell r="OQ182">
            <v>0</v>
          </cell>
          <cell r="OR182">
            <v>0</v>
          </cell>
          <cell r="OS182">
            <v>0</v>
          </cell>
          <cell r="OT182">
            <v>0</v>
          </cell>
          <cell r="OV182">
            <v>0</v>
          </cell>
          <cell r="OW182">
            <v>0</v>
          </cell>
          <cell r="OX182">
            <v>0</v>
          </cell>
          <cell r="OY182">
            <v>50597.329585382991</v>
          </cell>
          <cell r="OZ182">
            <v>683063.94940267038</v>
          </cell>
          <cell r="PA182">
            <v>0</v>
          </cell>
        </row>
        <row r="183">
          <cell r="AW183">
            <v>1</v>
          </cell>
          <cell r="AX183">
            <v>13405000</v>
          </cell>
          <cell r="AY183">
            <v>61507661.439999998</v>
          </cell>
          <cell r="AZ183">
            <v>30000</v>
          </cell>
          <cell r="BA183">
            <v>0</v>
          </cell>
          <cell r="BB183">
            <v>0</v>
          </cell>
          <cell r="BC183">
            <v>0</v>
          </cell>
          <cell r="BD183">
            <v>0</v>
          </cell>
          <cell r="BE183">
            <v>0</v>
          </cell>
          <cell r="BF183">
            <v>0</v>
          </cell>
          <cell r="BG183">
            <v>12000</v>
          </cell>
          <cell r="BH183">
            <v>400000</v>
          </cell>
          <cell r="BI183">
            <v>0</v>
          </cell>
          <cell r="BJ183">
            <v>2815050</v>
          </cell>
          <cell r="BK183">
            <v>268100</v>
          </cell>
          <cell r="BM183">
            <v>499843.75</v>
          </cell>
          <cell r="BN183">
            <v>0</v>
          </cell>
          <cell r="BO183">
            <v>0</v>
          </cell>
          <cell r="BP183">
            <v>0</v>
          </cell>
          <cell r="BQ183">
            <v>0</v>
          </cell>
          <cell r="BS183">
            <v>54618803.358720005</v>
          </cell>
          <cell r="BT183">
            <v>0</v>
          </cell>
          <cell r="BU183">
            <v>0</v>
          </cell>
          <cell r="BV183">
            <v>16028.495102404275</v>
          </cell>
          <cell r="BW183">
            <v>0</v>
          </cell>
          <cell r="BX183">
            <v>0</v>
          </cell>
          <cell r="CB183">
            <v>1</v>
          </cell>
          <cell r="CC183">
            <v>13405000</v>
          </cell>
          <cell r="CD183">
            <v>61507661.439999998</v>
          </cell>
          <cell r="CE183">
            <v>30000</v>
          </cell>
          <cell r="CF183">
            <v>0</v>
          </cell>
          <cell r="CG183">
            <v>0</v>
          </cell>
          <cell r="CH183">
            <v>0</v>
          </cell>
          <cell r="CI183">
            <v>0</v>
          </cell>
          <cell r="CJ183">
            <v>0</v>
          </cell>
          <cell r="CK183">
            <v>0</v>
          </cell>
          <cell r="CL183">
            <v>12000</v>
          </cell>
          <cell r="CM183">
            <v>100000</v>
          </cell>
          <cell r="CN183">
            <v>0</v>
          </cell>
          <cell r="CO183">
            <v>2815050</v>
          </cell>
          <cell r="CP183">
            <v>214480</v>
          </cell>
          <cell r="CR183">
            <v>499843.75</v>
          </cell>
          <cell r="CS183">
            <v>0</v>
          </cell>
          <cell r="CT183">
            <v>0</v>
          </cell>
          <cell r="CU183">
            <v>0</v>
          </cell>
          <cell r="CV183">
            <v>0</v>
          </cell>
          <cell r="CX183">
            <v>0</v>
          </cell>
          <cell r="CY183">
            <v>0</v>
          </cell>
          <cell r="CZ183">
            <v>0</v>
          </cell>
          <cell r="DA183">
            <v>15985.790408525754</v>
          </cell>
          <cell r="DB183">
            <v>0</v>
          </cell>
          <cell r="DC183">
            <v>0</v>
          </cell>
          <cell r="DG183">
            <v>1</v>
          </cell>
          <cell r="DH183">
            <v>13405000</v>
          </cell>
          <cell r="DI183">
            <v>68273504.198400006</v>
          </cell>
          <cell r="DJ183">
            <v>30000</v>
          </cell>
          <cell r="DK183">
            <v>0</v>
          </cell>
          <cell r="DL183">
            <v>0</v>
          </cell>
          <cell r="DM183">
            <v>0</v>
          </cell>
          <cell r="DN183">
            <v>0</v>
          </cell>
          <cell r="DO183">
            <v>0</v>
          </cell>
          <cell r="DP183">
            <v>0</v>
          </cell>
          <cell r="DQ183">
            <v>12000</v>
          </cell>
          <cell r="DR183">
            <v>400000</v>
          </cell>
          <cell r="DS183">
            <v>0</v>
          </cell>
          <cell r="DT183">
            <v>2815050</v>
          </cell>
          <cell r="DU183">
            <v>214480</v>
          </cell>
          <cell r="DW183">
            <v>499843.75</v>
          </cell>
          <cell r="DX183">
            <v>0</v>
          </cell>
          <cell r="DY183">
            <v>0</v>
          </cell>
          <cell r="DZ183">
            <v>0</v>
          </cell>
          <cell r="EA183">
            <v>0</v>
          </cell>
          <cell r="EC183">
            <v>0</v>
          </cell>
          <cell r="ED183">
            <v>109237606.71744001</v>
          </cell>
          <cell r="EE183">
            <v>0</v>
          </cell>
          <cell r="EF183">
            <v>15943.312666076174</v>
          </cell>
          <cell r="EG183">
            <v>0</v>
          </cell>
          <cell r="EH183">
            <v>0</v>
          </cell>
          <cell r="EL183">
            <v>1</v>
          </cell>
          <cell r="EM183">
            <v>14745500.000000002</v>
          </cell>
          <cell r="EN183">
            <v>68273504.198400006</v>
          </cell>
          <cell r="EO183">
            <v>33000</v>
          </cell>
          <cell r="EP183">
            <v>0</v>
          </cell>
          <cell r="EQ183">
            <v>0</v>
          </cell>
          <cell r="ER183">
            <v>0</v>
          </cell>
          <cell r="ES183">
            <v>0</v>
          </cell>
          <cell r="ET183">
            <v>0</v>
          </cell>
          <cell r="EU183">
            <v>0</v>
          </cell>
          <cell r="EV183">
            <v>12000</v>
          </cell>
          <cell r="EW183">
            <v>800000</v>
          </cell>
          <cell r="EX183">
            <v>0</v>
          </cell>
          <cell r="EY183">
            <v>2815050</v>
          </cell>
          <cell r="EZ183">
            <v>214480</v>
          </cell>
          <cell r="FB183">
            <v>499843.75</v>
          </cell>
          <cell r="FC183">
            <v>0</v>
          </cell>
          <cell r="FD183">
            <v>0</v>
          </cell>
          <cell r="FE183">
            <v>0</v>
          </cell>
          <cell r="FF183">
            <v>0</v>
          </cell>
          <cell r="FH183">
            <v>0</v>
          </cell>
          <cell r="FI183">
            <v>0</v>
          </cell>
          <cell r="FJ183">
            <v>0</v>
          </cell>
          <cell r="FK183">
            <v>14900.662251655629</v>
          </cell>
          <cell r="FM183">
            <v>0</v>
          </cell>
          <cell r="FQ183">
            <v>1</v>
          </cell>
          <cell r="FR183">
            <v>14745500.000000002</v>
          </cell>
          <cell r="FS183">
            <v>68273504.198400006</v>
          </cell>
          <cell r="FT183">
            <v>33000</v>
          </cell>
          <cell r="FU183">
            <v>0</v>
          </cell>
          <cell r="FV183">
            <v>0</v>
          </cell>
          <cell r="FW183">
            <v>0</v>
          </cell>
          <cell r="FX183">
            <v>0</v>
          </cell>
          <cell r="FY183">
            <v>0</v>
          </cell>
          <cell r="FZ183">
            <v>0</v>
          </cell>
          <cell r="GA183">
            <v>12000</v>
          </cell>
          <cell r="GB183">
            <v>560000</v>
          </cell>
          <cell r="GC183">
            <v>0</v>
          </cell>
          <cell r="GD183">
            <v>2815050</v>
          </cell>
          <cell r="GE183">
            <v>214480</v>
          </cell>
          <cell r="GG183">
            <v>499843.75</v>
          </cell>
          <cell r="GH183">
            <v>0</v>
          </cell>
          <cell r="GI183">
            <v>0</v>
          </cell>
          <cell r="GJ183">
            <v>0</v>
          </cell>
          <cell r="GK183">
            <v>0</v>
          </cell>
          <cell r="GM183">
            <v>0</v>
          </cell>
          <cell r="GN183">
            <v>0</v>
          </cell>
          <cell r="GO183">
            <v>0</v>
          </cell>
          <cell r="GP183">
            <v>14863.748967795211</v>
          </cell>
          <cell r="GR183">
            <v>0</v>
          </cell>
          <cell r="GV183">
            <v>1</v>
          </cell>
          <cell r="GW183">
            <v>14745500.000000002</v>
          </cell>
          <cell r="GX183">
            <v>68273504.198400006</v>
          </cell>
          <cell r="GY183">
            <v>33000</v>
          </cell>
          <cell r="GZ183">
            <v>0</v>
          </cell>
          <cell r="HA183">
            <v>0</v>
          </cell>
          <cell r="HB183">
            <v>0</v>
          </cell>
          <cell r="HC183">
            <v>0</v>
          </cell>
          <cell r="HD183">
            <v>0</v>
          </cell>
          <cell r="HE183">
            <v>0</v>
          </cell>
          <cell r="HF183">
            <v>12000</v>
          </cell>
          <cell r="HG183">
            <v>0</v>
          </cell>
          <cell r="HH183">
            <v>0</v>
          </cell>
          <cell r="HI183">
            <v>2815050</v>
          </cell>
          <cell r="HJ183">
            <v>214480</v>
          </cell>
          <cell r="HL183">
            <v>499843.75</v>
          </cell>
          <cell r="HM183">
            <v>0</v>
          </cell>
          <cell r="HN183">
            <v>0</v>
          </cell>
          <cell r="HO183">
            <v>0</v>
          </cell>
          <cell r="HP183">
            <v>0</v>
          </cell>
          <cell r="HR183">
            <v>0</v>
          </cell>
          <cell r="HS183">
            <v>0</v>
          </cell>
          <cell r="HT183">
            <v>0</v>
          </cell>
          <cell r="HU183">
            <v>14754.098360655738</v>
          </cell>
          <cell r="HW183">
            <v>0</v>
          </cell>
          <cell r="IA183">
            <v>1</v>
          </cell>
          <cell r="IB183">
            <v>14745500.000000002</v>
          </cell>
          <cell r="IC183">
            <v>68273504.198400006</v>
          </cell>
          <cell r="ID183">
            <v>33000</v>
          </cell>
          <cell r="IE183">
            <v>0</v>
          </cell>
          <cell r="IF183">
            <v>0</v>
          </cell>
          <cell r="IG183">
            <v>0</v>
          </cell>
          <cell r="IH183">
            <v>0</v>
          </cell>
          <cell r="II183">
            <v>0</v>
          </cell>
          <cell r="IJ183">
            <v>0</v>
          </cell>
          <cell r="IK183">
            <v>12000</v>
          </cell>
          <cell r="IL183">
            <v>0</v>
          </cell>
          <cell r="IM183">
            <v>0</v>
          </cell>
          <cell r="IN183">
            <v>2815050</v>
          </cell>
          <cell r="IO183">
            <v>214480</v>
          </cell>
          <cell r="IQ183">
            <v>499843.75</v>
          </cell>
          <cell r="IR183">
            <v>0</v>
          </cell>
          <cell r="IS183">
            <v>0</v>
          </cell>
          <cell r="IT183">
            <v>0</v>
          </cell>
          <cell r="IU183">
            <v>0</v>
          </cell>
          <cell r="IW183">
            <v>0</v>
          </cell>
          <cell r="IX183">
            <v>0</v>
          </cell>
          <cell r="IY183">
            <v>0</v>
          </cell>
          <cell r="IZ183">
            <v>14106.583072100313</v>
          </cell>
          <cell r="JB183">
            <v>2000000</v>
          </cell>
          <cell r="JF183">
            <v>1</v>
          </cell>
          <cell r="JG183">
            <v>14745500.000000002</v>
          </cell>
          <cell r="JH183">
            <v>68273504.198400006</v>
          </cell>
          <cell r="JI183">
            <v>33000</v>
          </cell>
          <cell r="JJ183">
            <v>0</v>
          </cell>
          <cell r="JK183">
            <v>0</v>
          </cell>
          <cell r="JL183">
            <v>0</v>
          </cell>
          <cell r="JM183">
            <v>0</v>
          </cell>
          <cell r="JN183">
            <v>0</v>
          </cell>
          <cell r="JO183">
            <v>0</v>
          </cell>
          <cell r="JP183">
            <v>12000</v>
          </cell>
          <cell r="JQ183">
            <v>960000</v>
          </cell>
          <cell r="JR183">
            <v>0</v>
          </cell>
          <cell r="JS183">
            <v>2815050</v>
          </cell>
          <cell r="JT183">
            <v>214480</v>
          </cell>
          <cell r="JV183">
            <v>499843.75</v>
          </cell>
          <cell r="JW183">
            <v>0</v>
          </cell>
          <cell r="JX183">
            <v>0</v>
          </cell>
          <cell r="JY183">
            <v>0</v>
          </cell>
          <cell r="JZ183">
            <v>0</v>
          </cell>
          <cell r="KB183">
            <v>0</v>
          </cell>
          <cell r="KC183">
            <v>0</v>
          </cell>
          <cell r="KD183">
            <v>0</v>
          </cell>
          <cell r="KE183">
            <v>13975.155279503106</v>
          </cell>
          <cell r="KG183">
            <v>0</v>
          </cell>
          <cell r="KK183">
            <v>1</v>
          </cell>
          <cell r="KL183">
            <v>14745500.000000002</v>
          </cell>
          <cell r="KM183">
            <v>68273504.198400006</v>
          </cell>
          <cell r="KN183">
            <v>33000</v>
          </cell>
          <cell r="KO183">
            <v>0</v>
          </cell>
          <cell r="KP183">
            <v>0</v>
          </cell>
          <cell r="KQ183">
            <v>0</v>
          </cell>
          <cell r="KR183">
            <v>0</v>
          </cell>
          <cell r="KS183">
            <v>0</v>
          </cell>
          <cell r="KT183">
            <v>0</v>
          </cell>
          <cell r="KU183">
            <v>12000</v>
          </cell>
          <cell r="KV183">
            <v>0</v>
          </cell>
          <cell r="KW183">
            <v>0</v>
          </cell>
          <cell r="KX183">
            <v>2815050</v>
          </cell>
          <cell r="KY183">
            <v>214480</v>
          </cell>
          <cell r="LA183">
            <v>499843.75</v>
          </cell>
          <cell r="LB183">
            <v>0</v>
          </cell>
          <cell r="LC183">
            <v>0</v>
          </cell>
          <cell r="LD183">
            <v>0</v>
          </cell>
          <cell r="LE183">
            <v>0</v>
          </cell>
          <cell r="LG183">
            <v>0</v>
          </cell>
          <cell r="LH183">
            <v>0</v>
          </cell>
          <cell r="LI183">
            <v>0</v>
          </cell>
          <cell r="LJ183">
            <v>13931.888544891641</v>
          </cell>
          <cell r="LL183">
            <v>0</v>
          </cell>
          <cell r="LP183">
            <v>1</v>
          </cell>
          <cell r="LQ183">
            <v>14745500.000000002</v>
          </cell>
          <cell r="LR183">
            <v>68273504.198400006</v>
          </cell>
          <cell r="LS183">
            <v>33000</v>
          </cell>
          <cell r="LT183">
            <v>0</v>
          </cell>
          <cell r="LU183">
            <v>0</v>
          </cell>
          <cell r="LV183">
            <v>0</v>
          </cell>
          <cell r="LW183">
            <v>0</v>
          </cell>
          <cell r="LX183">
            <v>0</v>
          </cell>
          <cell r="LY183">
            <v>0</v>
          </cell>
          <cell r="LZ183">
            <v>12000</v>
          </cell>
          <cell r="MA183">
            <v>0</v>
          </cell>
          <cell r="MB183">
            <v>0</v>
          </cell>
          <cell r="MC183">
            <v>2815050</v>
          </cell>
          <cell r="MD183">
            <v>214480</v>
          </cell>
          <cell r="MF183">
            <v>499843.75</v>
          </cell>
          <cell r="MG183">
            <v>0</v>
          </cell>
          <cell r="MH183">
            <v>0</v>
          </cell>
          <cell r="MI183">
            <v>0</v>
          </cell>
          <cell r="MJ183">
            <v>0</v>
          </cell>
          <cell r="ML183">
            <v>0</v>
          </cell>
          <cell r="MM183">
            <v>0</v>
          </cell>
          <cell r="MN183">
            <v>0</v>
          </cell>
          <cell r="MO183">
            <v>13177.159590043924</v>
          </cell>
          <cell r="MQ183">
            <v>0</v>
          </cell>
          <cell r="MU183">
            <v>1</v>
          </cell>
          <cell r="MV183">
            <v>14745500.000000002</v>
          </cell>
          <cell r="MW183">
            <v>68273504.198400006</v>
          </cell>
          <cell r="MX183">
            <v>33000</v>
          </cell>
          <cell r="MY183">
            <v>0</v>
          </cell>
          <cell r="MZ183">
            <v>0</v>
          </cell>
          <cell r="NA183">
            <v>0</v>
          </cell>
          <cell r="NB183">
            <v>0</v>
          </cell>
          <cell r="NC183">
            <v>0</v>
          </cell>
          <cell r="ND183">
            <v>0</v>
          </cell>
          <cell r="NE183">
            <v>12000</v>
          </cell>
          <cell r="NF183">
            <v>0</v>
          </cell>
          <cell r="NG183">
            <v>0</v>
          </cell>
          <cell r="NH183">
            <v>2815050</v>
          </cell>
          <cell r="NI183">
            <v>214480</v>
          </cell>
          <cell r="NK183">
            <v>499843.75</v>
          </cell>
          <cell r="NL183">
            <v>0</v>
          </cell>
          <cell r="NM183">
            <v>0</v>
          </cell>
          <cell r="NN183">
            <v>0</v>
          </cell>
          <cell r="NO183">
            <v>0</v>
          </cell>
          <cell r="NQ183">
            <v>0</v>
          </cell>
          <cell r="NS183">
            <v>0</v>
          </cell>
          <cell r="NT183">
            <v>13043.478260869566</v>
          </cell>
          <cell r="NV183">
            <v>0</v>
          </cell>
          <cell r="NZ183">
            <v>1</v>
          </cell>
          <cell r="OA183">
            <v>14745500.000000002</v>
          </cell>
          <cell r="OB183">
            <v>68273504.198400006</v>
          </cell>
          <cell r="OC183">
            <v>33000</v>
          </cell>
          <cell r="OD183">
            <v>0</v>
          </cell>
          <cell r="OE183">
            <v>0</v>
          </cell>
          <cell r="OF183">
            <v>0</v>
          </cell>
          <cell r="OG183">
            <v>0</v>
          </cell>
          <cell r="OH183">
            <v>0</v>
          </cell>
          <cell r="OI183">
            <v>0</v>
          </cell>
          <cell r="OJ183">
            <v>12000</v>
          </cell>
          <cell r="OK183">
            <v>800000</v>
          </cell>
          <cell r="OL183">
            <v>0</v>
          </cell>
          <cell r="OM183">
            <v>2815050</v>
          </cell>
          <cell r="ON183">
            <v>214480</v>
          </cell>
          <cell r="OP183">
            <v>499843.75</v>
          </cell>
          <cell r="OQ183">
            <v>0</v>
          </cell>
          <cell r="OR183">
            <v>0</v>
          </cell>
          <cell r="OS183">
            <v>0</v>
          </cell>
          <cell r="OT183">
            <v>0</v>
          </cell>
          <cell r="OV183">
            <v>0</v>
          </cell>
          <cell r="OW183">
            <v>0</v>
          </cell>
          <cell r="OX183">
            <v>0</v>
          </cell>
          <cell r="OY183">
            <v>12649.332396345748</v>
          </cell>
          <cell r="OZ183">
            <v>170765.98735066759</v>
          </cell>
          <cell r="PA183">
            <v>0</v>
          </cell>
        </row>
        <row r="184">
          <cell r="AW184">
            <v>1</v>
          </cell>
          <cell r="AX184">
            <v>2514500</v>
          </cell>
          <cell r="AY184">
            <v>4000000</v>
          </cell>
          <cell r="AZ184">
            <v>30000</v>
          </cell>
          <cell r="BA184">
            <v>0</v>
          </cell>
          <cell r="BB184">
            <v>0</v>
          </cell>
          <cell r="BC184">
            <v>0</v>
          </cell>
          <cell r="BD184">
            <v>0</v>
          </cell>
          <cell r="BE184">
            <v>0</v>
          </cell>
          <cell r="BF184">
            <v>0</v>
          </cell>
          <cell r="BG184">
            <v>12000</v>
          </cell>
          <cell r="BH184">
            <v>400000</v>
          </cell>
          <cell r="BI184">
            <v>0</v>
          </cell>
          <cell r="BJ184">
            <v>528045</v>
          </cell>
          <cell r="BK184">
            <v>50290</v>
          </cell>
          <cell r="BM184">
            <v>17438.811188811189</v>
          </cell>
          <cell r="BN184">
            <v>0</v>
          </cell>
          <cell r="BO184">
            <v>0</v>
          </cell>
          <cell r="BP184">
            <v>0</v>
          </cell>
          <cell r="BQ184">
            <v>0</v>
          </cell>
          <cell r="BS184">
            <v>3552000</v>
          </cell>
          <cell r="BT184">
            <v>0</v>
          </cell>
          <cell r="BU184">
            <v>0</v>
          </cell>
          <cell r="BV184">
            <v>16028.495102404275</v>
          </cell>
          <cell r="BW184">
            <v>0</v>
          </cell>
          <cell r="BX184">
            <v>0</v>
          </cell>
          <cell r="CB184">
            <v>1</v>
          </cell>
          <cell r="CC184">
            <v>2514500</v>
          </cell>
          <cell r="CD184">
            <v>4000000</v>
          </cell>
          <cell r="CE184">
            <v>30000</v>
          </cell>
          <cell r="CF184">
            <v>0</v>
          </cell>
          <cell r="CG184">
            <v>0</v>
          </cell>
          <cell r="CH184">
            <v>0</v>
          </cell>
          <cell r="CI184">
            <v>0</v>
          </cell>
          <cell r="CJ184">
            <v>0</v>
          </cell>
          <cell r="CK184">
            <v>0</v>
          </cell>
          <cell r="CL184">
            <v>12000</v>
          </cell>
          <cell r="CM184">
            <v>100000</v>
          </cell>
          <cell r="CN184">
            <v>0</v>
          </cell>
          <cell r="CO184">
            <v>528045</v>
          </cell>
          <cell r="CP184">
            <v>40232</v>
          </cell>
          <cell r="CR184">
            <v>17438.811188811189</v>
          </cell>
          <cell r="CS184">
            <v>0</v>
          </cell>
          <cell r="CT184">
            <v>0</v>
          </cell>
          <cell r="CU184">
            <v>0</v>
          </cell>
          <cell r="CV184">
            <v>0</v>
          </cell>
          <cell r="CX184">
            <v>0</v>
          </cell>
          <cell r="CY184">
            <v>0</v>
          </cell>
          <cell r="CZ184">
            <v>0</v>
          </cell>
          <cell r="DA184">
            <v>15985.790408525754</v>
          </cell>
          <cell r="DB184">
            <v>0</v>
          </cell>
          <cell r="DC184">
            <v>0</v>
          </cell>
          <cell r="DG184">
            <v>1</v>
          </cell>
          <cell r="DH184">
            <v>2514500</v>
          </cell>
          <cell r="DI184">
            <v>4440000</v>
          </cell>
          <cell r="DJ184">
            <v>30000</v>
          </cell>
          <cell r="DK184">
            <v>0</v>
          </cell>
          <cell r="DL184">
            <v>0</v>
          </cell>
          <cell r="DM184">
            <v>0</v>
          </cell>
          <cell r="DN184">
            <v>0</v>
          </cell>
          <cell r="DO184">
            <v>0</v>
          </cell>
          <cell r="DP184">
            <v>0</v>
          </cell>
          <cell r="DQ184">
            <v>12000</v>
          </cell>
          <cell r="DR184">
            <v>400000</v>
          </cell>
          <cell r="DS184">
            <v>0</v>
          </cell>
          <cell r="DT184">
            <v>528045</v>
          </cell>
          <cell r="DU184">
            <v>40232</v>
          </cell>
          <cell r="DW184">
            <v>17438.811188811189</v>
          </cell>
          <cell r="DX184">
            <v>0</v>
          </cell>
          <cell r="DY184">
            <v>0</v>
          </cell>
          <cell r="DZ184">
            <v>0</v>
          </cell>
          <cell r="EA184">
            <v>0</v>
          </cell>
          <cell r="EC184">
            <v>0</v>
          </cell>
          <cell r="ED184">
            <v>7104000</v>
          </cell>
          <cell r="EE184">
            <v>0</v>
          </cell>
          <cell r="EF184">
            <v>15943.312666076174</v>
          </cell>
          <cell r="EG184">
            <v>0</v>
          </cell>
          <cell r="EH184">
            <v>0</v>
          </cell>
          <cell r="EL184">
            <v>1</v>
          </cell>
          <cell r="EM184">
            <v>2765950</v>
          </cell>
          <cell r="EN184">
            <v>4440000</v>
          </cell>
          <cell r="EO184">
            <v>33000</v>
          </cell>
          <cell r="EP184">
            <v>0</v>
          </cell>
          <cell r="EQ184">
            <v>0</v>
          </cell>
          <cell r="ER184">
            <v>0</v>
          </cell>
          <cell r="ES184">
            <v>0</v>
          </cell>
          <cell r="ET184">
            <v>0</v>
          </cell>
          <cell r="EU184">
            <v>0</v>
          </cell>
          <cell r="EV184">
            <v>12000</v>
          </cell>
          <cell r="EW184">
            <v>800000</v>
          </cell>
          <cell r="EX184">
            <v>0</v>
          </cell>
          <cell r="EY184">
            <v>528045</v>
          </cell>
          <cell r="EZ184">
            <v>40232</v>
          </cell>
          <cell r="FB184">
            <v>17438.811188811189</v>
          </cell>
          <cell r="FC184">
            <v>0</v>
          </cell>
          <cell r="FD184">
            <v>0</v>
          </cell>
          <cell r="FE184">
            <v>0</v>
          </cell>
          <cell r="FF184">
            <v>0</v>
          </cell>
          <cell r="FH184">
            <v>0</v>
          </cell>
          <cell r="FI184">
            <v>0</v>
          </cell>
          <cell r="FJ184">
            <v>0</v>
          </cell>
          <cell r="FK184">
            <v>14900.662251655629</v>
          </cell>
          <cell r="FM184">
            <v>0</v>
          </cell>
          <cell r="FQ184">
            <v>1</v>
          </cell>
          <cell r="FR184">
            <v>2765950</v>
          </cell>
          <cell r="FS184">
            <v>4440000</v>
          </cell>
          <cell r="FT184">
            <v>33000</v>
          </cell>
          <cell r="FU184">
            <v>0</v>
          </cell>
          <cell r="FV184">
            <v>0</v>
          </cell>
          <cell r="FW184">
            <v>0</v>
          </cell>
          <cell r="FX184">
            <v>0</v>
          </cell>
          <cell r="FY184">
            <v>0</v>
          </cell>
          <cell r="FZ184">
            <v>0</v>
          </cell>
          <cell r="GA184">
            <v>12000</v>
          </cell>
          <cell r="GB184">
            <v>560000</v>
          </cell>
          <cell r="GC184">
            <v>0</v>
          </cell>
          <cell r="GD184">
            <v>528045</v>
          </cell>
          <cell r="GE184">
            <v>40232</v>
          </cell>
          <cell r="GG184">
            <v>17438.811188811189</v>
          </cell>
          <cell r="GH184">
            <v>0</v>
          </cell>
          <cell r="GI184">
            <v>0</v>
          </cell>
          <cell r="GJ184">
            <v>0</v>
          </cell>
          <cell r="GK184">
            <v>0</v>
          </cell>
          <cell r="GM184">
            <v>0</v>
          </cell>
          <cell r="GN184">
            <v>0</v>
          </cell>
          <cell r="GO184">
            <v>0</v>
          </cell>
          <cell r="GP184">
            <v>14863.748967795211</v>
          </cell>
          <cell r="GR184">
            <v>0</v>
          </cell>
          <cell r="GV184">
            <v>1</v>
          </cell>
          <cell r="GW184">
            <v>2765950</v>
          </cell>
          <cell r="GX184">
            <v>4440000</v>
          </cell>
          <cell r="GY184">
            <v>33000</v>
          </cell>
          <cell r="GZ184">
            <v>0</v>
          </cell>
          <cell r="HA184">
            <v>0</v>
          </cell>
          <cell r="HB184">
            <v>0</v>
          </cell>
          <cell r="HC184">
            <v>0</v>
          </cell>
          <cell r="HD184">
            <v>0</v>
          </cell>
          <cell r="HE184">
            <v>0</v>
          </cell>
          <cell r="HF184">
            <v>12000</v>
          </cell>
          <cell r="HG184">
            <v>0</v>
          </cell>
          <cell r="HH184">
            <v>0</v>
          </cell>
          <cell r="HI184">
            <v>528045</v>
          </cell>
          <cell r="HJ184">
            <v>40232</v>
          </cell>
          <cell r="HL184">
            <v>17438.811188811189</v>
          </cell>
          <cell r="HM184">
            <v>0</v>
          </cell>
          <cell r="HN184">
            <v>0</v>
          </cell>
          <cell r="HO184">
            <v>0</v>
          </cell>
          <cell r="HP184">
            <v>0</v>
          </cell>
          <cell r="HR184">
            <v>0</v>
          </cell>
          <cell r="HS184">
            <v>0</v>
          </cell>
          <cell r="HT184">
            <v>0</v>
          </cell>
          <cell r="HU184">
            <v>14754.098360655738</v>
          </cell>
          <cell r="HW184">
            <v>0</v>
          </cell>
          <cell r="IA184">
            <v>1</v>
          </cell>
          <cell r="IB184">
            <v>2765950</v>
          </cell>
          <cell r="IC184">
            <v>4440000</v>
          </cell>
          <cell r="ID184">
            <v>33000</v>
          </cell>
          <cell r="IE184">
            <v>0</v>
          </cell>
          <cell r="IF184">
            <v>0</v>
          </cell>
          <cell r="IG184">
            <v>0</v>
          </cell>
          <cell r="IH184">
            <v>0</v>
          </cell>
          <cell r="II184">
            <v>0</v>
          </cell>
          <cell r="IJ184">
            <v>0</v>
          </cell>
          <cell r="IK184">
            <v>12000</v>
          </cell>
          <cell r="IL184">
            <v>0</v>
          </cell>
          <cell r="IM184">
            <v>0</v>
          </cell>
          <cell r="IN184">
            <v>528045</v>
          </cell>
          <cell r="IO184">
            <v>40232</v>
          </cell>
          <cell r="IQ184">
            <v>17438.811188811189</v>
          </cell>
          <cell r="IR184">
            <v>0</v>
          </cell>
          <cell r="IS184">
            <v>0</v>
          </cell>
          <cell r="IT184">
            <v>0</v>
          </cell>
          <cell r="IU184">
            <v>0</v>
          </cell>
          <cell r="IW184">
            <v>0</v>
          </cell>
          <cell r="IX184">
            <v>0</v>
          </cell>
          <cell r="IY184">
            <v>0</v>
          </cell>
          <cell r="IZ184">
            <v>14106.583072100313</v>
          </cell>
          <cell r="JB184">
            <v>2000000</v>
          </cell>
          <cell r="JF184">
            <v>1</v>
          </cell>
          <cell r="JG184">
            <v>2765950</v>
          </cell>
          <cell r="JH184">
            <v>4440000</v>
          </cell>
          <cell r="JI184">
            <v>33000</v>
          </cell>
          <cell r="JJ184">
            <v>0</v>
          </cell>
          <cell r="JK184">
            <v>0</v>
          </cell>
          <cell r="JL184">
            <v>0</v>
          </cell>
          <cell r="JM184">
            <v>0</v>
          </cell>
          <cell r="JN184">
            <v>0</v>
          </cell>
          <cell r="JO184">
            <v>0</v>
          </cell>
          <cell r="JP184">
            <v>12000</v>
          </cell>
          <cell r="JQ184">
            <v>960000</v>
          </cell>
          <cell r="JR184">
            <v>0</v>
          </cell>
          <cell r="JS184">
            <v>528045</v>
          </cell>
          <cell r="JT184">
            <v>40232</v>
          </cell>
          <cell r="JV184">
            <v>17438.811188811189</v>
          </cell>
          <cell r="JW184">
            <v>0</v>
          </cell>
          <cell r="JX184">
            <v>0</v>
          </cell>
          <cell r="JY184">
            <v>0</v>
          </cell>
          <cell r="JZ184">
            <v>0</v>
          </cell>
          <cell r="KB184">
            <v>0</v>
          </cell>
          <cell r="KC184">
            <v>0</v>
          </cell>
          <cell r="KD184">
            <v>0</v>
          </cell>
          <cell r="KE184">
            <v>13975.155279503106</v>
          </cell>
          <cell r="KG184">
            <v>0</v>
          </cell>
          <cell r="KK184">
            <v>1</v>
          </cell>
          <cell r="KL184">
            <v>2765950</v>
          </cell>
          <cell r="KM184">
            <v>4440000</v>
          </cell>
          <cell r="KN184">
            <v>33000</v>
          </cell>
          <cell r="KO184">
            <v>0</v>
          </cell>
          <cell r="KP184">
            <v>0</v>
          </cell>
          <cell r="KQ184">
            <v>0</v>
          </cell>
          <cell r="KR184">
            <v>0</v>
          </cell>
          <cell r="KS184">
            <v>0</v>
          </cell>
          <cell r="KT184">
            <v>0</v>
          </cell>
          <cell r="KU184">
            <v>12000</v>
          </cell>
          <cell r="KV184">
            <v>0</v>
          </cell>
          <cell r="KW184">
            <v>0</v>
          </cell>
          <cell r="KX184">
            <v>528045</v>
          </cell>
          <cell r="KY184">
            <v>40232</v>
          </cell>
          <cell r="LA184">
            <v>17438.811188811189</v>
          </cell>
          <cell r="LB184">
            <v>0</v>
          </cell>
          <cell r="LC184">
            <v>0</v>
          </cell>
          <cell r="LD184">
            <v>0</v>
          </cell>
          <cell r="LE184">
            <v>0</v>
          </cell>
          <cell r="LG184">
            <v>0</v>
          </cell>
          <cell r="LH184">
            <v>0</v>
          </cell>
          <cell r="LI184">
            <v>0</v>
          </cell>
          <cell r="LJ184">
            <v>13931.888544891641</v>
          </cell>
          <cell r="LL184">
            <v>0</v>
          </cell>
          <cell r="LP184">
            <v>1</v>
          </cell>
          <cell r="LQ184">
            <v>2765950</v>
          </cell>
          <cell r="LR184">
            <v>4440000</v>
          </cell>
          <cell r="LS184">
            <v>33000</v>
          </cell>
          <cell r="LT184">
            <v>0</v>
          </cell>
          <cell r="LU184">
            <v>0</v>
          </cell>
          <cell r="LV184">
            <v>0</v>
          </cell>
          <cell r="LW184">
            <v>0</v>
          </cell>
          <cell r="LX184">
            <v>0</v>
          </cell>
          <cell r="LY184">
            <v>0</v>
          </cell>
          <cell r="LZ184">
            <v>12000</v>
          </cell>
          <cell r="MA184">
            <v>0</v>
          </cell>
          <cell r="MB184">
            <v>0</v>
          </cell>
          <cell r="MC184">
            <v>528045</v>
          </cell>
          <cell r="MD184">
            <v>40232</v>
          </cell>
          <cell r="MF184">
            <v>17438.811188811189</v>
          </cell>
          <cell r="MG184">
            <v>0</v>
          </cell>
          <cell r="MH184">
            <v>0</v>
          </cell>
          <cell r="MI184">
            <v>0</v>
          </cell>
          <cell r="MJ184">
            <v>0</v>
          </cell>
          <cell r="ML184">
            <v>0</v>
          </cell>
          <cell r="MM184">
            <v>0</v>
          </cell>
          <cell r="MN184">
            <v>0</v>
          </cell>
          <cell r="MO184">
            <v>13177.159590043924</v>
          </cell>
          <cell r="MQ184">
            <v>0</v>
          </cell>
          <cell r="MU184">
            <v>1</v>
          </cell>
          <cell r="MV184">
            <v>2765950</v>
          </cell>
          <cell r="MW184">
            <v>4440000</v>
          </cell>
          <cell r="MX184">
            <v>33000</v>
          </cell>
          <cell r="MY184">
            <v>0</v>
          </cell>
          <cell r="MZ184">
            <v>0</v>
          </cell>
          <cell r="NA184">
            <v>0</v>
          </cell>
          <cell r="NB184">
            <v>0</v>
          </cell>
          <cell r="NC184">
            <v>0</v>
          </cell>
          <cell r="ND184">
            <v>0</v>
          </cell>
          <cell r="NE184">
            <v>12000</v>
          </cell>
          <cell r="NF184">
            <v>0</v>
          </cell>
          <cell r="NG184">
            <v>0</v>
          </cell>
          <cell r="NH184">
            <v>528045</v>
          </cell>
          <cell r="NI184">
            <v>40232</v>
          </cell>
          <cell r="NK184">
            <v>17438.811188811189</v>
          </cell>
          <cell r="NL184">
            <v>0</v>
          </cell>
          <cell r="NM184">
            <v>0</v>
          </cell>
          <cell r="NN184">
            <v>0</v>
          </cell>
          <cell r="NO184">
            <v>0</v>
          </cell>
          <cell r="NQ184">
            <v>0</v>
          </cell>
          <cell r="NS184">
            <v>0</v>
          </cell>
          <cell r="NT184">
            <v>13043.478260869566</v>
          </cell>
          <cell r="NV184">
            <v>0</v>
          </cell>
          <cell r="NZ184">
            <v>1</v>
          </cell>
          <cell r="OA184">
            <v>2765950</v>
          </cell>
          <cell r="OB184">
            <v>4440000</v>
          </cell>
          <cell r="OC184">
            <v>33000</v>
          </cell>
          <cell r="OD184">
            <v>0</v>
          </cell>
          <cell r="OE184">
            <v>0</v>
          </cell>
          <cell r="OF184">
            <v>0</v>
          </cell>
          <cell r="OG184">
            <v>0</v>
          </cell>
          <cell r="OH184">
            <v>0</v>
          </cell>
          <cell r="OI184">
            <v>0</v>
          </cell>
          <cell r="OJ184">
            <v>12000</v>
          </cell>
          <cell r="OK184">
            <v>800000</v>
          </cell>
          <cell r="OL184">
            <v>0</v>
          </cell>
          <cell r="OM184">
            <v>528045</v>
          </cell>
          <cell r="ON184">
            <v>40232</v>
          </cell>
          <cell r="OP184">
            <v>17438.811188811189</v>
          </cell>
          <cell r="OQ184">
            <v>0</v>
          </cell>
          <cell r="OR184">
            <v>0</v>
          </cell>
          <cell r="OS184">
            <v>0</v>
          </cell>
          <cell r="OT184">
            <v>0</v>
          </cell>
          <cell r="OV184">
            <v>0</v>
          </cell>
          <cell r="OW184">
            <v>0</v>
          </cell>
          <cell r="OX184">
            <v>0</v>
          </cell>
          <cell r="OY184">
            <v>12649.332396345748</v>
          </cell>
          <cell r="OZ184">
            <v>170765.98735066759</v>
          </cell>
          <cell r="PA184">
            <v>0</v>
          </cell>
        </row>
        <row r="185">
          <cell r="AW185">
            <v>1</v>
          </cell>
          <cell r="AX185">
            <v>3637000</v>
          </cell>
          <cell r="AY185">
            <v>6500000</v>
          </cell>
          <cell r="AZ185">
            <v>30000</v>
          </cell>
          <cell r="BA185">
            <v>30000</v>
          </cell>
          <cell r="BB185">
            <v>30000</v>
          </cell>
          <cell r="BC185">
            <v>0</v>
          </cell>
          <cell r="BD185">
            <v>30000</v>
          </cell>
          <cell r="BE185">
            <v>0</v>
          </cell>
          <cell r="BF185">
            <v>0</v>
          </cell>
          <cell r="BG185">
            <v>12000</v>
          </cell>
          <cell r="BH185">
            <v>400000</v>
          </cell>
          <cell r="BI185">
            <v>0</v>
          </cell>
          <cell r="BJ185">
            <v>763770</v>
          </cell>
          <cell r="BK185">
            <v>72740</v>
          </cell>
          <cell r="BM185">
            <v>17438.811188811189</v>
          </cell>
          <cell r="BN185">
            <v>0</v>
          </cell>
          <cell r="BO185">
            <v>0</v>
          </cell>
          <cell r="BP185">
            <v>0</v>
          </cell>
          <cell r="BQ185">
            <v>0</v>
          </cell>
          <cell r="BS185">
            <v>5772000.0000000009</v>
          </cell>
          <cell r="BT185">
            <v>0</v>
          </cell>
          <cell r="BU185">
            <v>0</v>
          </cell>
          <cell r="BV185">
            <v>16028.495102404275</v>
          </cell>
          <cell r="BW185">
            <v>0</v>
          </cell>
          <cell r="BX185">
            <v>0</v>
          </cell>
          <cell r="CB185">
            <v>1</v>
          </cell>
          <cell r="CC185">
            <v>3637000</v>
          </cell>
          <cell r="CD185">
            <v>6500000</v>
          </cell>
          <cell r="CE185">
            <v>30000</v>
          </cell>
          <cell r="CF185">
            <v>30000</v>
          </cell>
          <cell r="CG185">
            <v>30000</v>
          </cell>
          <cell r="CH185">
            <v>0</v>
          </cell>
          <cell r="CI185">
            <v>30000</v>
          </cell>
          <cell r="CJ185">
            <v>0</v>
          </cell>
          <cell r="CK185">
            <v>0</v>
          </cell>
          <cell r="CL185">
            <v>12000</v>
          </cell>
          <cell r="CM185">
            <v>100000</v>
          </cell>
          <cell r="CN185">
            <v>0</v>
          </cell>
          <cell r="CO185">
            <v>763770</v>
          </cell>
          <cell r="CP185">
            <v>58192</v>
          </cell>
          <cell r="CR185">
            <v>17438.811188811189</v>
          </cell>
          <cell r="CS185">
            <v>0</v>
          </cell>
          <cell r="CT185">
            <v>0</v>
          </cell>
          <cell r="CU185">
            <v>0</v>
          </cell>
          <cell r="CV185">
            <v>0</v>
          </cell>
          <cell r="CX185">
            <v>0</v>
          </cell>
          <cell r="CY185">
            <v>0</v>
          </cell>
          <cell r="CZ185">
            <v>0</v>
          </cell>
          <cell r="DA185">
            <v>15985.790408525754</v>
          </cell>
          <cell r="DB185">
            <v>0</v>
          </cell>
          <cell r="DC185">
            <v>0</v>
          </cell>
          <cell r="DG185">
            <v>1</v>
          </cell>
          <cell r="DH185">
            <v>3637000</v>
          </cell>
          <cell r="DI185">
            <v>6500000</v>
          </cell>
          <cell r="DJ185">
            <v>30000</v>
          </cell>
          <cell r="DK185">
            <v>30000</v>
          </cell>
          <cell r="DL185">
            <v>30000</v>
          </cell>
          <cell r="DM185">
            <v>0</v>
          </cell>
          <cell r="DN185">
            <v>30000</v>
          </cell>
          <cell r="DO185">
            <v>0</v>
          </cell>
          <cell r="DP185">
            <v>0</v>
          </cell>
          <cell r="DQ185">
            <v>12000</v>
          </cell>
          <cell r="DR185">
            <v>400000</v>
          </cell>
          <cell r="DS185">
            <v>0</v>
          </cell>
          <cell r="DT185">
            <v>763770</v>
          </cell>
          <cell r="DU185">
            <v>58192</v>
          </cell>
          <cell r="DW185">
            <v>17438.811188811189</v>
          </cell>
          <cell r="DX185">
            <v>0</v>
          </cell>
          <cell r="DY185">
            <v>0</v>
          </cell>
          <cell r="DZ185">
            <v>0</v>
          </cell>
          <cell r="EA185">
            <v>0</v>
          </cell>
          <cell r="EC185">
            <v>0</v>
          </cell>
          <cell r="ED185">
            <v>11544000.000000002</v>
          </cell>
          <cell r="EE185">
            <v>0</v>
          </cell>
          <cell r="EF185">
            <v>15943.312666076174</v>
          </cell>
          <cell r="EG185">
            <v>0</v>
          </cell>
          <cell r="EH185">
            <v>0</v>
          </cell>
          <cell r="EL185">
            <v>1</v>
          </cell>
          <cell r="EM185">
            <v>4000700.0000000005</v>
          </cell>
          <cell r="EN185">
            <v>6500000</v>
          </cell>
          <cell r="EO185">
            <v>30000</v>
          </cell>
          <cell r="EP185">
            <v>30000</v>
          </cell>
          <cell r="EQ185">
            <v>30000</v>
          </cell>
          <cell r="ER185">
            <v>0</v>
          </cell>
          <cell r="ES185">
            <v>30000</v>
          </cell>
          <cell r="ET185">
            <v>0</v>
          </cell>
          <cell r="EU185">
            <v>0</v>
          </cell>
          <cell r="EV185">
            <v>12000</v>
          </cell>
          <cell r="EW185">
            <v>800000</v>
          </cell>
          <cell r="EX185">
            <v>0</v>
          </cell>
          <cell r="EY185">
            <v>763770</v>
          </cell>
          <cell r="EZ185">
            <v>58192</v>
          </cell>
          <cell r="FB185">
            <v>17438.811188811189</v>
          </cell>
          <cell r="FC185">
            <v>0</v>
          </cell>
          <cell r="FD185">
            <v>0</v>
          </cell>
          <cell r="FE185">
            <v>0</v>
          </cell>
          <cell r="FF185">
            <v>0</v>
          </cell>
          <cell r="FH185">
            <v>0</v>
          </cell>
          <cell r="FI185">
            <v>0</v>
          </cell>
          <cell r="FJ185">
            <v>0</v>
          </cell>
          <cell r="FK185">
            <v>14900.662251655629</v>
          </cell>
          <cell r="FM185">
            <v>0</v>
          </cell>
          <cell r="FQ185">
            <v>1</v>
          </cell>
          <cell r="FR185">
            <v>4000700.0000000005</v>
          </cell>
          <cell r="FS185">
            <v>6500000</v>
          </cell>
          <cell r="FT185">
            <v>30000</v>
          </cell>
          <cell r="FU185">
            <v>30000</v>
          </cell>
          <cell r="FV185">
            <v>30000</v>
          </cell>
          <cell r="FW185">
            <v>0</v>
          </cell>
          <cell r="FX185">
            <v>30000</v>
          </cell>
          <cell r="FY185">
            <v>0</v>
          </cell>
          <cell r="FZ185">
            <v>0</v>
          </cell>
          <cell r="GA185">
            <v>12000</v>
          </cell>
          <cell r="GB185">
            <v>560000</v>
          </cell>
          <cell r="GC185">
            <v>0</v>
          </cell>
          <cell r="GD185">
            <v>763770</v>
          </cell>
          <cell r="GE185">
            <v>58192</v>
          </cell>
          <cell r="GG185">
            <v>17438.811188811189</v>
          </cell>
          <cell r="GH185">
            <v>0</v>
          </cell>
          <cell r="GI185">
            <v>0</v>
          </cell>
          <cell r="GJ185">
            <v>0</v>
          </cell>
          <cell r="GK185">
            <v>0</v>
          </cell>
          <cell r="GM185">
            <v>0</v>
          </cell>
          <cell r="GN185">
            <v>0</v>
          </cell>
          <cell r="GO185">
            <v>0</v>
          </cell>
          <cell r="GP185">
            <v>14863.748967795211</v>
          </cell>
          <cell r="GR185">
            <v>0</v>
          </cell>
          <cell r="GV185">
            <v>1</v>
          </cell>
          <cell r="GW185">
            <v>4000700.0000000005</v>
          </cell>
          <cell r="GX185">
            <v>6500000</v>
          </cell>
          <cell r="GY185">
            <v>30000</v>
          </cell>
          <cell r="GZ185">
            <v>30000</v>
          </cell>
          <cell r="HA185">
            <v>30000</v>
          </cell>
          <cell r="HB185">
            <v>0</v>
          </cell>
          <cell r="HC185">
            <v>30000</v>
          </cell>
          <cell r="HD185">
            <v>0</v>
          </cell>
          <cell r="HE185">
            <v>0</v>
          </cell>
          <cell r="HF185">
            <v>12000</v>
          </cell>
          <cell r="HG185">
            <v>0</v>
          </cell>
          <cell r="HH185">
            <v>0</v>
          </cell>
          <cell r="HI185">
            <v>763770</v>
          </cell>
          <cell r="HJ185">
            <v>58192</v>
          </cell>
          <cell r="HL185">
            <v>17438.811188811189</v>
          </cell>
          <cell r="HM185">
            <v>0</v>
          </cell>
          <cell r="HN185">
            <v>0</v>
          </cell>
          <cell r="HO185">
            <v>0</v>
          </cell>
          <cell r="HP185">
            <v>0</v>
          </cell>
          <cell r="HR185">
            <v>0</v>
          </cell>
          <cell r="HS185">
            <v>0</v>
          </cell>
          <cell r="HT185">
            <v>0</v>
          </cell>
          <cell r="HU185">
            <v>14754.098360655738</v>
          </cell>
          <cell r="HW185">
            <v>0</v>
          </cell>
          <cell r="IA185">
            <v>1</v>
          </cell>
          <cell r="IB185">
            <v>4000700.0000000005</v>
          </cell>
          <cell r="IC185">
            <v>6500000</v>
          </cell>
          <cell r="ID185">
            <v>30000</v>
          </cell>
          <cell r="IE185">
            <v>30000</v>
          </cell>
          <cell r="IF185">
            <v>30000</v>
          </cell>
          <cell r="IG185">
            <v>0</v>
          </cell>
          <cell r="IH185">
            <v>30000</v>
          </cell>
          <cell r="II185">
            <v>0</v>
          </cell>
          <cell r="IJ185">
            <v>0</v>
          </cell>
          <cell r="IK185">
            <v>12000</v>
          </cell>
          <cell r="IL185">
            <v>0</v>
          </cell>
          <cell r="IM185">
            <v>0</v>
          </cell>
          <cell r="IN185">
            <v>763770</v>
          </cell>
          <cell r="IO185">
            <v>58192</v>
          </cell>
          <cell r="IQ185">
            <v>17438.811188811189</v>
          </cell>
          <cell r="IR185">
            <v>0</v>
          </cell>
          <cell r="IS185">
            <v>0</v>
          </cell>
          <cell r="IT185">
            <v>0</v>
          </cell>
          <cell r="IU185">
            <v>0</v>
          </cell>
          <cell r="IW185">
            <v>0</v>
          </cell>
          <cell r="IX185">
            <v>0</v>
          </cell>
          <cell r="IY185">
            <v>0</v>
          </cell>
          <cell r="IZ185">
            <v>14106.583072100313</v>
          </cell>
          <cell r="JB185">
            <v>2000000</v>
          </cell>
          <cell r="JF185">
            <v>1</v>
          </cell>
          <cell r="JG185">
            <v>4000700.0000000005</v>
          </cell>
          <cell r="JH185">
            <v>6500000</v>
          </cell>
          <cell r="JI185">
            <v>30000</v>
          </cell>
          <cell r="JJ185">
            <v>30000</v>
          </cell>
          <cell r="JK185">
            <v>30000</v>
          </cell>
          <cell r="JL185">
            <v>0</v>
          </cell>
          <cell r="JM185">
            <v>30000</v>
          </cell>
          <cell r="JN185">
            <v>0</v>
          </cell>
          <cell r="JO185">
            <v>0</v>
          </cell>
          <cell r="JP185">
            <v>12000</v>
          </cell>
          <cell r="JQ185">
            <v>960000</v>
          </cell>
          <cell r="JR185">
            <v>0</v>
          </cell>
          <cell r="JS185">
            <v>763770</v>
          </cell>
          <cell r="JT185">
            <v>58192</v>
          </cell>
          <cell r="JV185">
            <v>17438.811188811189</v>
          </cell>
          <cell r="JW185">
            <v>0</v>
          </cell>
          <cell r="JX185">
            <v>0</v>
          </cell>
          <cell r="JY185">
            <v>0</v>
          </cell>
          <cell r="JZ185">
            <v>0</v>
          </cell>
          <cell r="KB185">
            <v>0</v>
          </cell>
          <cell r="KC185">
            <v>0</v>
          </cell>
          <cell r="KD185">
            <v>0</v>
          </cell>
          <cell r="KE185">
            <v>13975.155279503106</v>
          </cell>
          <cell r="KG185">
            <v>0</v>
          </cell>
          <cell r="KK185">
            <v>1</v>
          </cell>
          <cell r="KL185">
            <v>4000700.0000000005</v>
          </cell>
          <cell r="KM185">
            <v>6500000</v>
          </cell>
          <cell r="KN185">
            <v>30000</v>
          </cell>
          <cell r="KO185">
            <v>30000</v>
          </cell>
          <cell r="KP185">
            <v>30000</v>
          </cell>
          <cell r="KQ185">
            <v>0</v>
          </cell>
          <cell r="KR185">
            <v>30000</v>
          </cell>
          <cell r="KS185">
            <v>0</v>
          </cell>
          <cell r="KT185">
            <v>0</v>
          </cell>
          <cell r="KU185">
            <v>12000</v>
          </cell>
          <cell r="KV185">
            <v>0</v>
          </cell>
          <cell r="KW185">
            <v>0</v>
          </cell>
          <cell r="KX185">
            <v>763770</v>
          </cell>
          <cell r="KY185">
            <v>58192</v>
          </cell>
          <cell r="LA185">
            <v>17438.811188811189</v>
          </cell>
          <cell r="LB185">
            <v>0</v>
          </cell>
          <cell r="LC185">
            <v>0</v>
          </cell>
          <cell r="LD185">
            <v>0</v>
          </cell>
          <cell r="LE185">
            <v>0</v>
          </cell>
          <cell r="LG185">
            <v>0</v>
          </cell>
          <cell r="LH185">
            <v>0</v>
          </cell>
          <cell r="LI185">
            <v>0</v>
          </cell>
          <cell r="LJ185">
            <v>13931.888544891641</v>
          </cell>
          <cell r="LL185">
            <v>0</v>
          </cell>
          <cell r="LP185">
            <v>1</v>
          </cell>
          <cell r="LQ185">
            <v>4000700.0000000005</v>
          </cell>
          <cell r="LR185">
            <v>6500000</v>
          </cell>
          <cell r="LS185">
            <v>30000</v>
          </cell>
          <cell r="LT185">
            <v>30000</v>
          </cell>
          <cell r="LU185">
            <v>30000</v>
          </cell>
          <cell r="LV185">
            <v>0</v>
          </cell>
          <cell r="LW185">
            <v>30000</v>
          </cell>
          <cell r="LX185">
            <v>0</v>
          </cell>
          <cell r="LY185">
            <v>0</v>
          </cell>
          <cell r="LZ185">
            <v>12000</v>
          </cell>
          <cell r="MA185">
            <v>0</v>
          </cell>
          <cell r="MB185">
            <v>0</v>
          </cell>
          <cell r="MC185">
            <v>763770</v>
          </cell>
          <cell r="MD185">
            <v>58192</v>
          </cell>
          <cell r="MF185">
            <v>17438.811188811189</v>
          </cell>
          <cell r="MG185">
            <v>0</v>
          </cell>
          <cell r="MH185">
            <v>0</v>
          </cell>
          <cell r="MI185">
            <v>0</v>
          </cell>
          <cell r="MJ185">
            <v>0</v>
          </cell>
          <cell r="ML185">
            <v>0</v>
          </cell>
          <cell r="MM185">
            <v>0</v>
          </cell>
          <cell r="MN185">
            <v>0</v>
          </cell>
          <cell r="MO185">
            <v>13177.159590043924</v>
          </cell>
          <cell r="MQ185">
            <v>0</v>
          </cell>
          <cell r="MU185">
            <v>1</v>
          </cell>
          <cell r="MV185">
            <v>4000700.0000000005</v>
          </cell>
          <cell r="MW185">
            <v>6500000</v>
          </cell>
          <cell r="MX185">
            <v>30000</v>
          </cell>
          <cell r="MY185">
            <v>30000</v>
          </cell>
          <cell r="MZ185">
            <v>30000</v>
          </cell>
          <cell r="NA185">
            <v>0</v>
          </cell>
          <cell r="NB185">
            <v>30000</v>
          </cell>
          <cell r="NC185">
            <v>0</v>
          </cell>
          <cell r="ND185">
            <v>0</v>
          </cell>
          <cell r="NE185">
            <v>12000</v>
          </cell>
          <cell r="NF185">
            <v>0</v>
          </cell>
          <cell r="NG185">
            <v>0</v>
          </cell>
          <cell r="NH185">
            <v>763770</v>
          </cell>
          <cell r="NI185">
            <v>58192</v>
          </cell>
          <cell r="NK185">
            <v>17438.811188811189</v>
          </cell>
          <cell r="NL185">
            <v>0</v>
          </cell>
          <cell r="NM185">
            <v>0</v>
          </cell>
          <cell r="NN185">
            <v>0</v>
          </cell>
          <cell r="NO185">
            <v>0</v>
          </cell>
          <cell r="NQ185">
            <v>0</v>
          </cell>
          <cell r="NS185">
            <v>0</v>
          </cell>
          <cell r="NT185">
            <v>13043.478260869566</v>
          </cell>
          <cell r="NV185">
            <v>0</v>
          </cell>
          <cell r="NZ185">
            <v>1</v>
          </cell>
          <cell r="OA185">
            <v>4000700.0000000005</v>
          </cell>
          <cell r="OB185">
            <v>6500000</v>
          </cell>
          <cell r="OC185">
            <v>30000</v>
          </cell>
          <cell r="OD185">
            <v>30000</v>
          </cell>
          <cell r="OE185">
            <v>30000</v>
          </cell>
          <cell r="OF185">
            <v>0</v>
          </cell>
          <cell r="OG185">
            <v>30000</v>
          </cell>
          <cell r="OH185">
            <v>0</v>
          </cell>
          <cell r="OI185">
            <v>0</v>
          </cell>
          <cell r="OJ185">
            <v>12000</v>
          </cell>
          <cell r="OK185">
            <v>800000</v>
          </cell>
          <cell r="OL185">
            <v>0</v>
          </cell>
          <cell r="OM185">
            <v>763770</v>
          </cell>
          <cell r="ON185">
            <v>58192</v>
          </cell>
          <cell r="OP185">
            <v>17438.811188811189</v>
          </cell>
          <cell r="OQ185">
            <v>0</v>
          </cell>
          <cell r="OR185">
            <v>0</v>
          </cell>
          <cell r="OS185">
            <v>0</v>
          </cell>
          <cell r="OT185">
            <v>0</v>
          </cell>
          <cell r="OV185">
            <v>0</v>
          </cell>
          <cell r="OW185">
            <v>0</v>
          </cell>
          <cell r="OX185">
            <v>0</v>
          </cell>
          <cell r="OY185">
            <v>12649.332396345748</v>
          </cell>
          <cell r="OZ185">
            <v>170765.98735066759</v>
          </cell>
          <cell r="PA185">
            <v>0</v>
          </cell>
        </row>
        <row r="186">
          <cell r="AW186">
            <v>1</v>
          </cell>
          <cell r="AX186">
            <v>3637000</v>
          </cell>
          <cell r="AY186">
            <v>6500000</v>
          </cell>
          <cell r="AZ186">
            <v>30000</v>
          </cell>
          <cell r="BA186">
            <v>30000</v>
          </cell>
          <cell r="BB186">
            <v>30000</v>
          </cell>
          <cell r="BC186">
            <v>0</v>
          </cell>
          <cell r="BD186">
            <v>30000</v>
          </cell>
          <cell r="BE186">
            <v>0</v>
          </cell>
          <cell r="BF186">
            <v>0</v>
          </cell>
          <cell r="BG186">
            <v>12000</v>
          </cell>
          <cell r="BH186">
            <v>400000</v>
          </cell>
          <cell r="BI186">
            <v>0</v>
          </cell>
          <cell r="BJ186">
            <v>763770</v>
          </cell>
          <cell r="BK186">
            <v>72740</v>
          </cell>
          <cell r="BM186">
            <v>17438.811188811189</v>
          </cell>
          <cell r="BN186">
            <v>0</v>
          </cell>
          <cell r="BO186">
            <v>0</v>
          </cell>
          <cell r="BP186">
            <v>0</v>
          </cell>
          <cell r="BQ186">
            <v>0</v>
          </cell>
          <cell r="BS186">
            <v>5772000.0000000009</v>
          </cell>
          <cell r="BT186">
            <v>0</v>
          </cell>
          <cell r="BU186">
            <v>0</v>
          </cell>
          <cell r="BV186">
            <v>16028.495102404275</v>
          </cell>
          <cell r="BW186">
            <v>0</v>
          </cell>
          <cell r="BX186">
            <v>0</v>
          </cell>
          <cell r="CB186">
            <v>1</v>
          </cell>
          <cell r="CC186">
            <v>3637000</v>
          </cell>
          <cell r="CD186">
            <v>6500000</v>
          </cell>
          <cell r="CE186">
            <v>30000</v>
          </cell>
          <cell r="CF186">
            <v>30000</v>
          </cell>
          <cell r="CG186">
            <v>30000</v>
          </cell>
          <cell r="CH186">
            <v>0</v>
          </cell>
          <cell r="CI186">
            <v>30000</v>
          </cell>
          <cell r="CJ186">
            <v>0</v>
          </cell>
          <cell r="CK186">
            <v>0</v>
          </cell>
          <cell r="CL186">
            <v>12000</v>
          </cell>
          <cell r="CM186">
            <v>100000</v>
          </cell>
          <cell r="CN186">
            <v>0</v>
          </cell>
          <cell r="CO186">
            <v>763770</v>
          </cell>
          <cell r="CP186">
            <v>58192</v>
          </cell>
          <cell r="CR186">
            <v>17438.811188811189</v>
          </cell>
          <cell r="CS186">
            <v>0</v>
          </cell>
          <cell r="CT186">
            <v>0</v>
          </cell>
          <cell r="CU186">
            <v>0</v>
          </cell>
          <cell r="CV186">
            <v>0</v>
          </cell>
          <cell r="CX186">
            <v>0</v>
          </cell>
          <cell r="CY186">
            <v>0</v>
          </cell>
          <cell r="CZ186">
            <v>0</v>
          </cell>
          <cell r="DA186">
            <v>15985.790408525754</v>
          </cell>
          <cell r="DB186">
            <v>0</v>
          </cell>
          <cell r="DC186">
            <v>0</v>
          </cell>
          <cell r="DG186">
            <v>1</v>
          </cell>
          <cell r="DH186">
            <v>3637000</v>
          </cell>
          <cell r="DI186">
            <v>6500000</v>
          </cell>
          <cell r="DJ186">
            <v>30000</v>
          </cell>
          <cell r="DK186">
            <v>30000</v>
          </cell>
          <cell r="DL186">
            <v>30000</v>
          </cell>
          <cell r="DM186">
            <v>0</v>
          </cell>
          <cell r="DN186">
            <v>30000</v>
          </cell>
          <cell r="DO186">
            <v>0</v>
          </cell>
          <cell r="DP186">
            <v>0</v>
          </cell>
          <cell r="DQ186">
            <v>12000</v>
          </cell>
          <cell r="DR186">
            <v>400000</v>
          </cell>
          <cell r="DS186">
            <v>0</v>
          </cell>
          <cell r="DT186">
            <v>763770</v>
          </cell>
          <cell r="DU186">
            <v>58192</v>
          </cell>
          <cell r="DW186">
            <v>17438.811188811189</v>
          </cell>
          <cell r="DX186">
            <v>0</v>
          </cell>
          <cell r="DY186">
            <v>0</v>
          </cell>
          <cell r="DZ186">
            <v>0</v>
          </cell>
          <cell r="EA186">
            <v>0</v>
          </cell>
          <cell r="EC186">
            <v>0</v>
          </cell>
          <cell r="ED186">
            <v>11544000.000000002</v>
          </cell>
          <cell r="EE186">
            <v>0</v>
          </cell>
          <cell r="EF186">
            <v>15943.312666076174</v>
          </cell>
          <cell r="EG186">
            <v>0</v>
          </cell>
          <cell r="EH186">
            <v>0</v>
          </cell>
          <cell r="EL186">
            <v>1</v>
          </cell>
          <cell r="EM186">
            <v>4000700.0000000005</v>
          </cell>
          <cell r="EN186">
            <v>6500000</v>
          </cell>
          <cell r="EO186">
            <v>30000</v>
          </cell>
          <cell r="EP186">
            <v>30000</v>
          </cell>
          <cell r="EQ186">
            <v>30000</v>
          </cell>
          <cell r="ER186">
            <v>0</v>
          </cell>
          <cell r="ES186">
            <v>30000</v>
          </cell>
          <cell r="ET186">
            <v>0</v>
          </cell>
          <cell r="EU186">
            <v>0</v>
          </cell>
          <cell r="EV186">
            <v>12000</v>
          </cell>
          <cell r="EW186">
            <v>800000</v>
          </cell>
          <cell r="EX186">
            <v>0</v>
          </cell>
          <cell r="EY186">
            <v>763770</v>
          </cell>
          <cell r="EZ186">
            <v>58192</v>
          </cell>
          <cell r="FB186">
            <v>17438.811188811189</v>
          </cell>
          <cell r="FC186">
            <v>0</v>
          </cell>
          <cell r="FD186">
            <v>0</v>
          </cell>
          <cell r="FE186">
            <v>0</v>
          </cell>
          <cell r="FF186">
            <v>0</v>
          </cell>
          <cell r="FH186">
            <v>0</v>
          </cell>
          <cell r="FI186">
            <v>0</v>
          </cell>
          <cell r="FJ186">
            <v>0</v>
          </cell>
          <cell r="FK186">
            <v>14900.662251655629</v>
          </cell>
          <cell r="FM186">
            <v>0</v>
          </cell>
          <cell r="FQ186">
            <v>1</v>
          </cell>
          <cell r="FR186">
            <v>4000700.0000000005</v>
          </cell>
          <cell r="FS186">
            <v>6500000</v>
          </cell>
          <cell r="FT186">
            <v>30000</v>
          </cell>
          <cell r="FU186">
            <v>30000</v>
          </cell>
          <cell r="FV186">
            <v>30000</v>
          </cell>
          <cell r="FW186">
            <v>0</v>
          </cell>
          <cell r="FX186">
            <v>30000</v>
          </cell>
          <cell r="FY186">
            <v>0</v>
          </cell>
          <cell r="FZ186">
            <v>0</v>
          </cell>
          <cell r="GA186">
            <v>12000</v>
          </cell>
          <cell r="GB186">
            <v>560000</v>
          </cell>
          <cell r="GC186">
            <v>0</v>
          </cell>
          <cell r="GD186">
            <v>763770</v>
          </cell>
          <cell r="GE186">
            <v>58192</v>
          </cell>
          <cell r="GG186">
            <v>17438.811188811189</v>
          </cell>
          <cell r="GH186">
            <v>0</v>
          </cell>
          <cell r="GI186">
            <v>0</v>
          </cell>
          <cell r="GJ186">
            <v>0</v>
          </cell>
          <cell r="GK186">
            <v>0</v>
          </cell>
          <cell r="GM186">
            <v>0</v>
          </cell>
          <cell r="GN186">
            <v>0</v>
          </cell>
          <cell r="GO186">
            <v>0</v>
          </cell>
          <cell r="GP186">
            <v>14863.748967795211</v>
          </cell>
          <cell r="GR186">
            <v>0</v>
          </cell>
          <cell r="GV186">
            <v>1</v>
          </cell>
          <cell r="GW186">
            <v>4000700.0000000005</v>
          </cell>
          <cell r="GX186">
            <v>6500000</v>
          </cell>
          <cell r="GY186">
            <v>30000</v>
          </cell>
          <cell r="GZ186">
            <v>30000</v>
          </cell>
          <cell r="HA186">
            <v>30000</v>
          </cell>
          <cell r="HB186">
            <v>0</v>
          </cell>
          <cell r="HC186">
            <v>30000</v>
          </cell>
          <cell r="HD186">
            <v>0</v>
          </cell>
          <cell r="HE186">
            <v>0</v>
          </cell>
          <cell r="HF186">
            <v>12000</v>
          </cell>
          <cell r="HG186">
            <v>0</v>
          </cell>
          <cell r="HH186">
            <v>0</v>
          </cell>
          <cell r="HI186">
            <v>763770</v>
          </cell>
          <cell r="HJ186">
            <v>58192</v>
          </cell>
          <cell r="HL186">
            <v>17438.811188811189</v>
          </cell>
          <cell r="HM186">
            <v>0</v>
          </cell>
          <cell r="HN186">
            <v>0</v>
          </cell>
          <cell r="HO186">
            <v>0</v>
          </cell>
          <cell r="HP186">
            <v>0</v>
          </cell>
          <cell r="HR186">
            <v>0</v>
          </cell>
          <cell r="HS186">
            <v>0</v>
          </cell>
          <cell r="HT186">
            <v>0</v>
          </cell>
          <cell r="HU186">
            <v>14754.098360655738</v>
          </cell>
          <cell r="HW186">
            <v>0</v>
          </cell>
          <cell r="IA186">
            <v>1</v>
          </cell>
          <cell r="IB186">
            <v>4000700.0000000005</v>
          </cell>
          <cell r="IC186">
            <v>6500000</v>
          </cell>
          <cell r="ID186">
            <v>30000</v>
          </cell>
          <cell r="IE186">
            <v>30000</v>
          </cell>
          <cell r="IF186">
            <v>30000</v>
          </cell>
          <cell r="IG186">
            <v>0</v>
          </cell>
          <cell r="IH186">
            <v>30000</v>
          </cell>
          <cell r="II186">
            <v>0</v>
          </cell>
          <cell r="IJ186">
            <v>0</v>
          </cell>
          <cell r="IK186">
            <v>12000</v>
          </cell>
          <cell r="IL186">
            <v>0</v>
          </cell>
          <cell r="IM186">
            <v>0</v>
          </cell>
          <cell r="IN186">
            <v>763770</v>
          </cell>
          <cell r="IO186">
            <v>58192</v>
          </cell>
          <cell r="IQ186">
            <v>17438.811188811189</v>
          </cell>
          <cell r="IR186">
            <v>0</v>
          </cell>
          <cell r="IS186">
            <v>0</v>
          </cell>
          <cell r="IT186">
            <v>0</v>
          </cell>
          <cell r="IU186">
            <v>0</v>
          </cell>
          <cell r="IW186">
            <v>0</v>
          </cell>
          <cell r="IX186">
            <v>0</v>
          </cell>
          <cell r="IY186">
            <v>0</v>
          </cell>
          <cell r="IZ186">
            <v>14106.583072100313</v>
          </cell>
          <cell r="JB186">
            <v>2000000</v>
          </cell>
          <cell r="JF186">
            <v>1</v>
          </cell>
          <cell r="JG186">
            <v>4000700.0000000005</v>
          </cell>
          <cell r="JH186">
            <v>6500000</v>
          </cell>
          <cell r="JI186">
            <v>30000</v>
          </cell>
          <cell r="JJ186">
            <v>30000</v>
          </cell>
          <cell r="JK186">
            <v>30000</v>
          </cell>
          <cell r="JL186">
            <v>0</v>
          </cell>
          <cell r="JM186">
            <v>30000</v>
          </cell>
          <cell r="JN186">
            <v>0</v>
          </cell>
          <cell r="JO186">
            <v>0</v>
          </cell>
          <cell r="JP186">
            <v>12000</v>
          </cell>
          <cell r="JQ186">
            <v>960000</v>
          </cell>
          <cell r="JR186">
            <v>0</v>
          </cell>
          <cell r="JS186">
            <v>763770</v>
          </cell>
          <cell r="JT186">
            <v>58192</v>
          </cell>
          <cell r="JV186">
            <v>17438.811188811189</v>
          </cell>
          <cell r="JW186">
            <v>0</v>
          </cell>
          <cell r="JX186">
            <v>0</v>
          </cell>
          <cell r="JY186">
            <v>0</v>
          </cell>
          <cell r="JZ186">
            <v>0</v>
          </cell>
          <cell r="KB186">
            <v>0</v>
          </cell>
          <cell r="KC186">
            <v>0</v>
          </cell>
          <cell r="KD186">
            <v>0</v>
          </cell>
          <cell r="KE186">
            <v>13975.155279503106</v>
          </cell>
          <cell r="KG186">
            <v>0</v>
          </cell>
          <cell r="KK186">
            <v>1</v>
          </cell>
          <cell r="KL186">
            <v>4000700.0000000005</v>
          </cell>
          <cell r="KM186">
            <v>6500000</v>
          </cell>
          <cell r="KN186">
            <v>30000</v>
          </cell>
          <cell r="KO186">
            <v>30000</v>
          </cell>
          <cell r="KP186">
            <v>30000</v>
          </cell>
          <cell r="KQ186">
            <v>0</v>
          </cell>
          <cell r="KR186">
            <v>30000</v>
          </cell>
          <cell r="KS186">
            <v>0</v>
          </cell>
          <cell r="KT186">
            <v>0</v>
          </cell>
          <cell r="KU186">
            <v>12000</v>
          </cell>
          <cell r="KV186">
            <v>0</v>
          </cell>
          <cell r="KW186">
            <v>0</v>
          </cell>
          <cell r="KX186">
            <v>763770</v>
          </cell>
          <cell r="KY186">
            <v>58192</v>
          </cell>
          <cell r="LA186">
            <v>17438.811188811189</v>
          </cell>
          <cell r="LB186">
            <v>0</v>
          </cell>
          <cell r="LC186">
            <v>0</v>
          </cell>
          <cell r="LD186">
            <v>0</v>
          </cell>
          <cell r="LE186">
            <v>0</v>
          </cell>
          <cell r="LG186">
            <v>0</v>
          </cell>
          <cell r="LH186">
            <v>0</v>
          </cell>
          <cell r="LI186">
            <v>0</v>
          </cell>
          <cell r="LJ186">
            <v>13931.888544891641</v>
          </cell>
          <cell r="LL186">
            <v>0</v>
          </cell>
          <cell r="LP186">
            <v>1</v>
          </cell>
          <cell r="LQ186">
            <v>4000700.0000000005</v>
          </cell>
          <cell r="LR186">
            <v>6500000</v>
          </cell>
          <cell r="LS186">
            <v>30000</v>
          </cell>
          <cell r="LT186">
            <v>30000</v>
          </cell>
          <cell r="LU186">
            <v>30000</v>
          </cell>
          <cell r="LV186">
            <v>0</v>
          </cell>
          <cell r="LW186">
            <v>30000</v>
          </cell>
          <cell r="LX186">
            <v>0</v>
          </cell>
          <cell r="LY186">
            <v>0</v>
          </cell>
          <cell r="LZ186">
            <v>12000</v>
          </cell>
          <cell r="MA186">
            <v>0</v>
          </cell>
          <cell r="MB186">
            <v>0</v>
          </cell>
          <cell r="MC186">
            <v>763770</v>
          </cell>
          <cell r="MD186">
            <v>58192</v>
          </cell>
          <cell r="MF186">
            <v>17438.811188811189</v>
          </cell>
          <cell r="MG186">
            <v>0</v>
          </cell>
          <cell r="MH186">
            <v>0</v>
          </cell>
          <cell r="MI186">
            <v>0</v>
          </cell>
          <cell r="MJ186">
            <v>0</v>
          </cell>
          <cell r="ML186">
            <v>0</v>
          </cell>
          <cell r="MM186">
            <v>0</v>
          </cell>
          <cell r="MN186">
            <v>0</v>
          </cell>
          <cell r="MO186">
            <v>13177.159590043924</v>
          </cell>
          <cell r="MQ186">
            <v>0</v>
          </cell>
          <cell r="MU186">
            <v>1</v>
          </cell>
          <cell r="MV186">
            <v>4000700.0000000005</v>
          </cell>
          <cell r="MW186">
            <v>6500000</v>
          </cell>
          <cell r="MX186">
            <v>30000</v>
          </cell>
          <cell r="MY186">
            <v>30000</v>
          </cell>
          <cell r="MZ186">
            <v>30000</v>
          </cell>
          <cell r="NA186">
            <v>0</v>
          </cell>
          <cell r="NB186">
            <v>30000</v>
          </cell>
          <cell r="NC186">
            <v>0</v>
          </cell>
          <cell r="ND186">
            <v>0</v>
          </cell>
          <cell r="NE186">
            <v>12000</v>
          </cell>
          <cell r="NF186">
            <v>0</v>
          </cell>
          <cell r="NG186">
            <v>0</v>
          </cell>
          <cell r="NH186">
            <v>763770</v>
          </cell>
          <cell r="NI186">
            <v>58192</v>
          </cell>
          <cell r="NK186">
            <v>17438.811188811189</v>
          </cell>
          <cell r="NL186">
            <v>0</v>
          </cell>
          <cell r="NM186">
            <v>0</v>
          </cell>
          <cell r="NN186">
            <v>0</v>
          </cell>
          <cell r="NO186">
            <v>0</v>
          </cell>
          <cell r="NQ186">
            <v>0</v>
          </cell>
          <cell r="NS186">
            <v>0</v>
          </cell>
          <cell r="NT186">
            <v>13043.478260869566</v>
          </cell>
          <cell r="NV186">
            <v>0</v>
          </cell>
          <cell r="NZ186">
            <v>1</v>
          </cell>
          <cell r="OA186">
            <v>4000700.0000000005</v>
          </cell>
          <cell r="OB186">
            <v>6500000</v>
          </cell>
          <cell r="OC186">
            <v>30000</v>
          </cell>
          <cell r="OD186">
            <v>30000</v>
          </cell>
          <cell r="OE186">
            <v>30000</v>
          </cell>
          <cell r="OF186">
            <v>0</v>
          </cell>
          <cell r="OG186">
            <v>30000</v>
          </cell>
          <cell r="OH186">
            <v>0</v>
          </cell>
          <cell r="OI186">
            <v>0</v>
          </cell>
          <cell r="OJ186">
            <v>12000</v>
          </cell>
          <cell r="OK186">
            <v>800000</v>
          </cell>
          <cell r="OL186">
            <v>0</v>
          </cell>
          <cell r="OM186">
            <v>763770</v>
          </cell>
          <cell r="ON186">
            <v>58192</v>
          </cell>
          <cell r="OP186">
            <v>17438.811188811189</v>
          </cell>
          <cell r="OQ186">
            <v>0</v>
          </cell>
          <cell r="OR186">
            <v>0</v>
          </cell>
          <cell r="OS186">
            <v>0</v>
          </cell>
          <cell r="OT186">
            <v>0</v>
          </cell>
          <cell r="OV186">
            <v>0</v>
          </cell>
          <cell r="OW186">
            <v>0</v>
          </cell>
          <cell r="OX186">
            <v>0</v>
          </cell>
          <cell r="OY186">
            <v>12649.332396345748</v>
          </cell>
          <cell r="OZ186">
            <v>170765.98735066759</v>
          </cell>
          <cell r="PA186">
            <v>0</v>
          </cell>
        </row>
        <row r="187">
          <cell r="AW187">
            <v>1</v>
          </cell>
          <cell r="AX187">
            <v>7660000</v>
          </cell>
          <cell r="AY187">
            <v>21398580</v>
          </cell>
          <cell r="AZ187">
            <v>30000</v>
          </cell>
          <cell r="BA187">
            <v>0</v>
          </cell>
          <cell r="BB187">
            <v>1500000</v>
          </cell>
          <cell r="BC187">
            <v>0</v>
          </cell>
          <cell r="BD187">
            <v>0</v>
          </cell>
          <cell r="BE187">
            <v>0</v>
          </cell>
          <cell r="BF187">
            <v>0</v>
          </cell>
          <cell r="BG187">
            <v>12000</v>
          </cell>
          <cell r="BH187">
            <v>400000</v>
          </cell>
          <cell r="BI187">
            <v>0</v>
          </cell>
          <cell r="BJ187">
            <v>1608600</v>
          </cell>
          <cell r="BK187">
            <v>153200</v>
          </cell>
          <cell r="BM187">
            <v>278437.5</v>
          </cell>
          <cell r="BN187">
            <v>0</v>
          </cell>
          <cell r="BO187">
            <v>0</v>
          </cell>
          <cell r="BP187">
            <v>0</v>
          </cell>
          <cell r="BQ187">
            <v>0</v>
          </cell>
          <cell r="BS187">
            <v>19001939.040000003</v>
          </cell>
          <cell r="BT187">
            <v>0</v>
          </cell>
          <cell r="BU187">
            <v>0</v>
          </cell>
          <cell r="BV187">
            <v>16028.495102404275</v>
          </cell>
          <cell r="BW187">
            <v>0</v>
          </cell>
          <cell r="BX187">
            <v>0</v>
          </cell>
          <cell r="CB187">
            <v>1</v>
          </cell>
          <cell r="CC187">
            <v>7660000</v>
          </cell>
          <cell r="CD187">
            <v>21398580</v>
          </cell>
          <cell r="CE187">
            <v>30000</v>
          </cell>
          <cell r="CF187">
            <v>0</v>
          </cell>
          <cell r="CG187">
            <v>1500000</v>
          </cell>
          <cell r="CH187">
            <v>0</v>
          </cell>
          <cell r="CI187">
            <v>0</v>
          </cell>
          <cell r="CJ187">
            <v>0</v>
          </cell>
          <cell r="CK187">
            <v>0</v>
          </cell>
          <cell r="CL187">
            <v>12000</v>
          </cell>
          <cell r="CM187">
            <v>100000</v>
          </cell>
          <cell r="CN187">
            <v>0</v>
          </cell>
          <cell r="CO187">
            <v>1608600</v>
          </cell>
          <cell r="CP187">
            <v>122560</v>
          </cell>
          <cell r="CR187">
            <v>278437.5</v>
          </cell>
          <cell r="CS187">
            <v>0</v>
          </cell>
          <cell r="CT187">
            <v>0</v>
          </cell>
          <cell r="CU187">
            <v>0</v>
          </cell>
          <cell r="CV187">
            <v>0</v>
          </cell>
          <cell r="CX187">
            <v>0</v>
          </cell>
          <cell r="CY187">
            <v>0</v>
          </cell>
          <cell r="CZ187">
            <v>0</v>
          </cell>
          <cell r="DA187">
            <v>15985.790408525754</v>
          </cell>
          <cell r="DB187">
            <v>0</v>
          </cell>
          <cell r="DC187">
            <v>0</v>
          </cell>
          <cell r="DG187">
            <v>1</v>
          </cell>
          <cell r="DH187">
            <v>7660000</v>
          </cell>
          <cell r="DI187">
            <v>23752423.800000001</v>
          </cell>
          <cell r="DJ187">
            <v>30000</v>
          </cell>
          <cell r="DK187">
            <v>0</v>
          </cell>
          <cell r="DL187">
            <v>1500000</v>
          </cell>
          <cell r="DM187">
            <v>0</v>
          </cell>
          <cell r="DN187">
            <v>0</v>
          </cell>
          <cell r="DO187">
            <v>0</v>
          </cell>
          <cell r="DP187">
            <v>0</v>
          </cell>
          <cell r="DQ187">
            <v>12000</v>
          </cell>
          <cell r="DR187">
            <v>400000</v>
          </cell>
          <cell r="DS187">
            <v>0</v>
          </cell>
          <cell r="DT187">
            <v>1608600</v>
          </cell>
          <cell r="DU187">
            <v>122560</v>
          </cell>
          <cell r="DW187">
            <v>278437.5</v>
          </cell>
          <cell r="DX187">
            <v>0</v>
          </cell>
          <cell r="DY187">
            <v>0</v>
          </cell>
          <cell r="DZ187">
            <v>0</v>
          </cell>
          <cell r="EA187">
            <v>0</v>
          </cell>
          <cell r="EC187">
            <v>0</v>
          </cell>
          <cell r="ED187">
            <v>38003878.080000006</v>
          </cell>
          <cell r="EE187">
            <v>0</v>
          </cell>
          <cell r="EF187">
            <v>15943.312666076174</v>
          </cell>
          <cell r="EG187">
            <v>0</v>
          </cell>
          <cell r="EH187">
            <v>0</v>
          </cell>
          <cell r="EL187">
            <v>1</v>
          </cell>
          <cell r="EM187">
            <v>8426000</v>
          </cell>
          <cell r="EN187">
            <v>23752423.800000001</v>
          </cell>
          <cell r="EO187">
            <v>33000</v>
          </cell>
          <cell r="EP187">
            <v>0</v>
          </cell>
          <cell r="EQ187">
            <v>1500000</v>
          </cell>
          <cell r="ER187">
            <v>0</v>
          </cell>
          <cell r="ES187">
            <v>0</v>
          </cell>
          <cell r="ET187">
            <v>0</v>
          </cell>
          <cell r="EU187">
            <v>0</v>
          </cell>
          <cell r="EV187">
            <v>12000</v>
          </cell>
          <cell r="EW187">
            <v>800000</v>
          </cell>
          <cell r="EX187">
            <v>0</v>
          </cell>
          <cell r="EY187">
            <v>1608600</v>
          </cell>
          <cell r="EZ187">
            <v>122560</v>
          </cell>
          <cell r="FB187">
            <v>278437.5</v>
          </cell>
          <cell r="FC187">
            <v>0</v>
          </cell>
          <cell r="FD187">
            <v>0</v>
          </cell>
          <cell r="FE187">
            <v>0</v>
          </cell>
          <cell r="FF187">
            <v>0</v>
          </cell>
          <cell r="FH187">
            <v>0</v>
          </cell>
          <cell r="FI187">
            <v>0</v>
          </cell>
          <cell r="FJ187">
            <v>0</v>
          </cell>
          <cell r="FK187">
            <v>14900.662251655629</v>
          </cell>
          <cell r="FM187">
            <v>0</v>
          </cell>
          <cell r="FQ187">
            <v>1</v>
          </cell>
          <cell r="FR187">
            <v>8426000</v>
          </cell>
          <cell r="FS187">
            <v>23752423.800000001</v>
          </cell>
          <cell r="FT187">
            <v>33000</v>
          </cell>
          <cell r="FU187">
            <v>0</v>
          </cell>
          <cell r="FV187">
            <v>1500000</v>
          </cell>
          <cell r="FW187">
            <v>0</v>
          </cell>
          <cell r="FX187">
            <v>0</v>
          </cell>
          <cell r="FY187">
            <v>0</v>
          </cell>
          <cell r="FZ187">
            <v>0</v>
          </cell>
          <cell r="GA187">
            <v>12000</v>
          </cell>
          <cell r="GB187">
            <v>560000</v>
          </cell>
          <cell r="GC187">
            <v>0</v>
          </cell>
          <cell r="GD187">
            <v>1608600</v>
          </cell>
          <cell r="GE187">
            <v>122560</v>
          </cell>
          <cell r="GG187">
            <v>278437.5</v>
          </cell>
          <cell r="GH187">
            <v>0</v>
          </cell>
          <cell r="GI187">
            <v>0</v>
          </cell>
          <cell r="GJ187">
            <v>0</v>
          </cell>
          <cell r="GK187">
            <v>0</v>
          </cell>
          <cell r="GM187">
            <v>0</v>
          </cell>
          <cell r="GN187">
            <v>0</v>
          </cell>
          <cell r="GO187">
            <v>0</v>
          </cell>
          <cell r="GP187">
            <v>14863.748967795211</v>
          </cell>
          <cell r="GR187">
            <v>0</v>
          </cell>
          <cell r="GV187">
            <v>1</v>
          </cell>
          <cell r="GW187">
            <v>8426000</v>
          </cell>
          <cell r="GX187">
            <v>23752423.800000001</v>
          </cell>
          <cell r="GY187">
            <v>33000</v>
          </cell>
          <cell r="GZ187">
            <v>0</v>
          </cell>
          <cell r="HA187">
            <v>1500000</v>
          </cell>
          <cell r="HB187">
            <v>0</v>
          </cell>
          <cell r="HC187">
            <v>0</v>
          </cell>
          <cell r="HD187">
            <v>0</v>
          </cell>
          <cell r="HE187">
            <v>0</v>
          </cell>
          <cell r="HF187">
            <v>12000</v>
          </cell>
          <cell r="HG187">
            <v>0</v>
          </cell>
          <cell r="HH187">
            <v>0</v>
          </cell>
          <cell r="HI187">
            <v>1608600</v>
          </cell>
          <cell r="HJ187">
            <v>122560</v>
          </cell>
          <cell r="HL187">
            <v>278437.5</v>
          </cell>
          <cell r="HM187">
            <v>0</v>
          </cell>
          <cell r="HN187">
            <v>0</v>
          </cell>
          <cell r="HO187">
            <v>0</v>
          </cell>
          <cell r="HP187">
            <v>0</v>
          </cell>
          <cell r="HR187">
            <v>0</v>
          </cell>
          <cell r="HS187">
            <v>0</v>
          </cell>
          <cell r="HT187">
            <v>0</v>
          </cell>
          <cell r="HU187">
            <v>14754.098360655738</v>
          </cell>
          <cell r="HW187">
            <v>0</v>
          </cell>
          <cell r="IA187">
            <v>1</v>
          </cell>
          <cell r="IB187">
            <v>8426000</v>
          </cell>
          <cell r="IC187">
            <v>23752423.800000001</v>
          </cell>
          <cell r="ID187">
            <v>33000</v>
          </cell>
          <cell r="IE187">
            <v>0</v>
          </cell>
          <cell r="IF187">
            <v>1500000</v>
          </cell>
          <cell r="IG187">
            <v>0</v>
          </cell>
          <cell r="IH187">
            <v>0</v>
          </cell>
          <cell r="II187">
            <v>0</v>
          </cell>
          <cell r="IJ187">
            <v>0</v>
          </cell>
          <cell r="IK187">
            <v>12000</v>
          </cell>
          <cell r="IL187">
            <v>0</v>
          </cell>
          <cell r="IM187">
            <v>0</v>
          </cell>
          <cell r="IN187">
            <v>1608600</v>
          </cell>
          <cell r="IO187">
            <v>122560</v>
          </cell>
          <cell r="IQ187">
            <v>278437.5</v>
          </cell>
          <cell r="IR187">
            <v>0</v>
          </cell>
          <cell r="IS187">
            <v>0</v>
          </cell>
          <cell r="IT187">
            <v>0</v>
          </cell>
          <cell r="IU187">
            <v>0</v>
          </cell>
          <cell r="IW187">
            <v>0</v>
          </cell>
          <cell r="IX187">
            <v>0</v>
          </cell>
          <cell r="IY187">
            <v>0</v>
          </cell>
          <cell r="IZ187">
            <v>14106.583072100313</v>
          </cell>
          <cell r="JB187">
            <v>2000000</v>
          </cell>
          <cell r="JF187">
            <v>1</v>
          </cell>
          <cell r="JG187">
            <v>8426000</v>
          </cell>
          <cell r="JH187">
            <v>23752423.800000001</v>
          </cell>
          <cell r="JI187">
            <v>33000</v>
          </cell>
          <cell r="JJ187">
            <v>0</v>
          </cell>
          <cell r="JK187">
            <v>1500000</v>
          </cell>
          <cell r="JL187">
            <v>0</v>
          </cell>
          <cell r="JM187">
            <v>0</v>
          </cell>
          <cell r="JN187">
            <v>0</v>
          </cell>
          <cell r="JO187">
            <v>0</v>
          </cell>
          <cell r="JP187">
            <v>12000</v>
          </cell>
          <cell r="JQ187">
            <v>960000</v>
          </cell>
          <cell r="JR187">
            <v>0</v>
          </cell>
          <cell r="JS187">
            <v>1608600</v>
          </cell>
          <cell r="JT187">
            <v>122560</v>
          </cell>
          <cell r="JV187">
            <v>278437.5</v>
          </cell>
          <cell r="JW187">
            <v>0</v>
          </cell>
          <cell r="JX187">
            <v>0</v>
          </cell>
          <cell r="JY187">
            <v>0</v>
          </cell>
          <cell r="JZ187">
            <v>0</v>
          </cell>
          <cell r="KB187">
            <v>0</v>
          </cell>
          <cell r="KC187">
            <v>0</v>
          </cell>
          <cell r="KD187">
            <v>0</v>
          </cell>
          <cell r="KE187">
            <v>13975.155279503106</v>
          </cell>
          <cell r="KG187">
            <v>0</v>
          </cell>
          <cell r="KK187">
            <v>1</v>
          </cell>
          <cell r="KL187">
            <v>8426000</v>
          </cell>
          <cell r="KM187">
            <v>23752423.800000001</v>
          </cell>
          <cell r="KN187">
            <v>33000</v>
          </cell>
          <cell r="KO187">
            <v>0</v>
          </cell>
          <cell r="KP187">
            <v>1500000</v>
          </cell>
          <cell r="KQ187">
            <v>0</v>
          </cell>
          <cell r="KR187">
            <v>0</v>
          </cell>
          <cell r="KS187">
            <v>0</v>
          </cell>
          <cell r="KT187">
            <v>0</v>
          </cell>
          <cell r="KU187">
            <v>12000</v>
          </cell>
          <cell r="KV187">
            <v>0</v>
          </cell>
          <cell r="KW187">
            <v>0</v>
          </cell>
          <cell r="KX187">
            <v>1608600</v>
          </cell>
          <cell r="KY187">
            <v>122560</v>
          </cell>
          <cell r="LA187">
            <v>278437.5</v>
          </cell>
          <cell r="LB187">
            <v>0</v>
          </cell>
          <cell r="LC187">
            <v>0</v>
          </cell>
          <cell r="LD187">
            <v>0</v>
          </cell>
          <cell r="LE187">
            <v>0</v>
          </cell>
          <cell r="LG187">
            <v>0</v>
          </cell>
          <cell r="LH187">
            <v>0</v>
          </cell>
          <cell r="LI187">
            <v>0</v>
          </cell>
          <cell r="LJ187">
            <v>13931.888544891641</v>
          </cell>
          <cell r="LL187">
            <v>0</v>
          </cell>
          <cell r="LP187">
            <v>1</v>
          </cell>
          <cell r="LQ187">
            <v>8426000</v>
          </cell>
          <cell r="LR187">
            <v>23752423.800000001</v>
          </cell>
          <cell r="LS187">
            <v>33000</v>
          </cell>
          <cell r="LT187">
            <v>0</v>
          </cell>
          <cell r="LU187">
            <v>1500000</v>
          </cell>
          <cell r="LV187">
            <v>0</v>
          </cell>
          <cell r="LW187">
            <v>0</v>
          </cell>
          <cell r="LX187">
            <v>0</v>
          </cell>
          <cell r="LY187">
            <v>0</v>
          </cell>
          <cell r="LZ187">
            <v>12000</v>
          </cell>
          <cell r="MA187">
            <v>0</v>
          </cell>
          <cell r="MB187">
            <v>0</v>
          </cell>
          <cell r="MC187">
            <v>1608600</v>
          </cell>
          <cell r="MD187">
            <v>122560</v>
          </cell>
          <cell r="MF187">
            <v>278437.5</v>
          </cell>
          <cell r="MG187">
            <v>0</v>
          </cell>
          <cell r="MH187">
            <v>0</v>
          </cell>
          <cell r="MI187">
            <v>0</v>
          </cell>
          <cell r="MJ187">
            <v>0</v>
          </cell>
          <cell r="ML187">
            <v>0</v>
          </cell>
          <cell r="MM187">
            <v>0</v>
          </cell>
          <cell r="MN187">
            <v>0</v>
          </cell>
          <cell r="MO187">
            <v>13177.159590043924</v>
          </cell>
          <cell r="MQ187">
            <v>0</v>
          </cell>
          <cell r="MU187">
            <v>1</v>
          </cell>
          <cell r="MV187">
            <v>8426000</v>
          </cell>
          <cell r="MW187">
            <v>23752423.800000001</v>
          </cell>
          <cell r="MX187">
            <v>33000</v>
          </cell>
          <cell r="MY187">
            <v>0</v>
          </cell>
          <cell r="MZ187">
            <v>1500000</v>
          </cell>
          <cell r="NA187">
            <v>0</v>
          </cell>
          <cell r="NB187">
            <v>0</v>
          </cell>
          <cell r="NC187">
            <v>0</v>
          </cell>
          <cell r="ND187">
            <v>0</v>
          </cell>
          <cell r="NE187">
            <v>12000</v>
          </cell>
          <cell r="NF187">
            <v>0</v>
          </cell>
          <cell r="NG187">
            <v>0</v>
          </cell>
          <cell r="NH187">
            <v>1608600</v>
          </cell>
          <cell r="NI187">
            <v>122560</v>
          </cell>
          <cell r="NK187">
            <v>278437.5</v>
          </cell>
          <cell r="NL187">
            <v>0</v>
          </cell>
          <cell r="NM187">
            <v>0</v>
          </cell>
          <cell r="NN187">
            <v>0</v>
          </cell>
          <cell r="NO187">
            <v>0</v>
          </cell>
          <cell r="NQ187">
            <v>0</v>
          </cell>
          <cell r="NS187">
            <v>0</v>
          </cell>
          <cell r="NT187">
            <v>13043.478260869566</v>
          </cell>
          <cell r="NV187">
            <v>0</v>
          </cell>
          <cell r="NZ187">
            <v>1</v>
          </cell>
          <cell r="OA187">
            <v>8426000</v>
          </cell>
          <cell r="OB187">
            <v>23752423.800000001</v>
          </cell>
          <cell r="OC187">
            <v>33000</v>
          </cell>
          <cell r="OD187">
            <v>0</v>
          </cell>
          <cell r="OE187">
            <v>1500000</v>
          </cell>
          <cell r="OF187">
            <v>0</v>
          </cell>
          <cell r="OG187">
            <v>0</v>
          </cell>
          <cell r="OH187">
            <v>0</v>
          </cell>
          <cell r="OI187">
            <v>0</v>
          </cell>
          <cell r="OJ187">
            <v>12000</v>
          </cell>
          <cell r="OK187">
            <v>800000</v>
          </cell>
          <cell r="OL187">
            <v>0</v>
          </cell>
          <cell r="OM187">
            <v>1608600</v>
          </cell>
          <cell r="ON187">
            <v>122560</v>
          </cell>
          <cell r="OP187">
            <v>278437.5</v>
          </cell>
          <cell r="OQ187">
            <v>0</v>
          </cell>
          <cell r="OR187">
            <v>0</v>
          </cell>
          <cell r="OS187">
            <v>0</v>
          </cell>
          <cell r="OT187">
            <v>0</v>
          </cell>
          <cell r="OV187">
            <v>0</v>
          </cell>
          <cell r="OW187">
            <v>0</v>
          </cell>
          <cell r="OX187">
            <v>0</v>
          </cell>
          <cell r="OY187">
            <v>12649.332396345748</v>
          </cell>
          <cell r="OZ187">
            <v>170765.98735066759</v>
          </cell>
          <cell r="PA187">
            <v>0</v>
          </cell>
        </row>
        <row r="188">
          <cell r="AW188">
            <v>1</v>
          </cell>
          <cell r="AX188">
            <v>4728000</v>
          </cell>
          <cell r="AY188">
            <v>10500000</v>
          </cell>
          <cell r="AZ188">
            <v>30000</v>
          </cell>
          <cell r="BA188">
            <v>30000</v>
          </cell>
          <cell r="BB188">
            <v>30000</v>
          </cell>
          <cell r="BC188">
            <v>0</v>
          </cell>
          <cell r="BD188">
            <v>30000</v>
          </cell>
          <cell r="BE188">
            <v>0</v>
          </cell>
          <cell r="BF188">
            <v>0</v>
          </cell>
          <cell r="BG188">
            <v>12000</v>
          </cell>
          <cell r="BH188">
            <v>400000</v>
          </cell>
          <cell r="BI188">
            <v>0</v>
          </cell>
          <cell r="BJ188">
            <v>992880</v>
          </cell>
          <cell r="BK188">
            <v>94560.000000000015</v>
          </cell>
          <cell r="BM188">
            <v>17438.811188811189</v>
          </cell>
          <cell r="BN188">
            <v>0</v>
          </cell>
          <cell r="BO188">
            <v>0</v>
          </cell>
          <cell r="BP188">
            <v>0</v>
          </cell>
          <cell r="BQ188">
            <v>0</v>
          </cell>
          <cell r="BS188">
            <v>9324000.0000000019</v>
          </cell>
          <cell r="BT188">
            <v>0</v>
          </cell>
          <cell r="BU188">
            <v>0</v>
          </cell>
          <cell r="BV188">
            <v>16028.495102404275</v>
          </cell>
          <cell r="BW188">
            <v>0</v>
          </cell>
          <cell r="BX188">
            <v>0</v>
          </cell>
          <cell r="CB188">
            <v>1</v>
          </cell>
          <cell r="CC188">
            <v>4728000</v>
          </cell>
          <cell r="CD188">
            <v>10500000</v>
          </cell>
          <cell r="CE188">
            <v>30000</v>
          </cell>
          <cell r="CF188">
            <v>30000</v>
          </cell>
          <cell r="CG188">
            <v>30000</v>
          </cell>
          <cell r="CH188">
            <v>0</v>
          </cell>
          <cell r="CI188">
            <v>30000</v>
          </cell>
          <cell r="CJ188">
            <v>0</v>
          </cell>
          <cell r="CK188">
            <v>0</v>
          </cell>
          <cell r="CL188">
            <v>12000</v>
          </cell>
          <cell r="CM188">
            <v>100000</v>
          </cell>
          <cell r="CN188">
            <v>0</v>
          </cell>
          <cell r="CO188">
            <v>992880</v>
          </cell>
          <cell r="CP188">
            <v>75648.000000000015</v>
          </cell>
          <cell r="CR188">
            <v>17438.811188811189</v>
          </cell>
          <cell r="CS188">
            <v>0</v>
          </cell>
          <cell r="CT188">
            <v>0</v>
          </cell>
          <cell r="CU188">
            <v>0</v>
          </cell>
          <cell r="CV188">
            <v>0</v>
          </cell>
          <cell r="CX188">
            <v>0</v>
          </cell>
          <cell r="CY188">
            <v>0</v>
          </cell>
          <cell r="CZ188">
            <v>0</v>
          </cell>
          <cell r="DA188">
            <v>15985.790408525754</v>
          </cell>
          <cell r="DB188">
            <v>0</v>
          </cell>
          <cell r="DC188">
            <v>0</v>
          </cell>
          <cell r="DG188">
            <v>1</v>
          </cell>
          <cell r="DH188">
            <v>4728000</v>
          </cell>
          <cell r="DI188">
            <v>10500000</v>
          </cell>
          <cell r="DJ188">
            <v>30000</v>
          </cell>
          <cell r="DK188">
            <v>30000</v>
          </cell>
          <cell r="DL188">
            <v>30000</v>
          </cell>
          <cell r="DM188">
            <v>0</v>
          </cell>
          <cell r="DN188">
            <v>30000</v>
          </cell>
          <cell r="DO188">
            <v>0</v>
          </cell>
          <cell r="DP188">
            <v>0</v>
          </cell>
          <cell r="DQ188">
            <v>12000</v>
          </cell>
          <cell r="DR188">
            <v>400000</v>
          </cell>
          <cell r="DS188">
            <v>0</v>
          </cell>
          <cell r="DT188">
            <v>992880</v>
          </cell>
          <cell r="DU188">
            <v>75648.000000000015</v>
          </cell>
          <cell r="DW188">
            <v>17438.811188811189</v>
          </cell>
          <cell r="DX188">
            <v>0</v>
          </cell>
          <cell r="DY188">
            <v>0</v>
          </cell>
          <cell r="DZ188">
            <v>0</v>
          </cell>
          <cell r="EA188">
            <v>0</v>
          </cell>
          <cell r="EC188">
            <v>0</v>
          </cell>
          <cell r="ED188">
            <v>18648000.000000004</v>
          </cell>
          <cell r="EE188">
            <v>0</v>
          </cell>
          <cell r="EF188">
            <v>15943.312666076174</v>
          </cell>
          <cell r="EG188">
            <v>0</v>
          </cell>
          <cell r="EH188">
            <v>0</v>
          </cell>
          <cell r="EL188">
            <v>1</v>
          </cell>
          <cell r="EM188">
            <v>5200800</v>
          </cell>
          <cell r="EN188">
            <v>10500000</v>
          </cell>
          <cell r="EO188">
            <v>30000</v>
          </cell>
          <cell r="EP188">
            <v>30000</v>
          </cell>
          <cell r="EQ188">
            <v>30000</v>
          </cell>
          <cell r="ER188">
            <v>0</v>
          </cell>
          <cell r="ES188">
            <v>30000</v>
          </cell>
          <cell r="ET188">
            <v>0</v>
          </cell>
          <cell r="EU188">
            <v>0</v>
          </cell>
          <cell r="EV188">
            <v>12000</v>
          </cell>
          <cell r="EW188">
            <v>800000</v>
          </cell>
          <cell r="EX188">
            <v>0</v>
          </cell>
          <cell r="EY188">
            <v>992880</v>
          </cell>
          <cell r="EZ188">
            <v>75648.000000000015</v>
          </cell>
          <cell r="FB188">
            <v>17438.811188811189</v>
          </cell>
          <cell r="FC188">
            <v>0</v>
          </cell>
          <cell r="FD188">
            <v>0</v>
          </cell>
          <cell r="FE188">
            <v>0</v>
          </cell>
          <cell r="FF188">
            <v>0</v>
          </cell>
          <cell r="FH188">
            <v>0</v>
          </cell>
          <cell r="FI188">
            <v>0</v>
          </cell>
          <cell r="FJ188">
            <v>0</v>
          </cell>
          <cell r="FK188">
            <v>14900.662251655629</v>
          </cell>
          <cell r="FM188">
            <v>0</v>
          </cell>
          <cell r="FQ188">
            <v>1</v>
          </cell>
          <cell r="FR188">
            <v>5200800</v>
          </cell>
          <cell r="FS188">
            <v>10500000</v>
          </cell>
          <cell r="FT188">
            <v>30000</v>
          </cell>
          <cell r="FU188">
            <v>30000</v>
          </cell>
          <cell r="FV188">
            <v>30000</v>
          </cell>
          <cell r="FW188">
            <v>0</v>
          </cell>
          <cell r="FX188">
            <v>30000</v>
          </cell>
          <cell r="FY188">
            <v>0</v>
          </cell>
          <cell r="FZ188">
            <v>0</v>
          </cell>
          <cell r="GA188">
            <v>12000</v>
          </cell>
          <cell r="GB188">
            <v>560000</v>
          </cell>
          <cell r="GC188">
            <v>0</v>
          </cell>
          <cell r="GD188">
            <v>992880</v>
          </cell>
          <cell r="GE188">
            <v>75648.000000000015</v>
          </cell>
          <cell r="GG188">
            <v>17438.811188811189</v>
          </cell>
          <cell r="GH188">
            <v>0</v>
          </cell>
          <cell r="GI188">
            <v>0</v>
          </cell>
          <cell r="GJ188">
            <v>0</v>
          </cell>
          <cell r="GK188">
            <v>0</v>
          </cell>
          <cell r="GM188">
            <v>0</v>
          </cell>
          <cell r="GN188">
            <v>0</v>
          </cell>
          <cell r="GO188">
            <v>0</v>
          </cell>
          <cell r="GP188">
            <v>14863.748967795211</v>
          </cell>
          <cell r="GR188">
            <v>0</v>
          </cell>
          <cell r="GV188">
            <v>1</v>
          </cell>
          <cell r="GW188">
            <v>5200800</v>
          </cell>
          <cell r="GX188">
            <v>10500000</v>
          </cell>
          <cell r="GY188">
            <v>30000</v>
          </cell>
          <cell r="GZ188">
            <v>30000</v>
          </cell>
          <cell r="HA188">
            <v>30000</v>
          </cell>
          <cell r="HB188">
            <v>0</v>
          </cell>
          <cell r="HC188">
            <v>30000</v>
          </cell>
          <cell r="HD188">
            <v>0</v>
          </cell>
          <cell r="HE188">
            <v>0</v>
          </cell>
          <cell r="HF188">
            <v>12000</v>
          </cell>
          <cell r="HG188">
            <v>0</v>
          </cell>
          <cell r="HH188">
            <v>0</v>
          </cell>
          <cell r="HI188">
            <v>992880</v>
          </cell>
          <cell r="HJ188">
            <v>75648.000000000015</v>
          </cell>
          <cell r="HL188">
            <v>17438.811188811189</v>
          </cell>
          <cell r="HM188">
            <v>0</v>
          </cell>
          <cell r="HN188">
            <v>0</v>
          </cell>
          <cell r="HO188">
            <v>0</v>
          </cell>
          <cell r="HP188">
            <v>0</v>
          </cell>
          <cell r="HR188">
            <v>0</v>
          </cell>
          <cell r="HS188">
            <v>0</v>
          </cell>
          <cell r="HT188">
            <v>0</v>
          </cell>
          <cell r="HU188">
            <v>14754.098360655738</v>
          </cell>
          <cell r="HW188">
            <v>0</v>
          </cell>
          <cell r="IA188">
            <v>1</v>
          </cell>
          <cell r="IB188">
            <v>5200800</v>
          </cell>
          <cell r="IC188">
            <v>10500000</v>
          </cell>
          <cell r="ID188">
            <v>30000</v>
          </cell>
          <cell r="IE188">
            <v>30000</v>
          </cell>
          <cell r="IF188">
            <v>30000</v>
          </cell>
          <cell r="IG188">
            <v>0</v>
          </cell>
          <cell r="IH188">
            <v>30000</v>
          </cell>
          <cell r="II188">
            <v>0</v>
          </cell>
          <cell r="IJ188">
            <v>0</v>
          </cell>
          <cell r="IK188">
            <v>12000</v>
          </cell>
          <cell r="IL188">
            <v>0</v>
          </cell>
          <cell r="IM188">
            <v>0</v>
          </cell>
          <cell r="IN188">
            <v>992880</v>
          </cell>
          <cell r="IO188">
            <v>75648.000000000015</v>
          </cell>
          <cell r="IQ188">
            <v>17438.811188811189</v>
          </cell>
          <cell r="IR188">
            <v>0</v>
          </cell>
          <cell r="IS188">
            <v>0</v>
          </cell>
          <cell r="IT188">
            <v>0</v>
          </cell>
          <cell r="IU188">
            <v>0</v>
          </cell>
          <cell r="IW188">
            <v>0</v>
          </cell>
          <cell r="IX188">
            <v>0</v>
          </cell>
          <cell r="IY188">
            <v>0</v>
          </cell>
          <cell r="IZ188">
            <v>14106.583072100313</v>
          </cell>
          <cell r="JB188">
            <v>2000000</v>
          </cell>
          <cell r="JF188">
            <v>1</v>
          </cell>
          <cell r="JG188">
            <v>5200800</v>
          </cell>
          <cell r="JH188">
            <v>10500000</v>
          </cell>
          <cell r="JI188">
            <v>30000</v>
          </cell>
          <cell r="JJ188">
            <v>30000</v>
          </cell>
          <cell r="JK188">
            <v>30000</v>
          </cell>
          <cell r="JL188">
            <v>0</v>
          </cell>
          <cell r="JM188">
            <v>30000</v>
          </cell>
          <cell r="JN188">
            <v>0</v>
          </cell>
          <cell r="JO188">
            <v>0</v>
          </cell>
          <cell r="JP188">
            <v>12000</v>
          </cell>
          <cell r="JQ188">
            <v>960000</v>
          </cell>
          <cell r="JR188">
            <v>0</v>
          </cell>
          <cell r="JS188">
            <v>992880</v>
          </cell>
          <cell r="JT188">
            <v>75648.000000000015</v>
          </cell>
          <cell r="JV188">
            <v>17438.811188811189</v>
          </cell>
          <cell r="JW188">
            <v>0</v>
          </cell>
          <cell r="JX188">
            <v>0</v>
          </cell>
          <cell r="JY188">
            <v>0</v>
          </cell>
          <cell r="JZ188">
            <v>0</v>
          </cell>
          <cell r="KB188">
            <v>0</v>
          </cell>
          <cell r="KC188">
            <v>0</v>
          </cell>
          <cell r="KD188">
            <v>0</v>
          </cell>
          <cell r="KE188">
            <v>13975.155279503106</v>
          </cell>
          <cell r="KG188">
            <v>0</v>
          </cell>
          <cell r="KK188">
            <v>1</v>
          </cell>
          <cell r="KL188">
            <v>5200800</v>
          </cell>
          <cell r="KM188">
            <v>10500000</v>
          </cell>
          <cell r="KN188">
            <v>30000</v>
          </cell>
          <cell r="KO188">
            <v>30000</v>
          </cell>
          <cell r="KP188">
            <v>30000</v>
          </cell>
          <cell r="KQ188">
            <v>0</v>
          </cell>
          <cell r="KR188">
            <v>30000</v>
          </cell>
          <cell r="KS188">
            <v>0</v>
          </cell>
          <cell r="KT188">
            <v>0</v>
          </cell>
          <cell r="KU188">
            <v>12000</v>
          </cell>
          <cell r="KV188">
            <v>0</v>
          </cell>
          <cell r="KW188">
            <v>0</v>
          </cell>
          <cell r="KX188">
            <v>992880</v>
          </cell>
          <cell r="KY188">
            <v>75648.000000000015</v>
          </cell>
          <cell r="LA188">
            <v>17438.811188811189</v>
          </cell>
          <cell r="LB188">
            <v>0</v>
          </cell>
          <cell r="LC188">
            <v>0</v>
          </cell>
          <cell r="LD188">
            <v>0</v>
          </cell>
          <cell r="LE188">
            <v>0</v>
          </cell>
          <cell r="LG188">
            <v>0</v>
          </cell>
          <cell r="LH188">
            <v>0</v>
          </cell>
          <cell r="LI188">
            <v>0</v>
          </cell>
          <cell r="LJ188">
            <v>13931.888544891641</v>
          </cell>
          <cell r="LL188">
            <v>0</v>
          </cell>
          <cell r="LP188">
            <v>1</v>
          </cell>
          <cell r="LQ188">
            <v>5200800</v>
          </cell>
          <cell r="LR188">
            <v>10500000</v>
          </cell>
          <cell r="LS188">
            <v>30000</v>
          </cell>
          <cell r="LT188">
            <v>30000</v>
          </cell>
          <cell r="LU188">
            <v>30000</v>
          </cell>
          <cell r="LV188">
            <v>0</v>
          </cell>
          <cell r="LW188">
            <v>30000</v>
          </cell>
          <cell r="LX188">
            <v>0</v>
          </cell>
          <cell r="LY188">
            <v>0</v>
          </cell>
          <cell r="LZ188">
            <v>12000</v>
          </cell>
          <cell r="MA188">
            <v>0</v>
          </cell>
          <cell r="MB188">
            <v>0</v>
          </cell>
          <cell r="MC188">
            <v>992880</v>
          </cell>
          <cell r="MD188">
            <v>75648.000000000015</v>
          </cell>
          <cell r="MF188">
            <v>17438.811188811189</v>
          </cell>
          <cell r="MG188">
            <v>0</v>
          </cell>
          <cell r="MH188">
            <v>0</v>
          </cell>
          <cell r="MI188">
            <v>0</v>
          </cell>
          <cell r="MJ188">
            <v>0</v>
          </cell>
          <cell r="ML188">
            <v>0</v>
          </cell>
          <cell r="MM188">
            <v>0</v>
          </cell>
          <cell r="MN188">
            <v>0</v>
          </cell>
          <cell r="MO188">
            <v>13177.159590043924</v>
          </cell>
          <cell r="MQ188">
            <v>0</v>
          </cell>
          <cell r="MU188">
            <v>1</v>
          </cell>
          <cell r="MV188">
            <v>5200800</v>
          </cell>
          <cell r="MW188">
            <v>10500000</v>
          </cell>
          <cell r="MX188">
            <v>30000</v>
          </cell>
          <cell r="MY188">
            <v>30000</v>
          </cell>
          <cell r="MZ188">
            <v>30000</v>
          </cell>
          <cell r="NA188">
            <v>0</v>
          </cell>
          <cell r="NB188">
            <v>30000</v>
          </cell>
          <cell r="NC188">
            <v>0</v>
          </cell>
          <cell r="ND188">
            <v>0</v>
          </cell>
          <cell r="NE188">
            <v>12000</v>
          </cell>
          <cell r="NF188">
            <v>0</v>
          </cell>
          <cell r="NG188">
            <v>0</v>
          </cell>
          <cell r="NH188">
            <v>992880</v>
          </cell>
          <cell r="NI188">
            <v>75648.000000000015</v>
          </cell>
          <cell r="NK188">
            <v>17438.811188811189</v>
          </cell>
          <cell r="NL188">
            <v>0</v>
          </cell>
          <cell r="NM188">
            <v>0</v>
          </cell>
          <cell r="NN188">
            <v>0</v>
          </cell>
          <cell r="NO188">
            <v>0</v>
          </cell>
          <cell r="NQ188">
            <v>0</v>
          </cell>
          <cell r="NS188">
            <v>0</v>
          </cell>
          <cell r="NT188">
            <v>13043.478260869566</v>
          </cell>
          <cell r="NV188">
            <v>0</v>
          </cell>
          <cell r="NZ188">
            <v>1</v>
          </cell>
          <cell r="OA188">
            <v>5200800</v>
          </cell>
          <cell r="OB188">
            <v>10500000</v>
          </cell>
          <cell r="OC188">
            <v>30000</v>
          </cell>
          <cell r="OD188">
            <v>30000</v>
          </cell>
          <cell r="OE188">
            <v>30000</v>
          </cell>
          <cell r="OF188">
            <v>0</v>
          </cell>
          <cell r="OG188">
            <v>30000</v>
          </cell>
          <cell r="OH188">
            <v>0</v>
          </cell>
          <cell r="OI188">
            <v>0</v>
          </cell>
          <cell r="OJ188">
            <v>12000</v>
          </cell>
          <cell r="OK188">
            <v>800000</v>
          </cell>
          <cell r="OL188">
            <v>0</v>
          </cell>
          <cell r="OM188">
            <v>992880</v>
          </cell>
          <cell r="ON188">
            <v>75648.000000000015</v>
          </cell>
          <cell r="OP188">
            <v>17438.811188811189</v>
          </cell>
          <cell r="OQ188">
            <v>0</v>
          </cell>
          <cell r="OR188">
            <v>0</v>
          </cell>
          <cell r="OS188">
            <v>0</v>
          </cell>
          <cell r="OT188">
            <v>0</v>
          </cell>
          <cell r="OV188">
            <v>0</v>
          </cell>
          <cell r="OW188">
            <v>0</v>
          </cell>
          <cell r="OX188">
            <v>0</v>
          </cell>
          <cell r="OY188">
            <v>12649.332396345748</v>
          </cell>
          <cell r="OZ188">
            <v>170765.98735066759</v>
          </cell>
          <cell r="PA188">
            <v>0</v>
          </cell>
        </row>
        <row r="189">
          <cell r="AW189">
            <v>1</v>
          </cell>
          <cell r="AX189">
            <v>4728000</v>
          </cell>
          <cell r="AY189">
            <v>7300000</v>
          </cell>
          <cell r="AZ189">
            <v>30000</v>
          </cell>
          <cell r="BA189">
            <v>400000</v>
          </cell>
          <cell r="BB189">
            <v>500000</v>
          </cell>
          <cell r="BC189">
            <v>0</v>
          </cell>
          <cell r="BD189">
            <v>0</v>
          </cell>
          <cell r="BE189">
            <v>0</v>
          </cell>
          <cell r="BF189">
            <v>0</v>
          </cell>
          <cell r="BG189">
            <v>12000</v>
          </cell>
          <cell r="BH189">
            <v>400000</v>
          </cell>
          <cell r="BI189">
            <v>0</v>
          </cell>
          <cell r="BJ189">
            <v>992880</v>
          </cell>
          <cell r="BK189">
            <v>94560.000000000015</v>
          </cell>
          <cell r="BM189">
            <v>17438.811188811189</v>
          </cell>
          <cell r="BN189">
            <v>0</v>
          </cell>
          <cell r="BO189">
            <v>0</v>
          </cell>
          <cell r="BP189">
            <v>0</v>
          </cell>
          <cell r="BQ189">
            <v>0</v>
          </cell>
          <cell r="BS189">
            <v>6482400.0000000009</v>
          </cell>
          <cell r="BT189">
            <v>0</v>
          </cell>
          <cell r="BU189">
            <v>0</v>
          </cell>
          <cell r="BV189">
            <v>16028.495102404275</v>
          </cell>
          <cell r="BW189">
            <v>0</v>
          </cell>
          <cell r="BX189">
            <v>0</v>
          </cell>
          <cell r="CB189">
            <v>1</v>
          </cell>
          <cell r="CC189">
            <v>4728000</v>
          </cell>
          <cell r="CD189">
            <v>7300000</v>
          </cell>
          <cell r="CE189">
            <v>30000</v>
          </cell>
          <cell r="CF189">
            <v>400000</v>
          </cell>
          <cell r="CG189">
            <v>500000</v>
          </cell>
          <cell r="CH189">
            <v>0</v>
          </cell>
          <cell r="CI189">
            <v>0</v>
          </cell>
          <cell r="CJ189">
            <v>0</v>
          </cell>
          <cell r="CK189">
            <v>0</v>
          </cell>
          <cell r="CL189">
            <v>12000</v>
          </cell>
          <cell r="CM189">
            <v>100000</v>
          </cell>
          <cell r="CN189">
            <v>0</v>
          </cell>
          <cell r="CO189">
            <v>992880</v>
          </cell>
          <cell r="CP189">
            <v>75648.000000000015</v>
          </cell>
          <cell r="CR189">
            <v>17438.811188811189</v>
          </cell>
          <cell r="CS189">
            <v>0</v>
          </cell>
          <cell r="CT189">
            <v>0</v>
          </cell>
          <cell r="CU189">
            <v>0</v>
          </cell>
          <cell r="CV189">
            <v>0</v>
          </cell>
          <cell r="CX189">
            <v>0</v>
          </cell>
          <cell r="CY189">
            <v>0</v>
          </cell>
          <cell r="CZ189">
            <v>0</v>
          </cell>
          <cell r="DA189">
            <v>15985.790408525754</v>
          </cell>
          <cell r="DB189">
            <v>0</v>
          </cell>
          <cell r="DC189">
            <v>0</v>
          </cell>
          <cell r="DG189">
            <v>1</v>
          </cell>
          <cell r="DH189">
            <v>4728000</v>
          </cell>
          <cell r="DI189">
            <v>8103000.0000000009</v>
          </cell>
          <cell r="DJ189">
            <v>30000</v>
          </cell>
          <cell r="DK189">
            <v>400000</v>
          </cell>
          <cell r="DL189">
            <v>500000</v>
          </cell>
          <cell r="DM189">
            <v>0</v>
          </cell>
          <cell r="DN189">
            <v>0</v>
          </cell>
          <cell r="DO189">
            <v>0</v>
          </cell>
          <cell r="DP189">
            <v>0</v>
          </cell>
          <cell r="DQ189">
            <v>12000</v>
          </cell>
          <cell r="DR189">
            <v>400000</v>
          </cell>
          <cell r="DS189">
            <v>0</v>
          </cell>
          <cell r="DT189">
            <v>992880</v>
          </cell>
          <cell r="DU189">
            <v>75648.000000000015</v>
          </cell>
          <cell r="DW189">
            <v>17438.811188811189</v>
          </cell>
          <cell r="DX189">
            <v>0</v>
          </cell>
          <cell r="DY189">
            <v>0</v>
          </cell>
          <cell r="DZ189">
            <v>0</v>
          </cell>
          <cell r="EA189">
            <v>0</v>
          </cell>
          <cell r="EC189">
            <v>0</v>
          </cell>
          <cell r="ED189">
            <v>12964800.000000002</v>
          </cell>
          <cell r="EE189">
            <v>0</v>
          </cell>
          <cell r="EF189">
            <v>15943.312666076174</v>
          </cell>
          <cell r="EG189">
            <v>0</v>
          </cell>
          <cell r="EH189">
            <v>0</v>
          </cell>
          <cell r="EL189">
            <v>1</v>
          </cell>
          <cell r="EM189">
            <v>5200800</v>
          </cell>
          <cell r="EN189">
            <v>8103000.0000000009</v>
          </cell>
          <cell r="EO189">
            <v>33000</v>
          </cell>
          <cell r="EP189">
            <v>400000</v>
          </cell>
          <cell r="EQ189">
            <v>500000</v>
          </cell>
          <cell r="ER189">
            <v>0</v>
          </cell>
          <cell r="ES189">
            <v>0</v>
          </cell>
          <cell r="ET189">
            <v>0</v>
          </cell>
          <cell r="EU189">
            <v>0</v>
          </cell>
          <cell r="EV189">
            <v>12000</v>
          </cell>
          <cell r="EW189">
            <v>800000</v>
          </cell>
          <cell r="EX189">
            <v>0</v>
          </cell>
          <cell r="EY189">
            <v>992880</v>
          </cell>
          <cell r="EZ189">
            <v>75648.000000000015</v>
          </cell>
          <cell r="FB189">
            <v>17438.811188811189</v>
          </cell>
          <cell r="FC189">
            <v>0</v>
          </cell>
          <cell r="FD189">
            <v>0</v>
          </cell>
          <cell r="FE189">
            <v>0</v>
          </cell>
          <cell r="FF189">
            <v>0</v>
          </cell>
          <cell r="FH189">
            <v>0</v>
          </cell>
          <cell r="FI189">
            <v>0</v>
          </cell>
          <cell r="FJ189">
            <v>0</v>
          </cell>
          <cell r="FK189">
            <v>14900.662251655629</v>
          </cell>
          <cell r="FM189">
            <v>0</v>
          </cell>
          <cell r="FQ189">
            <v>1</v>
          </cell>
          <cell r="FR189">
            <v>5200800</v>
          </cell>
          <cell r="FS189">
            <v>8103000.0000000009</v>
          </cell>
          <cell r="FT189">
            <v>33000</v>
          </cell>
          <cell r="FU189">
            <v>400000</v>
          </cell>
          <cell r="FV189">
            <v>500000</v>
          </cell>
          <cell r="FW189">
            <v>0</v>
          </cell>
          <cell r="FX189">
            <v>0</v>
          </cell>
          <cell r="FY189">
            <v>0</v>
          </cell>
          <cell r="FZ189">
            <v>0</v>
          </cell>
          <cell r="GA189">
            <v>12000</v>
          </cell>
          <cell r="GB189">
            <v>560000</v>
          </cell>
          <cell r="GC189">
            <v>0</v>
          </cell>
          <cell r="GD189">
            <v>992880</v>
          </cell>
          <cell r="GE189">
            <v>75648.000000000015</v>
          </cell>
          <cell r="GG189">
            <v>17438.811188811189</v>
          </cell>
          <cell r="GH189">
            <v>0</v>
          </cell>
          <cell r="GI189">
            <v>0</v>
          </cell>
          <cell r="GJ189">
            <v>0</v>
          </cell>
          <cell r="GK189">
            <v>0</v>
          </cell>
          <cell r="GM189">
            <v>0</v>
          </cell>
          <cell r="GN189">
            <v>0</v>
          </cell>
          <cell r="GO189">
            <v>0</v>
          </cell>
          <cell r="GP189">
            <v>14863.748967795211</v>
          </cell>
          <cell r="GR189">
            <v>0</v>
          </cell>
          <cell r="GV189">
            <v>1</v>
          </cell>
          <cell r="GW189">
            <v>5200800</v>
          </cell>
          <cell r="GX189">
            <v>8103000.0000000009</v>
          </cell>
          <cell r="GY189">
            <v>33000</v>
          </cell>
          <cell r="GZ189">
            <v>400000</v>
          </cell>
          <cell r="HA189">
            <v>500000</v>
          </cell>
          <cell r="HB189">
            <v>0</v>
          </cell>
          <cell r="HC189">
            <v>0</v>
          </cell>
          <cell r="HD189">
            <v>0</v>
          </cell>
          <cell r="HE189">
            <v>0</v>
          </cell>
          <cell r="HF189">
            <v>12000</v>
          </cell>
          <cell r="HG189">
            <v>0</v>
          </cell>
          <cell r="HH189">
            <v>0</v>
          </cell>
          <cell r="HI189">
            <v>992880</v>
          </cell>
          <cell r="HJ189">
            <v>75648.000000000015</v>
          </cell>
          <cell r="HL189">
            <v>17438.811188811189</v>
          </cell>
          <cell r="HM189">
            <v>0</v>
          </cell>
          <cell r="HN189">
            <v>0</v>
          </cell>
          <cell r="HO189">
            <v>0</v>
          </cell>
          <cell r="HP189">
            <v>0</v>
          </cell>
          <cell r="HR189">
            <v>0</v>
          </cell>
          <cell r="HS189">
            <v>0</v>
          </cell>
          <cell r="HT189">
            <v>0</v>
          </cell>
          <cell r="HU189">
            <v>14754.098360655738</v>
          </cell>
          <cell r="HW189">
            <v>0</v>
          </cell>
          <cell r="IA189">
            <v>1</v>
          </cell>
          <cell r="IB189">
            <v>5200800</v>
          </cell>
          <cell r="IC189">
            <v>8103000.0000000009</v>
          </cell>
          <cell r="ID189">
            <v>33000</v>
          </cell>
          <cell r="IE189">
            <v>400000</v>
          </cell>
          <cell r="IF189">
            <v>500000</v>
          </cell>
          <cell r="IG189">
            <v>0</v>
          </cell>
          <cell r="IH189">
            <v>0</v>
          </cell>
          <cell r="II189">
            <v>0</v>
          </cell>
          <cell r="IJ189">
            <v>0</v>
          </cell>
          <cell r="IK189">
            <v>12000</v>
          </cell>
          <cell r="IL189">
            <v>0</v>
          </cell>
          <cell r="IM189">
            <v>0</v>
          </cell>
          <cell r="IN189">
            <v>992880</v>
          </cell>
          <cell r="IO189">
            <v>75648.000000000015</v>
          </cell>
          <cell r="IQ189">
            <v>17438.811188811189</v>
          </cell>
          <cell r="IR189">
            <v>0</v>
          </cell>
          <cell r="IS189">
            <v>0</v>
          </cell>
          <cell r="IT189">
            <v>0</v>
          </cell>
          <cell r="IU189">
            <v>0</v>
          </cell>
          <cell r="IW189">
            <v>0</v>
          </cell>
          <cell r="IX189">
            <v>0</v>
          </cell>
          <cell r="IY189">
            <v>0</v>
          </cell>
          <cell r="IZ189">
            <v>14106.583072100313</v>
          </cell>
          <cell r="JB189">
            <v>2000000</v>
          </cell>
          <cell r="JF189">
            <v>1</v>
          </cell>
          <cell r="JG189">
            <v>5200800</v>
          </cell>
          <cell r="JH189">
            <v>8103000.0000000009</v>
          </cell>
          <cell r="JI189">
            <v>33000</v>
          </cell>
          <cell r="JJ189">
            <v>400000</v>
          </cell>
          <cell r="JK189">
            <v>500000</v>
          </cell>
          <cell r="JL189">
            <v>0</v>
          </cell>
          <cell r="JM189">
            <v>0</v>
          </cell>
          <cell r="JN189">
            <v>0</v>
          </cell>
          <cell r="JO189">
            <v>0</v>
          </cell>
          <cell r="JP189">
            <v>12000</v>
          </cell>
          <cell r="JQ189">
            <v>960000</v>
          </cell>
          <cell r="JR189">
            <v>0</v>
          </cell>
          <cell r="JS189">
            <v>992880</v>
          </cell>
          <cell r="JT189">
            <v>75648.000000000015</v>
          </cell>
          <cell r="JV189">
            <v>17438.811188811189</v>
          </cell>
          <cell r="JW189">
            <v>0</v>
          </cell>
          <cell r="JX189">
            <v>0</v>
          </cell>
          <cell r="JY189">
            <v>0</v>
          </cell>
          <cell r="JZ189">
            <v>0</v>
          </cell>
          <cell r="KB189">
            <v>0</v>
          </cell>
          <cell r="KC189">
            <v>0</v>
          </cell>
          <cell r="KD189">
            <v>0</v>
          </cell>
          <cell r="KE189">
            <v>13975.155279503106</v>
          </cell>
          <cell r="KG189">
            <v>0</v>
          </cell>
          <cell r="KK189">
            <v>1</v>
          </cell>
          <cell r="KL189">
            <v>5200800</v>
          </cell>
          <cell r="KM189">
            <v>8103000.0000000009</v>
          </cell>
          <cell r="KN189">
            <v>33000</v>
          </cell>
          <cell r="KO189">
            <v>400000</v>
          </cell>
          <cell r="KP189">
            <v>500000</v>
          </cell>
          <cell r="KQ189">
            <v>0</v>
          </cell>
          <cell r="KR189">
            <v>0</v>
          </cell>
          <cell r="KS189">
            <v>0</v>
          </cell>
          <cell r="KT189">
            <v>0</v>
          </cell>
          <cell r="KU189">
            <v>12000</v>
          </cell>
          <cell r="KV189">
            <v>0</v>
          </cell>
          <cell r="KW189">
            <v>0</v>
          </cell>
          <cell r="KX189">
            <v>992880</v>
          </cell>
          <cell r="KY189">
            <v>75648.000000000015</v>
          </cell>
          <cell r="LA189">
            <v>17438.811188811189</v>
          </cell>
          <cell r="LB189">
            <v>0</v>
          </cell>
          <cell r="LC189">
            <v>0</v>
          </cell>
          <cell r="LD189">
            <v>0</v>
          </cell>
          <cell r="LE189">
            <v>0</v>
          </cell>
          <cell r="LG189">
            <v>0</v>
          </cell>
          <cell r="LH189">
            <v>0</v>
          </cell>
          <cell r="LI189">
            <v>0</v>
          </cell>
          <cell r="LJ189">
            <v>13931.888544891641</v>
          </cell>
          <cell r="LL189">
            <v>0</v>
          </cell>
          <cell r="LP189">
            <v>1</v>
          </cell>
          <cell r="LQ189">
            <v>5200800</v>
          </cell>
          <cell r="LR189">
            <v>8103000.0000000009</v>
          </cell>
          <cell r="LS189">
            <v>33000</v>
          </cell>
          <cell r="LT189">
            <v>400000</v>
          </cell>
          <cell r="LU189">
            <v>500000</v>
          </cell>
          <cell r="LV189">
            <v>0</v>
          </cell>
          <cell r="LW189">
            <v>0</v>
          </cell>
          <cell r="LX189">
            <v>0</v>
          </cell>
          <cell r="LY189">
            <v>0</v>
          </cell>
          <cell r="LZ189">
            <v>12000</v>
          </cell>
          <cell r="MA189">
            <v>0</v>
          </cell>
          <cell r="MB189">
            <v>0</v>
          </cell>
          <cell r="MC189">
            <v>992880</v>
          </cell>
          <cell r="MD189">
            <v>75648.000000000015</v>
          </cell>
          <cell r="MF189">
            <v>17438.811188811189</v>
          </cell>
          <cell r="MG189">
            <v>0</v>
          </cell>
          <cell r="MH189">
            <v>0</v>
          </cell>
          <cell r="MI189">
            <v>0</v>
          </cell>
          <cell r="MJ189">
            <v>0</v>
          </cell>
          <cell r="ML189">
            <v>0</v>
          </cell>
          <cell r="MM189">
            <v>0</v>
          </cell>
          <cell r="MN189">
            <v>0</v>
          </cell>
          <cell r="MO189">
            <v>13177.159590043924</v>
          </cell>
          <cell r="MQ189">
            <v>0</v>
          </cell>
          <cell r="MU189">
            <v>1</v>
          </cell>
          <cell r="MV189">
            <v>5200800</v>
          </cell>
          <cell r="MW189">
            <v>8103000.0000000009</v>
          </cell>
          <cell r="MX189">
            <v>33000</v>
          </cell>
          <cell r="MY189">
            <v>400000</v>
          </cell>
          <cell r="MZ189">
            <v>500000</v>
          </cell>
          <cell r="NA189">
            <v>0</v>
          </cell>
          <cell r="NB189">
            <v>0</v>
          </cell>
          <cell r="NC189">
            <v>0</v>
          </cell>
          <cell r="ND189">
            <v>0</v>
          </cell>
          <cell r="NE189">
            <v>12000</v>
          </cell>
          <cell r="NF189">
            <v>0</v>
          </cell>
          <cell r="NG189">
            <v>0</v>
          </cell>
          <cell r="NH189">
            <v>992880</v>
          </cell>
          <cell r="NI189">
            <v>75648.000000000015</v>
          </cell>
          <cell r="NK189">
            <v>17438.811188811189</v>
          </cell>
          <cell r="NL189">
            <v>0</v>
          </cell>
          <cell r="NM189">
            <v>0</v>
          </cell>
          <cell r="NN189">
            <v>0</v>
          </cell>
          <cell r="NO189">
            <v>0</v>
          </cell>
          <cell r="NQ189">
            <v>0</v>
          </cell>
          <cell r="NS189">
            <v>0</v>
          </cell>
          <cell r="NT189">
            <v>13043.478260869566</v>
          </cell>
          <cell r="NV189">
            <v>0</v>
          </cell>
          <cell r="NZ189">
            <v>1</v>
          </cell>
          <cell r="OA189">
            <v>5200800</v>
          </cell>
          <cell r="OB189">
            <v>8103000.0000000009</v>
          </cell>
          <cell r="OC189">
            <v>33000</v>
          </cell>
          <cell r="OD189">
            <v>400000</v>
          </cell>
          <cell r="OE189">
            <v>500000</v>
          </cell>
          <cell r="OF189">
            <v>0</v>
          </cell>
          <cell r="OG189">
            <v>0</v>
          </cell>
          <cell r="OH189">
            <v>0</v>
          </cell>
          <cell r="OI189">
            <v>0</v>
          </cell>
          <cell r="OJ189">
            <v>12000</v>
          </cell>
          <cell r="OK189">
            <v>800000</v>
          </cell>
          <cell r="OL189">
            <v>0</v>
          </cell>
          <cell r="OM189">
            <v>992880</v>
          </cell>
          <cell r="ON189">
            <v>75648.000000000015</v>
          </cell>
          <cell r="OP189">
            <v>17438.811188811189</v>
          </cell>
          <cell r="OQ189">
            <v>0</v>
          </cell>
          <cell r="OR189">
            <v>0</v>
          </cell>
          <cell r="OS189">
            <v>0</v>
          </cell>
          <cell r="OT189">
            <v>0</v>
          </cell>
          <cell r="OV189">
            <v>0</v>
          </cell>
          <cell r="OW189">
            <v>0</v>
          </cell>
          <cell r="OX189">
            <v>0</v>
          </cell>
          <cell r="OY189">
            <v>12649.332396345748</v>
          </cell>
          <cell r="OZ189">
            <v>170765.98735066759</v>
          </cell>
          <cell r="PA189">
            <v>0</v>
          </cell>
        </row>
        <row r="190">
          <cell r="AW190">
            <v>1</v>
          </cell>
          <cell r="AX190">
            <v>4728000</v>
          </cell>
          <cell r="AY190">
            <v>7300000</v>
          </cell>
          <cell r="AZ190">
            <v>30000</v>
          </cell>
          <cell r="BA190">
            <v>400000</v>
          </cell>
          <cell r="BB190">
            <v>500000</v>
          </cell>
          <cell r="BC190">
            <v>0</v>
          </cell>
          <cell r="BD190">
            <v>0</v>
          </cell>
          <cell r="BE190">
            <v>0</v>
          </cell>
          <cell r="BF190">
            <v>0</v>
          </cell>
          <cell r="BG190">
            <v>12000</v>
          </cell>
          <cell r="BH190">
            <v>400000</v>
          </cell>
          <cell r="BI190">
            <v>0</v>
          </cell>
          <cell r="BJ190">
            <v>992880</v>
          </cell>
          <cell r="BK190">
            <v>94560.000000000015</v>
          </cell>
          <cell r="BM190">
            <v>17438.811188811189</v>
          </cell>
          <cell r="BN190">
            <v>0</v>
          </cell>
          <cell r="BO190">
            <v>0</v>
          </cell>
          <cell r="BP190">
            <v>0</v>
          </cell>
          <cell r="BQ190">
            <v>0</v>
          </cell>
          <cell r="BS190">
            <v>6482400.0000000009</v>
          </cell>
          <cell r="BT190">
            <v>0</v>
          </cell>
          <cell r="BU190">
            <v>0</v>
          </cell>
          <cell r="BV190">
            <v>16028.495102404275</v>
          </cell>
          <cell r="BW190">
            <v>0</v>
          </cell>
          <cell r="BX190">
            <v>0</v>
          </cell>
          <cell r="CB190">
            <v>1</v>
          </cell>
          <cell r="CC190">
            <v>4728000</v>
          </cell>
          <cell r="CD190">
            <v>7300000</v>
          </cell>
          <cell r="CE190">
            <v>30000</v>
          </cell>
          <cell r="CF190">
            <v>400000</v>
          </cell>
          <cell r="CG190">
            <v>500000</v>
          </cell>
          <cell r="CH190">
            <v>0</v>
          </cell>
          <cell r="CI190">
            <v>0</v>
          </cell>
          <cell r="CJ190">
            <v>0</v>
          </cell>
          <cell r="CK190">
            <v>0</v>
          </cell>
          <cell r="CL190">
            <v>12000</v>
          </cell>
          <cell r="CM190">
            <v>100000</v>
          </cell>
          <cell r="CN190">
            <v>0</v>
          </cell>
          <cell r="CO190">
            <v>992880</v>
          </cell>
          <cell r="CP190">
            <v>75648.000000000015</v>
          </cell>
          <cell r="CR190">
            <v>17438.811188811189</v>
          </cell>
          <cell r="CS190">
            <v>0</v>
          </cell>
          <cell r="CT190">
            <v>0</v>
          </cell>
          <cell r="CU190">
            <v>0</v>
          </cell>
          <cell r="CV190">
            <v>0</v>
          </cell>
          <cell r="CX190">
            <v>0</v>
          </cell>
          <cell r="CY190">
            <v>0</v>
          </cell>
          <cell r="CZ190">
            <v>0</v>
          </cell>
          <cell r="DA190">
            <v>15985.790408525754</v>
          </cell>
          <cell r="DB190">
            <v>0</v>
          </cell>
          <cell r="DC190">
            <v>0</v>
          </cell>
          <cell r="DG190">
            <v>1</v>
          </cell>
          <cell r="DH190">
            <v>4728000</v>
          </cell>
          <cell r="DI190">
            <v>8103000.0000000009</v>
          </cell>
          <cell r="DJ190">
            <v>30000</v>
          </cell>
          <cell r="DK190">
            <v>400000</v>
          </cell>
          <cell r="DL190">
            <v>500000</v>
          </cell>
          <cell r="DM190">
            <v>0</v>
          </cell>
          <cell r="DN190">
            <v>0</v>
          </cell>
          <cell r="DO190">
            <v>0</v>
          </cell>
          <cell r="DP190">
            <v>0</v>
          </cell>
          <cell r="DQ190">
            <v>12000</v>
          </cell>
          <cell r="DR190">
            <v>400000</v>
          </cell>
          <cell r="DS190">
            <v>0</v>
          </cell>
          <cell r="DT190">
            <v>992880</v>
          </cell>
          <cell r="DU190">
            <v>75648.000000000015</v>
          </cell>
          <cell r="DW190">
            <v>17438.811188811189</v>
          </cell>
          <cell r="DX190">
            <v>0</v>
          </cell>
          <cell r="DY190">
            <v>0</v>
          </cell>
          <cell r="DZ190">
            <v>0</v>
          </cell>
          <cell r="EA190">
            <v>0</v>
          </cell>
          <cell r="EC190">
            <v>0</v>
          </cell>
          <cell r="ED190">
            <v>12964800.000000002</v>
          </cell>
          <cell r="EE190">
            <v>0</v>
          </cell>
          <cell r="EF190">
            <v>15943.312666076174</v>
          </cell>
          <cell r="EG190">
            <v>0</v>
          </cell>
          <cell r="EH190">
            <v>0</v>
          </cell>
          <cell r="EL190">
            <v>1</v>
          </cell>
          <cell r="EM190">
            <v>5200800</v>
          </cell>
          <cell r="EN190">
            <v>8103000.0000000009</v>
          </cell>
          <cell r="EO190">
            <v>33000</v>
          </cell>
          <cell r="EP190">
            <v>400000</v>
          </cell>
          <cell r="EQ190">
            <v>500000</v>
          </cell>
          <cell r="ER190">
            <v>0</v>
          </cell>
          <cell r="ES190">
            <v>0</v>
          </cell>
          <cell r="ET190">
            <v>0</v>
          </cell>
          <cell r="EU190">
            <v>0</v>
          </cell>
          <cell r="EV190">
            <v>12000</v>
          </cell>
          <cell r="EW190">
            <v>800000</v>
          </cell>
          <cell r="EX190">
            <v>0</v>
          </cell>
          <cell r="EY190">
            <v>992880</v>
          </cell>
          <cell r="EZ190">
            <v>75648.000000000015</v>
          </cell>
          <cell r="FB190">
            <v>17438.811188811189</v>
          </cell>
          <cell r="FC190">
            <v>0</v>
          </cell>
          <cell r="FD190">
            <v>0</v>
          </cell>
          <cell r="FE190">
            <v>0</v>
          </cell>
          <cell r="FF190">
            <v>0</v>
          </cell>
          <cell r="FH190">
            <v>0</v>
          </cell>
          <cell r="FI190">
            <v>0</v>
          </cell>
          <cell r="FJ190">
            <v>0</v>
          </cell>
          <cell r="FK190">
            <v>14900.662251655629</v>
          </cell>
          <cell r="FM190">
            <v>0</v>
          </cell>
          <cell r="FQ190">
            <v>1</v>
          </cell>
          <cell r="FR190">
            <v>5200800</v>
          </cell>
          <cell r="FS190">
            <v>8103000.0000000009</v>
          </cell>
          <cell r="FT190">
            <v>33000</v>
          </cell>
          <cell r="FU190">
            <v>400000</v>
          </cell>
          <cell r="FV190">
            <v>500000</v>
          </cell>
          <cell r="FW190">
            <v>0</v>
          </cell>
          <cell r="FX190">
            <v>0</v>
          </cell>
          <cell r="FY190">
            <v>0</v>
          </cell>
          <cell r="FZ190">
            <v>0</v>
          </cell>
          <cell r="GA190">
            <v>12000</v>
          </cell>
          <cell r="GB190">
            <v>560000</v>
          </cell>
          <cell r="GC190">
            <v>0</v>
          </cell>
          <cell r="GD190">
            <v>992880</v>
          </cell>
          <cell r="GE190">
            <v>75648.000000000015</v>
          </cell>
          <cell r="GG190">
            <v>17438.811188811189</v>
          </cell>
          <cell r="GH190">
            <v>0</v>
          </cell>
          <cell r="GI190">
            <v>0</v>
          </cell>
          <cell r="GJ190">
            <v>0</v>
          </cell>
          <cell r="GK190">
            <v>0</v>
          </cell>
          <cell r="GM190">
            <v>0</v>
          </cell>
          <cell r="GN190">
            <v>0</v>
          </cell>
          <cell r="GO190">
            <v>0</v>
          </cell>
          <cell r="GP190">
            <v>14863.748967795211</v>
          </cell>
          <cell r="GR190">
            <v>0</v>
          </cell>
          <cell r="GV190">
            <v>1</v>
          </cell>
          <cell r="GW190">
            <v>5200800</v>
          </cell>
          <cell r="GX190">
            <v>8103000.0000000009</v>
          </cell>
          <cell r="GY190">
            <v>33000</v>
          </cell>
          <cell r="GZ190">
            <v>400000</v>
          </cell>
          <cell r="HA190">
            <v>500000</v>
          </cell>
          <cell r="HB190">
            <v>0</v>
          </cell>
          <cell r="HC190">
            <v>0</v>
          </cell>
          <cell r="HD190">
            <v>0</v>
          </cell>
          <cell r="HE190">
            <v>0</v>
          </cell>
          <cell r="HF190">
            <v>12000</v>
          </cell>
          <cell r="HG190">
            <v>0</v>
          </cell>
          <cell r="HH190">
            <v>0</v>
          </cell>
          <cell r="HI190">
            <v>992880</v>
          </cell>
          <cell r="HJ190">
            <v>75648.000000000015</v>
          </cell>
          <cell r="HL190">
            <v>17438.811188811189</v>
          </cell>
          <cell r="HM190">
            <v>0</v>
          </cell>
          <cell r="HN190">
            <v>0</v>
          </cell>
          <cell r="HO190">
            <v>0</v>
          </cell>
          <cell r="HP190">
            <v>0</v>
          </cell>
          <cell r="HR190">
            <v>0</v>
          </cell>
          <cell r="HS190">
            <v>0</v>
          </cell>
          <cell r="HT190">
            <v>0</v>
          </cell>
          <cell r="HU190">
            <v>14754.098360655738</v>
          </cell>
          <cell r="HW190">
            <v>0</v>
          </cell>
          <cell r="IA190">
            <v>1</v>
          </cell>
          <cell r="IB190">
            <v>5200800</v>
          </cell>
          <cell r="IC190">
            <v>8103000.0000000009</v>
          </cell>
          <cell r="ID190">
            <v>33000</v>
          </cell>
          <cell r="IE190">
            <v>400000</v>
          </cell>
          <cell r="IF190">
            <v>500000</v>
          </cell>
          <cell r="IG190">
            <v>0</v>
          </cell>
          <cell r="IH190">
            <v>0</v>
          </cell>
          <cell r="II190">
            <v>0</v>
          </cell>
          <cell r="IJ190">
            <v>0</v>
          </cell>
          <cell r="IK190">
            <v>12000</v>
          </cell>
          <cell r="IL190">
            <v>0</v>
          </cell>
          <cell r="IM190">
            <v>0</v>
          </cell>
          <cell r="IN190">
            <v>992880</v>
          </cell>
          <cell r="IO190">
            <v>75648.000000000015</v>
          </cell>
          <cell r="IQ190">
            <v>17438.811188811189</v>
          </cell>
          <cell r="IR190">
            <v>0</v>
          </cell>
          <cell r="IS190">
            <v>0</v>
          </cell>
          <cell r="IT190">
            <v>0</v>
          </cell>
          <cell r="IU190">
            <v>0</v>
          </cell>
          <cell r="IW190">
            <v>0</v>
          </cell>
          <cell r="IX190">
            <v>0</v>
          </cell>
          <cell r="IY190">
            <v>0</v>
          </cell>
          <cell r="IZ190">
            <v>14106.583072100313</v>
          </cell>
          <cell r="JB190">
            <v>2000000</v>
          </cell>
          <cell r="JF190">
            <v>1</v>
          </cell>
          <cell r="JG190">
            <v>5200800</v>
          </cell>
          <cell r="JH190">
            <v>8103000.0000000009</v>
          </cell>
          <cell r="JI190">
            <v>33000</v>
          </cell>
          <cell r="JJ190">
            <v>400000</v>
          </cell>
          <cell r="JK190">
            <v>500000</v>
          </cell>
          <cell r="JL190">
            <v>0</v>
          </cell>
          <cell r="JM190">
            <v>0</v>
          </cell>
          <cell r="JN190">
            <v>0</v>
          </cell>
          <cell r="JO190">
            <v>0</v>
          </cell>
          <cell r="JP190">
            <v>12000</v>
          </cell>
          <cell r="JQ190">
            <v>960000</v>
          </cell>
          <cell r="JR190">
            <v>0</v>
          </cell>
          <cell r="JS190">
            <v>992880</v>
          </cell>
          <cell r="JT190">
            <v>75648.000000000015</v>
          </cell>
          <cell r="JV190">
            <v>17438.811188811189</v>
          </cell>
          <cell r="JW190">
            <v>0</v>
          </cell>
          <cell r="JX190">
            <v>0</v>
          </cell>
          <cell r="JY190">
            <v>0</v>
          </cell>
          <cell r="JZ190">
            <v>0</v>
          </cell>
          <cell r="KB190">
            <v>0</v>
          </cell>
          <cell r="KC190">
            <v>0</v>
          </cell>
          <cell r="KD190">
            <v>0</v>
          </cell>
          <cell r="KE190">
            <v>13975.155279503106</v>
          </cell>
          <cell r="KG190">
            <v>0</v>
          </cell>
          <cell r="KK190">
            <v>1</v>
          </cell>
          <cell r="KL190">
            <v>5200800</v>
          </cell>
          <cell r="KM190">
            <v>8103000.0000000009</v>
          </cell>
          <cell r="KN190">
            <v>33000</v>
          </cell>
          <cell r="KO190">
            <v>400000</v>
          </cell>
          <cell r="KP190">
            <v>500000</v>
          </cell>
          <cell r="KQ190">
            <v>0</v>
          </cell>
          <cell r="KR190">
            <v>0</v>
          </cell>
          <cell r="KS190">
            <v>0</v>
          </cell>
          <cell r="KT190">
            <v>0</v>
          </cell>
          <cell r="KU190">
            <v>12000</v>
          </cell>
          <cell r="KV190">
            <v>0</v>
          </cell>
          <cell r="KW190">
            <v>0</v>
          </cell>
          <cell r="KX190">
            <v>992880</v>
          </cell>
          <cell r="KY190">
            <v>75648.000000000015</v>
          </cell>
          <cell r="LA190">
            <v>17438.811188811189</v>
          </cell>
          <cell r="LB190">
            <v>0</v>
          </cell>
          <cell r="LC190">
            <v>0</v>
          </cell>
          <cell r="LD190">
            <v>0</v>
          </cell>
          <cell r="LE190">
            <v>0</v>
          </cell>
          <cell r="LG190">
            <v>0</v>
          </cell>
          <cell r="LH190">
            <v>0</v>
          </cell>
          <cell r="LI190">
            <v>0</v>
          </cell>
          <cell r="LJ190">
            <v>13931.888544891641</v>
          </cell>
          <cell r="LL190">
            <v>0</v>
          </cell>
          <cell r="LP190">
            <v>1</v>
          </cell>
          <cell r="LQ190">
            <v>5200800</v>
          </cell>
          <cell r="LR190">
            <v>8103000.0000000009</v>
          </cell>
          <cell r="LS190">
            <v>33000</v>
          </cell>
          <cell r="LT190">
            <v>400000</v>
          </cell>
          <cell r="LU190">
            <v>500000</v>
          </cell>
          <cell r="LV190">
            <v>0</v>
          </cell>
          <cell r="LW190">
            <v>0</v>
          </cell>
          <cell r="LX190">
            <v>0</v>
          </cell>
          <cell r="LY190">
            <v>0</v>
          </cell>
          <cell r="LZ190">
            <v>12000</v>
          </cell>
          <cell r="MA190">
            <v>0</v>
          </cell>
          <cell r="MB190">
            <v>0</v>
          </cell>
          <cell r="MC190">
            <v>992880</v>
          </cell>
          <cell r="MD190">
            <v>75648.000000000015</v>
          </cell>
          <cell r="MF190">
            <v>17438.811188811189</v>
          </cell>
          <cell r="MG190">
            <v>0</v>
          </cell>
          <cell r="MH190">
            <v>0</v>
          </cell>
          <cell r="MI190">
            <v>0</v>
          </cell>
          <cell r="MJ190">
            <v>0</v>
          </cell>
          <cell r="ML190">
            <v>0</v>
          </cell>
          <cell r="MM190">
            <v>0</v>
          </cell>
          <cell r="MN190">
            <v>0</v>
          </cell>
          <cell r="MO190">
            <v>13177.159590043924</v>
          </cell>
          <cell r="MQ190">
            <v>0</v>
          </cell>
          <cell r="MU190">
            <v>1</v>
          </cell>
          <cell r="MV190">
            <v>5200800</v>
          </cell>
          <cell r="MW190">
            <v>8103000.0000000009</v>
          </cell>
          <cell r="MX190">
            <v>33000</v>
          </cell>
          <cell r="MY190">
            <v>400000</v>
          </cell>
          <cell r="MZ190">
            <v>500000</v>
          </cell>
          <cell r="NA190">
            <v>0</v>
          </cell>
          <cell r="NB190">
            <v>0</v>
          </cell>
          <cell r="NC190">
            <v>0</v>
          </cell>
          <cell r="ND190">
            <v>0</v>
          </cell>
          <cell r="NE190">
            <v>12000</v>
          </cell>
          <cell r="NF190">
            <v>0</v>
          </cell>
          <cell r="NG190">
            <v>0</v>
          </cell>
          <cell r="NH190">
            <v>992880</v>
          </cell>
          <cell r="NI190">
            <v>75648.000000000015</v>
          </cell>
          <cell r="NK190">
            <v>17438.811188811189</v>
          </cell>
          <cell r="NL190">
            <v>0</v>
          </cell>
          <cell r="NM190">
            <v>0</v>
          </cell>
          <cell r="NN190">
            <v>0</v>
          </cell>
          <cell r="NO190">
            <v>0</v>
          </cell>
          <cell r="NQ190">
            <v>0</v>
          </cell>
          <cell r="NS190">
            <v>0</v>
          </cell>
          <cell r="NT190">
            <v>13043.478260869566</v>
          </cell>
          <cell r="NV190">
            <v>0</v>
          </cell>
          <cell r="NZ190">
            <v>1</v>
          </cell>
          <cell r="OA190">
            <v>5200800</v>
          </cell>
          <cell r="OB190">
            <v>8103000.0000000009</v>
          </cell>
          <cell r="OC190">
            <v>33000</v>
          </cell>
          <cell r="OD190">
            <v>400000</v>
          </cell>
          <cell r="OE190">
            <v>500000</v>
          </cell>
          <cell r="OF190">
            <v>0</v>
          </cell>
          <cell r="OG190">
            <v>0</v>
          </cell>
          <cell r="OH190">
            <v>0</v>
          </cell>
          <cell r="OI190">
            <v>0</v>
          </cell>
          <cell r="OJ190">
            <v>12000</v>
          </cell>
          <cell r="OK190">
            <v>800000</v>
          </cell>
          <cell r="OL190">
            <v>0</v>
          </cell>
          <cell r="OM190">
            <v>992880</v>
          </cell>
          <cell r="ON190">
            <v>75648.000000000015</v>
          </cell>
          <cell r="OP190">
            <v>17438.811188811189</v>
          </cell>
          <cell r="OQ190">
            <v>0</v>
          </cell>
          <cell r="OR190">
            <v>0</v>
          </cell>
          <cell r="OS190">
            <v>0</v>
          </cell>
          <cell r="OT190">
            <v>0</v>
          </cell>
          <cell r="OV190">
            <v>0</v>
          </cell>
          <cell r="OW190">
            <v>0</v>
          </cell>
          <cell r="OX190">
            <v>0</v>
          </cell>
          <cell r="OY190">
            <v>12649.332396345748</v>
          </cell>
          <cell r="OZ190">
            <v>170765.98735066759</v>
          </cell>
          <cell r="PA190">
            <v>0</v>
          </cell>
        </row>
        <row r="191">
          <cell r="AW191">
            <v>1</v>
          </cell>
          <cell r="AX191">
            <v>2514500</v>
          </cell>
          <cell r="AY191">
            <v>2514500</v>
          </cell>
          <cell r="AZ191">
            <v>30000</v>
          </cell>
          <cell r="BA191">
            <v>200000</v>
          </cell>
          <cell r="BB191">
            <v>400000</v>
          </cell>
          <cell r="BC191">
            <v>0</v>
          </cell>
          <cell r="BD191">
            <v>0</v>
          </cell>
          <cell r="BE191">
            <v>0</v>
          </cell>
          <cell r="BF191">
            <v>0</v>
          </cell>
          <cell r="BG191">
            <v>12000</v>
          </cell>
          <cell r="BH191">
            <v>400000</v>
          </cell>
          <cell r="BI191">
            <v>0</v>
          </cell>
          <cell r="BJ191">
            <v>528045</v>
          </cell>
          <cell r="BK191">
            <v>50290</v>
          </cell>
          <cell r="BM191">
            <v>17438.811188811189</v>
          </cell>
          <cell r="BN191">
            <v>0</v>
          </cell>
          <cell r="BO191">
            <v>0</v>
          </cell>
          <cell r="BP191">
            <v>0</v>
          </cell>
          <cell r="BQ191">
            <v>0</v>
          </cell>
          <cell r="BS191">
            <v>2232876.0000000005</v>
          </cell>
          <cell r="BT191">
            <v>0</v>
          </cell>
          <cell r="BU191">
            <v>0</v>
          </cell>
          <cell r="BV191">
            <v>16028.495102404275</v>
          </cell>
          <cell r="BW191">
            <v>0</v>
          </cell>
          <cell r="BX191">
            <v>0</v>
          </cell>
          <cell r="CB191">
            <v>1</v>
          </cell>
          <cell r="CC191">
            <v>2514500</v>
          </cell>
          <cell r="CD191">
            <v>2514500</v>
          </cell>
          <cell r="CE191">
            <v>30000</v>
          </cell>
          <cell r="CF191">
            <v>200000</v>
          </cell>
          <cell r="CG191">
            <v>400000</v>
          </cell>
          <cell r="CH191">
            <v>0</v>
          </cell>
          <cell r="CI191">
            <v>0</v>
          </cell>
          <cell r="CJ191">
            <v>0</v>
          </cell>
          <cell r="CK191">
            <v>0</v>
          </cell>
          <cell r="CL191">
            <v>12000</v>
          </cell>
          <cell r="CM191">
            <v>100000</v>
          </cell>
          <cell r="CN191">
            <v>0</v>
          </cell>
          <cell r="CO191">
            <v>528045</v>
          </cell>
          <cell r="CP191">
            <v>40232</v>
          </cell>
          <cell r="CR191">
            <v>17438.811188811189</v>
          </cell>
          <cell r="CS191">
            <v>0</v>
          </cell>
          <cell r="CT191">
            <v>0</v>
          </cell>
          <cell r="CU191">
            <v>0</v>
          </cell>
          <cell r="CV191">
            <v>0</v>
          </cell>
          <cell r="CX191">
            <v>0</v>
          </cell>
          <cell r="CY191">
            <v>0</v>
          </cell>
          <cell r="CZ191">
            <v>0</v>
          </cell>
          <cell r="DA191">
            <v>15985.790408525754</v>
          </cell>
          <cell r="DB191">
            <v>0</v>
          </cell>
          <cell r="DC191">
            <v>0</v>
          </cell>
          <cell r="DG191">
            <v>1</v>
          </cell>
          <cell r="DH191">
            <v>2514500</v>
          </cell>
          <cell r="DI191">
            <v>2791095.0000000005</v>
          </cell>
          <cell r="DJ191">
            <v>30000</v>
          </cell>
          <cell r="DK191">
            <v>200000</v>
          </cell>
          <cell r="DL191">
            <v>400000</v>
          </cell>
          <cell r="DM191">
            <v>0</v>
          </cell>
          <cell r="DN191">
            <v>0</v>
          </cell>
          <cell r="DO191">
            <v>0</v>
          </cell>
          <cell r="DP191">
            <v>0</v>
          </cell>
          <cell r="DQ191">
            <v>12000</v>
          </cell>
          <cell r="DR191">
            <v>400000</v>
          </cell>
          <cell r="DS191">
            <v>0</v>
          </cell>
          <cell r="DT191">
            <v>528045</v>
          </cell>
          <cell r="DU191">
            <v>40232</v>
          </cell>
          <cell r="DW191">
            <v>17438.811188811189</v>
          </cell>
          <cell r="DX191">
            <v>0</v>
          </cell>
          <cell r="DY191">
            <v>0</v>
          </cell>
          <cell r="DZ191">
            <v>0</v>
          </cell>
          <cell r="EA191">
            <v>0</v>
          </cell>
          <cell r="EC191">
            <v>0</v>
          </cell>
          <cell r="ED191">
            <v>4465752.0000000009</v>
          </cell>
          <cell r="EE191">
            <v>0</v>
          </cell>
          <cell r="EF191">
            <v>15943.312666076174</v>
          </cell>
          <cell r="EG191">
            <v>0</v>
          </cell>
          <cell r="EH191">
            <v>0</v>
          </cell>
          <cell r="EL191">
            <v>1</v>
          </cell>
          <cell r="EM191">
            <v>2765950</v>
          </cell>
          <cell r="EN191">
            <v>2791095.0000000005</v>
          </cell>
          <cell r="EO191">
            <v>33000</v>
          </cell>
          <cell r="EP191">
            <v>200000</v>
          </cell>
          <cell r="EQ191">
            <v>400000</v>
          </cell>
          <cell r="ER191">
            <v>0</v>
          </cell>
          <cell r="ES191">
            <v>0</v>
          </cell>
          <cell r="ET191">
            <v>0</v>
          </cell>
          <cell r="EU191">
            <v>0</v>
          </cell>
          <cell r="EV191">
            <v>12000</v>
          </cell>
          <cell r="EW191">
            <v>800000</v>
          </cell>
          <cell r="EX191">
            <v>0</v>
          </cell>
          <cell r="EY191">
            <v>528045</v>
          </cell>
          <cell r="EZ191">
            <v>40232</v>
          </cell>
          <cell r="FB191">
            <v>17438.811188811189</v>
          </cell>
          <cell r="FC191">
            <v>0</v>
          </cell>
          <cell r="FD191">
            <v>0</v>
          </cell>
          <cell r="FE191">
            <v>0</v>
          </cell>
          <cell r="FF191">
            <v>0</v>
          </cell>
          <cell r="FH191">
            <v>0</v>
          </cell>
          <cell r="FI191">
            <v>0</v>
          </cell>
          <cell r="FJ191">
            <v>0</v>
          </cell>
          <cell r="FK191">
            <v>14900.662251655629</v>
          </cell>
          <cell r="FM191">
            <v>0</v>
          </cell>
          <cell r="FQ191">
            <v>1</v>
          </cell>
          <cell r="FR191">
            <v>2765950</v>
          </cell>
          <cell r="FS191">
            <v>2791095.0000000005</v>
          </cell>
          <cell r="FT191">
            <v>33000</v>
          </cell>
          <cell r="FU191">
            <v>200000</v>
          </cell>
          <cell r="FV191">
            <v>400000</v>
          </cell>
          <cell r="FW191">
            <v>0</v>
          </cell>
          <cell r="FX191">
            <v>0</v>
          </cell>
          <cell r="FY191">
            <v>0</v>
          </cell>
          <cell r="FZ191">
            <v>0</v>
          </cell>
          <cell r="GA191">
            <v>12000</v>
          </cell>
          <cell r="GB191">
            <v>560000</v>
          </cell>
          <cell r="GC191">
            <v>0</v>
          </cell>
          <cell r="GD191">
            <v>528045</v>
          </cell>
          <cell r="GE191">
            <v>40232</v>
          </cell>
          <cell r="GG191">
            <v>17438.811188811189</v>
          </cell>
          <cell r="GH191">
            <v>0</v>
          </cell>
          <cell r="GI191">
            <v>0</v>
          </cell>
          <cell r="GJ191">
            <v>0</v>
          </cell>
          <cell r="GK191">
            <v>0</v>
          </cell>
          <cell r="GM191">
            <v>0</v>
          </cell>
          <cell r="GN191">
            <v>0</v>
          </cell>
          <cell r="GO191">
            <v>0</v>
          </cell>
          <cell r="GP191">
            <v>14863.748967795211</v>
          </cell>
          <cell r="GR191">
            <v>0</v>
          </cell>
          <cell r="GV191">
            <v>1</v>
          </cell>
          <cell r="GW191">
            <v>2765950</v>
          </cell>
          <cell r="GX191">
            <v>2791095.0000000005</v>
          </cell>
          <cell r="GY191">
            <v>33000</v>
          </cell>
          <cell r="GZ191">
            <v>200000</v>
          </cell>
          <cell r="HA191">
            <v>400000</v>
          </cell>
          <cell r="HB191">
            <v>0</v>
          </cell>
          <cell r="HC191">
            <v>0</v>
          </cell>
          <cell r="HD191">
            <v>0</v>
          </cell>
          <cell r="HE191">
            <v>0</v>
          </cell>
          <cell r="HF191">
            <v>12000</v>
          </cell>
          <cell r="HG191">
            <v>0</v>
          </cell>
          <cell r="HH191">
            <v>0</v>
          </cell>
          <cell r="HI191">
            <v>528045</v>
          </cell>
          <cell r="HJ191">
            <v>40232</v>
          </cell>
          <cell r="HL191">
            <v>17438.811188811189</v>
          </cell>
          <cell r="HM191">
            <v>0</v>
          </cell>
          <cell r="HN191">
            <v>0</v>
          </cell>
          <cell r="HO191">
            <v>0</v>
          </cell>
          <cell r="HP191">
            <v>0</v>
          </cell>
          <cell r="HR191">
            <v>0</v>
          </cell>
          <cell r="HS191">
            <v>0</v>
          </cell>
          <cell r="HT191">
            <v>0</v>
          </cell>
          <cell r="HU191">
            <v>14754.098360655738</v>
          </cell>
          <cell r="HW191">
            <v>0</v>
          </cell>
          <cell r="IA191">
            <v>1</v>
          </cell>
          <cell r="IB191">
            <v>2765950</v>
          </cell>
          <cell r="IC191">
            <v>2791095.0000000005</v>
          </cell>
          <cell r="ID191">
            <v>33000</v>
          </cell>
          <cell r="IE191">
            <v>200000</v>
          </cell>
          <cell r="IF191">
            <v>400000</v>
          </cell>
          <cell r="IG191">
            <v>0</v>
          </cell>
          <cell r="IH191">
            <v>0</v>
          </cell>
          <cell r="II191">
            <v>0</v>
          </cell>
          <cell r="IJ191">
            <v>0</v>
          </cell>
          <cell r="IK191">
            <v>12000</v>
          </cell>
          <cell r="IL191">
            <v>0</v>
          </cell>
          <cell r="IM191">
            <v>0</v>
          </cell>
          <cell r="IN191">
            <v>528045</v>
          </cell>
          <cell r="IO191">
            <v>40232</v>
          </cell>
          <cell r="IQ191">
            <v>17438.811188811189</v>
          </cell>
          <cell r="IR191">
            <v>0</v>
          </cell>
          <cell r="IS191">
            <v>0</v>
          </cell>
          <cell r="IT191">
            <v>0</v>
          </cell>
          <cell r="IU191">
            <v>0</v>
          </cell>
          <cell r="IW191">
            <v>0</v>
          </cell>
          <cell r="IX191">
            <v>0</v>
          </cell>
          <cell r="IY191">
            <v>0</v>
          </cell>
          <cell r="IZ191">
            <v>14106.583072100313</v>
          </cell>
          <cell r="JB191">
            <v>2000000</v>
          </cell>
          <cell r="JF191">
            <v>1</v>
          </cell>
          <cell r="JG191">
            <v>2765950</v>
          </cell>
          <cell r="JH191">
            <v>2791095.0000000005</v>
          </cell>
          <cell r="JI191">
            <v>33000</v>
          </cell>
          <cell r="JJ191">
            <v>200000</v>
          </cell>
          <cell r="JK191">
            <v>400000</v>
          </cell>
          <cell r="JL191">
            <v>0</v>
          </cell>
          <cell r="JM191">
            <v>0</v>
          </cell>
          <cell r="JN191">
            <v>0</v>
          </cell>
          <cell r="JO191">
            <v>0</v>
          </cell>
          <cell r="JP191">
            <v>12000</v>
          </cell>
          <cell r="JQ191">
            <v>960000</v>
          </cell>
          <cell r="JR191">
            <v>0</v>
          </cell>
          <cell r="JS191">
            <v>528045</v>
          </cell>
          <cell r="JT191">
            <v>40232</v>
          </cell>
          <cell r="JV191">
            <v>17438.811188811189</v>
          </cell>
          <cell r="JW191">
            <v>0</v>
          </cell>
          <cell r="JX191">
            <v>0</v>
          </cell>
          <cell r="JY191">
            <v>0</v>
          </cell>
          <cell r="JZ191">
            <v>0</v>
          </cell>
          <cell r="KB191">
            <v>0</v>
          </cell>
          <cell r="KC191">
            <v>0</v>
          </cell>
          <cell r="KD191">
            <v>0</v>
          </cell>
          <cell r="KE191">
            <v>13975.155279503106</v>
          </cell>
          <cell r="KG191">
            <v>0</v>
          </cell>
          <cell r="KK191">
            <v>1</v>
          </cell>
          <cell r="KL191">
            <v>2765950</v>
          </cell>
          <cell r="KM191">
            <v>2791095.0000000005</v>
          </cell>
          <cell r="KN191">
            <v>33000</v>
          </cell>
          <cell r="KO191">
            <v>200000</v>
          </cell>
          <cell r="KP191">
            <v>400000</v>
          </cell>
          <cell r="KQ191">
            <v>0</v>
          </cell>
          <cell r="KR191">
            <v>0</v>
          </cell>
          <cell r="KS191">
            <v>0</v>
          </cell>
          <cell r="KT191">
            <v>0</v>
          </cell>
          <cell r="KU191">
            <v>12000</v>
          </cell>
          <cell r="KV191">
            <v>0</v>
          </cell>
          <cell r="KW191">
            <v>0</v>
          </cell>
          <cell r="KX191">
            <v>528045</v>
          </cell>
          <cell r="KY191">
            <v>40232</v>
          </cell>
          <cell r="LA191">
            <v>17438.811188811189</v>
          </cell>
          <cell r="LB191">
            <v>0</v>
          </cell>
          <cell r="LC191">
            <v>0</v>
          </cell>
          <cell r="LD191">
            <v>0</v>
          </cell>
          <cell r="LE191">
            <v>0</v>
          </cell>
          <cell r="LG191">
            <v>0</v>
          </cell>
          <cell r="LH191">
            <v>0</v>
          </cell>
          <cell r="LI191">
            <v>0</v>
          </cell>
          <cell r="LJ191">
            <v>13931.888544891641</v>
          </cell>
          <cell r="LL191">
            <v>0</v>
          </cell>
          <cell r="LP191">
            <v>1</v>
          </cell>
          <cell r="LQ191">
            <v>2765950</v>
          </cell>
          <cell r="LR191">
            <v>2791095.0000000005</v>
          </cell>
          <cell r="LS191">
            <v>33000</v>
          </cell>
          <cell r="LT191">
            <v>200000</v>
          </cell>
          <cell r="LU191">
            <v>400000</v>
          </cell>
          <cell r="LV191">
            <v>0</v>
          </cell>
          <cell r="LW191">
            <v>0</v>
          </cell>
          <cell r="LX191">
            <v>0</v>
          </cell>
          <cell r="LY191">
            <v>0</v>
          </cell>
          <cell r="LZ191">
            <v>12000</v>
          </cell>
          <cell r="MA191">
            <v>0</v>
          </cell>
          <cell r="MB191">
            <v>0</v>
          </cell>
          <cell r="MC191">
            <v>528045</v>
          </cell>
          <cell r="MD191">
            <v>40232</v>
          </cell>
          <cell r="MF191">
            <v>17438.811188811189</v>
          </cell>
          <cell r="MG191">
            <v>0</v>
          </cell>
          <cell r="MH191">
            <v>0</v>
          </cell>
          <cell r="MI191">
            <v>0</v>
          </cell>
          <cell r="MJ191">
            <v>0</v>
          </cell>
          <cell r="ML191">
            <v>0</v>
          </cell>
          <cell r="MM191">
            <v>0</v>
          </cell>
          <cell r="MN191">
            <v>0</v>
          </cell>
          <cell r="MO191">
            <v>13177.159590043924</v>
          </cell>
          <cell r="MQ191">
            <v>0</v>
          </cell>
          <cell r="MU191">
            <v>1</v>
          </cell>
          <cell r="MV191">
            <v>2765950</v>
          </cell>
          <cell r="MW191">
            <v>2791095.0000000005</v>
          </cell>
          <cell r="MX191">
            <v>33000</v>
          </cell>
          <cell r="MY191">
            <v>200000</v>
          </cell>
          <cell r="MZ191">
            <v>400000</v>
          </cell>
          <cell r="NA191">
            <v>0</v>
          </cell>
          <cell r="NB191">
            <v>0</v>
          </cell>
          <cell r="NC191">
            <v>0</v>
          </cell>
          <cell r="ND191">
            <v>0</v>
          </cell>
          <cell r="NE191">
            <v>12000</v>
          </cell>
          <cell r="NF191">
            <v>0</v>
          </cell>
          <cell r="NG191">
            <v>0</v>
          </cell>
          <cell r="NH191">
            <v>528045</v>
          </cell>
          <cell r="NI191">
            <v>40232</v>
          </cell>
          <cell r="NK191">
            <v>17438.811188811189</v>
          </cell>
          <cell r="NL191">
            <v>0</v>
          </cell>
          <cell r="NM191">
            <v>0</v>
          </cell>
          <cell r="NN191">
            <v>0</v>
          </cell>
          <cell r="NO191">
            <v>0</v>
          </cell>
          <cell r="NQ191">
            <v>0</v>
          </cell>
          <cell r="NS191">
            <v>0</v>
          </cell>
          <cell r="NT191">
            <v>13043.478260869566</v>
          </cell>
          <cell r="NV191">
            <v>0</v>
          </cell>
          <cell r="NZ191">
            <v>1</v>
          </cell>
          <cell r="OA191">
            <v>2765950</v>
          </cell>
          <cell r="OB191">
            <v>2791095.0000000005</v>
          </cell>
          <cell r="OC191">
            <v>33000</v>
          </cell>
          <cell r="OD191">
            <v>200000</v>
          </cell>
          <cell r="OE191">
            <v>400000</v>
          </cell>
          <cell r="OF191">
            <v>0</v>
          </cell>
          <cell r="OG191">
            <v>0</v>
          </cell>
          <cell r="OH191">
            <v>0</v>
          </cell>
          <cell r="OI191">
            <v>0</v>
          </cell>
          <cell r="OJ191">
            <v>12000</v>
          </cell>
          <cell r="OK191">
            <v>800000</v>
          </cell>
          <cell r="OL191">
            <v>0</v>
          </cell>
          <cell r="OM191">
            <v>528045</v>
          </cell>
          <cell r="ON191">
            <v>40232</v>
          </cell>
          <cell r="OP191">
            <v>17438.811188811189</v>
          </cell>
          <cell r="OQ191">
            <v>0</v>
          </cell>
          <cell r="OR191">
            <v>0</v>
          </cell>
          <cell r="OS191">
            <v>0</v>
          </cell>
          <cell r="OT191">
            <v>0</v>
          </cell>
          <cell r="OV191">
            <v>0</v>
          </cell>
          <cell r="OW191">
            <v>0</v>
          </cell>
          <cell r="OX191">
            <v>0</v>
          </cell>
          <cell r="OY191">
            <v>12649.332396345748</v>
          </cell>
          <cell r="OZ191">
            <v>170765.98735066759</v>
          </cell>
          <cell r="PA191">
            <v>0</v>
          </cell>
        </row>
        <row r="192">
          <cell r="AW192">
            <v>3</v>
          </cell>
          <cell r="AX192">
            <v>7590000</v>
          </cell>
          <cell r="AY192">
            <v>7543500</v>
          </cell>
          <cell r="AZ192">
            <v>90000</v>
          </cell>
          <cell r="BA192">
            <v>600000</v>
          </cell>
          <cell r="BB192">
            <v>1200000</v>
          </cell>
          <cell r="BC192">
            <v>0</v>
          </cell>
          <cell r="BD192">
            <v>0</v>
          </cell>
          <cell r="BE192">
            <v>0</v>
          </cell>
          <cell r="BF192">
            <v>0</v>
          </cell>
          <cell r="BG192">
            <v>36000</v>
          </cell>
          <cell r="BH192">
            <v>1200000</v>
          </cell>
          <cell r="BI192">
            <v>0</v>
          </cell>
          <cell r="BJ192">
            <v>1593900</v>
          </cell>
          <cell r="BK192">
            <v>151800</v>
          </cell>
          <cell r="BM192">
            <v>52316.433566433567</v>
          </cell>
          <cell r="BN192">
            <v>0</v>
          </cell>
          <cell r="BO192">
            <v>0</v>
          </cell>
          <cell r="BP192">
            <v>0</v>
          </cell>
          <cell r="BQ192">
            <v>0</v>
          </cell>
          <cell r="BS192">
            <v>6698628.0000000019</v>
          </cell>
          <cell r="BT192">
            <v>0</v>
          </cell>
          <cell r="BU192">
            <v>0</v>
          </cell>
          <cell r="BV192">
            <v>48085.485307212824</v>
          </cell>
          <cell r="BW192">
            <v>0</v>
          </cell>
          <cell r="BX192">
            <v>0</v>
          </cell>
          <cell r="CB192">
            <v>3</v>
          </cell>
          <cell r="CC192">
            <v>7590000</v>
          </cell>
          <cell r="CD192">
            <v>7543500</v>
          </cell>
          <cell r="CE192">
            <v>90000</v>
          </cell>
          <cell r="CF192">
            <v>600000</v>
          </cell>
          <cell r="CG192">
            <v>1200000</v>
          </cell>
          <cell r="CH192">
            <v>0</v>
          </cell>
          <cell r="CI192">
            <v>0</v>
          </cell>
          <cell r="CJ192">
            <v>0</v>
          </cell>
          <cell r="CK192">
            <v>0</v>
          </cell>
          <cell r="CL192">
            <v>36000</v>
          </cell>
          <cell r="CM192">
            <v>300000</v>
          </cell>
          <cell r="CN192">
            <v>0</v>
          </cell>
          <cell r="CO192">
            <v>1593900</v>
          </cell>
          <cell r="CP192">
            <v>121440</v>
          </cell>
          <cell r="CR192">
            <v>52316.433566433567</v>
          </cell>
          <cell r="CS192">
            <v>0</v>
          </cell>
          <cell r="CT192">
            <v>0</v>
          </cell>
          <cell r="CU192">
            <v>0</v>
          </cell>
          <cell r="CV192">
            <v>0</v>
          </cell>
          <cell r="CX192">
            <v>0</v>
          </cell>
          <cell r="CY192">
            <v>0</v>
          </cell>
          <cell r="CZ192">
            <v>0</v>
          </cell>
          <cell r="DA192">
            <v>47957.371225577263</v>
          </cell>
          <cell r="DB192">
            <v>0</v>
          </cell>
          <cell r="DC192">
            <v>0</v>
          </cell>
          <cell r="DG192">
            <v>3</v>
          </cell>
          <cell r="DH192">
            <v>7590000</v>
          </cell>
          <cell r="DI192">
            <v>8373285.0000000019</v>
          </cell>
          <cell r="DJ192">
            <v>90000</v>
          </cell>
          <cell r="DK192">
            <v>600000</v>
          </cell>
          <cell r="DL192">
            <v>1200000</v>
          </cell>
          <cell r="DM192">
            <v>0</v>
          </cell>
          <cell r="DN192">
            <v>0</v>
          </cell>
          <cell r="DO192">
            <v>0</v>
          </cell>
          <cell r="DP192">
            <v>0</v>
          </cell>
          <cell r="DQ192">
            <v>36000</v>
          </cell>
          <cell r="DR192">
            <v>1200000</v>
          </cell>
          <cell r="DS192">
            <v>0</v>
          </cell>
          <cell r="DT192">
            <v>1593900</v>
          </cell>
          <cell r="DU192">
            <v>121440</v>
          </cell>
          <cell r="DW192">
            <v>52316.433566433567</v>
          </cell>
          <cell r="DX192">
            <v>0</v>
          </cell>
          <cell r="DY192">
            <v>0</v>
          </cell>
          <cell r="DZ192">
            <v>0</v>
          </cell>
          <cell r="EA192">
            <v>0</v>
          </cell>
          <cell r="EC192">
            <v>0</v>
          </cell>
          <cell r="ED192">
            <v>13397256.000000004</v>
          </cell>
          <cell r="EE192">
            <v>0</v>
          </cell>
          <cell r="EF192">
            <v>47829.937998228517</v>
          </cell>
          <cell r="EG192">
            <v>0</v>
          </cell>
          <cell r="EH192">
            <v>0</v>
          </cell>
          <cell r="EL192">
            <v>6</v>
          </cell>
          <cell r="EM192">
            <v>16698000</v>
          </cell>
          <cell r="EN192">
            <v>16746570.000000004</v>
          </cell>
          <cell r="EO192">
            <v>198000</v>
          </cell>
          <cell r="EP192">
            <v>1200000</v>
          </cell>
          <cell r="EQ192">
            <v>2400000</v>
          </cell>
          <cell r="ER192">
            <v>0</v>
          </cell>
          <cell r="ES192">
            <v>0</v>
          </cell>
          <cell r="ET192">
            <v>0</v>
          </cell>
          <cell r="EU192">
            <v>0</v>
          </cell>
          <cell r="EV192">
            <v>72000</v>
          </cell>
          <cell r="EW192">
            <v>4800000</v>
          </cell>
          <cell r="EX192">
            <v>0</v>
          </cell>
          <cell r="EY192">
            <v>3187800</v>
          </cell>
          <cell r="EZ192">
            <v>242880</v>
          </cell>
          <cell r="FB192">
            <v>104632.86713286713</v>
          </cell>
          <cell r="FC192">
            <v>0</v>
          </cell>
          <cell r="FD192">
            <v>0</v>
          </cell>
          <cell r="FE192">
            <v>0</v>
          </cell>
          <cell r="FF192">
            <v>0</v>
          </cell>
          <cell r="FH192">
            <v>0</v>
          </cell>
          <cell r="FI192">
            <v>0</v>
          </cell>
          <cell r="FJ192">
            <v>0</v>
          </cell>
          <cell r="FK192">
            <v>89403.97350993377</v>
          </cell>
          <cell r="FM192">
            <v>0</v>
          </cell>
          <cell r="FQ192">
            <v>6</v>
          </cell>
          <cell r="FR192">
            <v>16698000</v>
          </cell>
          <cell r="FS192">
            <v>16746570.000000004</v>
          </cell>
          <cell r="FT192">
            <v>198000</v>
          </cell>
          <cell r="FU192">
            <v>1200000</v>
          </cell>
          <cell r="FV192">
            <v>2400000</v>
          </cell>
          <cell r="FW192">
            <v>0</v>
          </cell>
          <cell r="FX192">
            <v>0</v>
          </cell>
          <cell r="FY192">
            <v>0</v>
          </cell>
          <cell r="FZ192">
            <v>0</v>
          </cell>
          <cell r="GA192">
            <v>72000</v>
          </cell>
          <cell r="GB192">
            <v>3360000</v>
          </cell>
          <cell r="GC192">
            <v>0</v>
          </cell>
          <cell r="GD192">
            <v>3187800</v>
          </cell>
          <cell r="GE192">
            <v>242880</v>
          </cell>
          <cell r="GG192">
            <v>104632.86713286713</v>
          </cell>
          <cell r="GH192">
            <v>0</v>
          </cell>
          <cell r="GI192">
            <v>0</v>
          </cell>
          <cell r="GJ192">
            <v>0</v>
          </cell>
          <cell r="GK192">
            <v>0</v>
          </cell>
          <cell r="GM192">
            <v>0</v>
          </cell>
          <cell r="GN192">
            <v>0</v>
          </cell>
          <cell r="GO192">
            <v>0</v>
          </cell>
          <cell r="GP192">
            <v>89182.493806771265</v>
          </cell>
          <cell r="GR192">
            <v>0</v>
          </cell>
          <cell r="GV192">
            <v>6</v>
          </cell>
          <cell r="GW192">
            <v>16698000</v>
          </cell>
          <cell r="GX192">
            <v>16746570.000000004</v>
          </cell>
          <cell r="GY192">
            <v>198000</v>
          </cell>
          <cell r="GZ192">
            <v>1200000</v>
          </cell>
          <cell r="HA192">
            <v>2400000</v>
          </cell>
          <cell r="HB192">
            <v>0</v>
          </cell>
          <cell r="HC192">
            <v>0</v>
          </cell>
          <cell r="HD192">
            <v>0</v>
          </cell>
          <cell r="HE192">
            <v>0</v>
          </cell>
          <cell r="HF192">
            <v>72000</v>
          </cell>
          <cell r="HG192">
            <v>0</v>
          </cell>
          <cell r="HH192">
            <v>0</v>
          </cell>
          <cell r="HI192">
            <v>3187800</v>
          </cell>
          <cell r="HJ192">
            <v>242880</v>
          </cell>
          <cell r="HL192">
            <v>104632.86713286713</v>
          </cell>
          <cell r="HM192">
            <v>0</v>
          </cell>
          <cell r="HN192">
            <v>0</v>
          </cell>
          <cell r="HO192">
            <v>0</v>
          </cell>
          <cell r="HP192">
            <v>0</v>
          </cell>
          <cell r="HR192">
            <v>0</v>
          </cell>
          <cell r="HS192">
            <v>0</v>
          </cell>
          <cell r="HT192">
            <v>0</v>
          </cell>
          <cell r="HU192">
            <v>88524.590163934423</v>
          </cell>
          <cell r="HW192">
            <v>0</v>
          </cell>
          <cell r="IA192">
            <v>9</v>
          </cell>
          <cell r="IB192">
            <v>25047000</v>
          </cell>
          <cell r="IC192">
            <v>25119855.000000004</v>
          </cell>
          <cell r="ID192">
            <v>297000</v>
          </cell>
          <cell r="IE192">
            <v>1800000</v>
          </cell>
          <cell r="IF192">
            <v>3600000</v>
          </cell>
          <cell r="IG192">
            <v>0</v>
          </cell>
          <cell r="IH192">
            <v>0</v>
          </cell>
          <cell r="II192">
            <v>0</v>
          </cell>
          <cell r="IJ192">
            <v>0</v>
          </cell>
          <cell r="IK192">
            <v>108000</v>
          </cell>
          <cell r="IL192">
            <v>0</v>
          </cell>
          <cell r="IM192">
            <v>0</v>
          </cell>
          <cell r="IN192">
            <v>4781700</v>
          </cell>
          <cell r="IO192">
            <v>364320</v>
          </cell>
          <cell r="IQ192">
            <v>156949.30069930071</v>
          </cell>
          <cell r="IR192">
            <v>0</v>
          </cell>
          <cell r="IS192">
            <v>0</v>
          </cell>
          <cell r="IT192">
            <v>0</v>
          </cell>
          <cell r="IU192">
            <v>0</v>
          </cell>
          <cell r="IW192">
            <v>0</v>
          </cell>
          <cell r="IX192">
            <v>0</v>
          </cell>
          <cell r="IY192">
            <v>0</v>
          </cell>
          <cell r="IZ192">
            <v>126959.24764890282</v>
          </cell>
          <cell r="JB192">
            <v>18000000</v>
          </cell>
          <cell r="JF192">
            <v>9</v>
          </cell>
          <cell r="JG192">
            <v>25047000</v>
          </cell>
          <cell r="JH192">
            <v>25119855.000000004</v>
          </cell>
          <cell r="JI192">
            <v>297000</v>
          </cell>
          <cell r="JJ192">
            <v>1800000</v>
          </cell>
          <cell r="JK192">
            <v>3600000</v>
          </cell>
          <cell r="JL192">
            <v>0</v>
          </cell>
          <cell r="JM192">
            <v>0</v>
          </cell>
          <cell r="JN192">
            <v>0</v>
          </cell>
          <cell r="JO192">
            <v>0</v>
          </cell>
          <cell r="JP192">
            <v>108000</v>
          </cell>
          <cell r="JQ192">
            <v>8640000</v>
          </cell>
          <cell r="JR192">
            <v>0</v>
          </cell>
          <cell r="JS192">
            <v>4781700</v>
          </cell>
          <cell r="JT192">
            <v>364320</v>
          </cell>
          <cell r="JV192">
            <v>156949.30069930071</v>
          </cell>
          <cell r="JW192">
            <v>0</v>
          </cell>
          <cell r="JX192">
            <v>0</v>
          </cell>
          <cell r="JY192">
            <v>0</v>
          </cell>
          <cell r="JZ192">
            <v>0</v>
          </cell>
          <cell r="KB192">
            <v>0</v>
          </cell>
          <cell r="KC192">
            <v>0</v>
          </cell>
          <cell r="KD192">
            <v>0</v>
          </cell>
          <cell r="KE192">
            <v>125776.39751552795</v>
          </cell>
          <cell r="KG192">
            <v>0</v>
          </cell>
          <cell r="KK192">
            <v>9</v>
          </cell>
          <cell r="KL192">
            <v>25047000</v>
          </cell>
          <cell r="KM192">
            <v>25119855.000000004</v>
          </cell>
          <cell r="KN192">
            <v>297000</v>
          </cell>
          <cell r="KO192">
            <v>1800000</v>
          </cell>
          <cell r="KP192">
            <v>3600000</v>
          </cell>
          <cell r="KQ192">
            <v>0</v>
          </cell>
          <cell r="KR192">
            <v>0</v>
          </cell>
          <cell r="KS192">
            <v>0</v>
          </cell>
          <cell r="KT192">
            <v>0</v>
          </cell>
          <cell r="KU192">
            <v>108000</v>
          </cell>
          <cell r="KV192">
            <v>0</v>
          </cell>
          <cell r="KW192">
            <v>0</v>
          </cell>
          <cell r="KX192">
            <v>4781700</v>
          </cell>
          <cell r="KY192">
            <v>364320</v>
          </cell>
          <cell r="LA192">
            <v>156949.30069930071</v>
          </cell>
          <cell r="LB192">
            <v>0</v>
          </cell>
          <cell r="LC192">
            <v>0</v>
          </cell>
          <cell r="LD192">
            <v>0</v>
          </cell>
          <cell r="LE192">
            <v>0</v>
          </cell>
          <cell r="LG192">
            <v>0</v>
          </cell>
          <cell r="LH192">
            <v>0</v>
          </cell>
          <cell r="LI192">
            <v>0</v>
          </cell>
          <cell r="LJ192">
            <v>125386.99690402477</v>
          </cell>
          <cell r="LL192">
            <v>0</v>
          </cell>
          <cell r="LP192">
            <v>9</v>
          </cell>
          <cell r="LQ192">
            <v>25047000</v>
          </cell>
          <cell r="LR192">
            <v>25119855.000000004</v>
          </cell>
          <cell r="LS192">
            <v>297000</v>
          </cell>
          <cell r="LT192">
            <v>1800000</v>
          </cell>
          <cell r="LU192">
            <v>3600000</v>
          </cell>
          <cell r="LV192">
            <v>0</v>
          </cell>
          <cell r="LW192">
            <v>0</v>
          </cell>
          <cell r="LX192">
            <v>0</v>
          </cell>
          <cell r="LY192">
            <v>0</v>
          </cell>
          <cell r="LZ192">
            <v>108000</v>
          </cell>
          <cell r="MA192">
            <v>0</v>
          </cell>
          <cell r="MB192">
            <v>0</v>
          </cell>
          <cell r="MC192">
            <v>4781700</v>
          </cell>
          <cell r="MD192">
            <v>364320</v>
          </cell>
          <cell r="MF192">
            <v>156949.30069930071</v>
          </cell>
          <cell r="MG192">
            <v>0</v>
          </cell>
          <cell r="MH192">
            <v>0</v>
          </cell>
          <cell r="MI192">
            <v>0</v>
          </cell>
          <cell r="MJ192">
            <v>0</v>
          </cell>
          <cell r="ML192">
            <v>0</v>
          </cell>
          <cell r="MM192">
            <v>0</v>
          </cell>
          <cell r="MN192">
            <v>0</v>
          </cell>
          <cell r="MO192">
            <v>118594.43631039532</v>
          </cell>
          <cell r="MQ192">
            <v>0</v>
          </cell>
          <cell r="MU192">
            <v>9</v>
          </cell>
          <cell r="MV192">
            <v>25047000</v>
          </cell>
          <cell r="MW192">
            <v>25119855.000000004</v>
          </cell>
          <cell r="MX192">
            <v>297000</v>
          </cell>
          <cell r="MY192">
            <v>1800000</v>
          </cell>
          <cell r="MZ192">
            <v>3600000</v>
          </cell>
          <cell r="NA192">
            <v>0</v>
          </cell>
          <cell r="NB192">
            <v>0</v>
          </cell>
          <cell r="NC192">
            <v>0</v>
          </cell>
          <cell r="ND192">
            <v>0</v>
          </cell>
          <cell r="NE192">
            <v>108000</v>
          </cell>
          <cell r="NF192">
            <v>0</v>
          </cell>
          <cell r="NG192">
            <v>0</v>
          </cell>
          <cell r="NH192">
            <v>4781700</v>
          </cell>
          <cell r="NI192">
            <v>364320</v>
          </cell>
          <cell r="NK192">
            <v>156949.30069930071</v>
          </cell>
          <cell r="NL192">
            <v>0</v>
          </cell>
          <cell r="NM192">
            <v>0</v>
          </cell>
          <cell r="NN192">
            <v>0</v>
          </cell>
          <cell r="NO192">
            <v>0</v>
          </cell>
          <cell r="NQ192">
            <v>0</v>
          </cell>
          <cell r="NS192">
            <v>0</v>
          </cell>
          <cell r="NT192">
            <v>117391.3043478261</v>
          </cell>
          <cell r="NV192">
            <v>0</v>
          </cell>
          <cell r="NZ192">
            <v>9</v>
          </cell>
          <cell r="OA192">
            <v>25047000</v>
          </cell>
          <cell r="OB192">
            <v>25119855.000000004</v>
          </cell>
          <cell r="OC192">
            <v>297000</v>
          </cell>
          <cell r="OD192">
            <v>1800000</v>
          </cell>
          <cell r="OE192">
            <v>3600000</v>
          </cell>
          <cell r="OF192">
            <v>0</v>
          </cell>
          <cell r="OG192">
            <v>0</v>
          </cell>
          <cell r="OH192">
            <v>0</v>
          </cell>
          <cell r="OI192">
            <v>0</v>
          </cell>
          <cell r="OJ192">
            <v>108000</v>
          </cell>
          <cell r="OK192">
            <v>7200000</v>
          </cell>
          <cell r="OL192">
            <v>0</v>
          </cell>
          <cell r="OM192">
            <v>4781700</v>
          </cell>
          <cell r="ON192">
            <v>364320</v>
          </cell>
          <cell r="OP192">
            <v>156949.30069930071</v>
          </cell>
          <cell r="OQ192">
            <v>0</v>
          </cell>
          <cell r="OR192">
            <v>0</v>
          </cell>
          <cell r="OS192">
            <v>0</v>
          </cell>
          <cell r="OT192">
            <v>0</v>
          </cell>
          <cell r="OV192">
            <v>0</v>
          </cell>
          <cell r="OW192">
            <v>0</v>
          </cell>
          <cell r="OX192">
            <v>0</v>
          </cell>
          <cell r="OY192">
            <v>113843.99156711173</v>
          </cell>
          <cell r="OZ192">
            <v>1536893.8861560083</v>
          </cell>
          <cell r="PA192">
            <v>0</v>
          </cell>
        </row>
        <row r="193">
          <cell r="AW193">
            <v>3</v>
          </cell>
          <cell r="AX193">
            <v>7590000</v>
          </cell>
          <cell r="AY193">
            <v>7543500</v>
          </cell>
          <cell r="AZ193">
            <v>90000</v>
          </cell>
          <cell r="BA193">
            <v>600000</v>
          </cell>
          <cell r="BB193">
            <v>1200000</v>
          </cell>
          <cell r="BC193">
            <v>0</v>
          </cell>
          <cell r="BD193">
            <v>0</v>
          </cell>
          <cell r="BE193">
            <v>0</v>
          </cell>
          <cell r="BF193">
            <v>0</v>
          </cell>
          <cell r="BG193">
            <v>36000</v>
          </cell>
          <cell r="BH193">
            <v>1200000</v>
          </cell>
          <cell r="BI193">
            <v>0</v>
          </cell>
          <cell r="BJ193">
            <v>1593900</v>
          </cell>
          <cell r="BK193">
            <v>151800</v>
          </cell>
          <cell r="BM193">
            <v>52316.433566433567</v>
          </cell>
          <cell r="BN193">
            <v>0</v>
          </cell>
          <cell r="BO193">
            <v>0</v>
          </cell>
          <cell r="BP193">
            <v>0</v>
          </cell>
          <cell r="BQ193">
            <v>0</v>
          </cell>
          <cell r="BS193">
            <v>6698628.0000000019</v>
          </cell>
          <cell r="BT193">
            <v>0</v>
          </cell>
          <cell r="BU193">
            <v>0</v>
          </cell>
          <cell r="BV193">
            <v>48085.485307212824</v>
          </cell>
          <cell r="BW193">
            <v>0</v>
          </cell>
          <cell r="BX193">
            <v>0</v>
          </cell>
          <cell r="CB193">
            <v>3</v>
          </cell>
          <cell r="CC193">
            <v>7590000</v>
          </cell>
          <cell r="CD193">
            <v>7543500</v>
          </cell>
          <cell r="CE193">
            <v>90000</v>
          </cell>
          <cell r="CF193">
            <v>600000</v>
          </cell>
          <cell r="CG193">
            <v>1200000</v>
          </cell>
          <cell r="CH193">
            <v>0</v>
          </cell>
          <cell r="CI193">
            <v>0</v>
          </cell>
          <cell r="CJ193">
            <v>0</v>
          </cell>
          <cell r="CK193">
            <v>0</v>
          </cell>
          <cell r="CL193">
            <v>36000</v>
          </cell>
          <cell r="CM193">
            <v>300000</v>
          </cell>
          <cell r="CN193">
            <v>0</v>
          </cell>
          <cell r="CO193">
            <v>1593900</v>
          </cell>
          <cell r="CP193">
            <v>121440</v>
          </cell>
          <cell r="CR193">
            <v>52316.433566433567</v>
          </cell>
          <cell r="CS193">
            <v>0</v>
          </cell>
          <cell r="CT193">
            <v>0</v>
          </cell>
          <cell r="CU193">
            <v>0</v>
          </cell>
          <cell r="CV193">
            <v>0</v>
          </cell>
          <cell r="CX193">
            <v>0</v>
          </cell>
          <cell r="CY193">
            <v>0</v>
          </cell>
          <cell r="CZ193">
            <v>0</v>
          </cell>
          <cell r="DA193">
            <v>47957.371225577263</v>
          </cell>
          <cell r="DB193">
            <v>0</v>
          </cell>
          <cell r="DC193">
            <v>0</v>
          </cell>
          <cell r="DG193">
            <v>3</v>
          </cell>
          <cell r="DH193">
            <v>7590000</v>
          </cell>
          <cell r="DI193">
            <v>8373285.0000000019</v>
          </cell>
          <cell r="DJ193">
            <v>90000</v>
          </cell>
          <cell r="DK193">
            <v>600000</v>
          </cell>
          <cell r="DL193">
            <v>1200000</v>
          </cell>
          <cell r="DM193">
            <v>0</v>
          </cell>
          <cell r="DN193">
            <v>0</v>
          </cell>
          <cell r="DO193">
            <v>0</v>
          </cell>
          <cell r="DP193">
            <v>0</v>
          </cell>
          <cell r="DQ193">
            <v>36000</v>
          </cell>
          <cell r="DR193">
            <v>1200000</v>
          </cell>
          <cell r="DS193">
            <v>0</v>
          </cell>
          <cell r="DT193">
            <v>1593900</v>
          </cell>
          <cell r="DU193">
            <v>121440</v>
          </cell>
          <cell r="DW193">
            <v>52316.433566433567</v>
          </cell>
          <cell r="DX193">
            <v>0</v>
          </cell>
          <cell r="DY193">
            <v>0</v>
          </cell>
          <cell r="DZ193">
            <v>0</v>
          </cell>
          <cell r="EA193">
            <v>0</v>
          </cell>
          <cell r="EC193">
            <v>0</v>
          </cell>
          <cell r="ED193">
            <v>13397256.000000004</v>
          </cell>
          <cell r="EE193">
            <v>0</v>
          </cell>
          <cell r="EF193">
            <v>47829.937998228517</v>
          </cell>
          <cell r="EG193">
            <v>0</v>
          </cell>
          <cell r="EH193">
            <v>0</v>
          </cell>
          <cell r="EL193">
            <v>6</v>
          </cell>
          <cell r="EM193">
            <v>16698000</v>
          </cell>
          <cell r="EN193">
            <v>16746570.000000004</v>
          </cell>
          <cell r="EO193">
            <v>198000</v>
          </cell>
          <cell r="EP193">
            <v>1200000</v>
          </cell>
          <cell r="EQ193">
            <v>2400000</v>
          </cell>
          <cell r="ER193">
            <v>0</v>
          </cell>
          <cell r="ES193">
            <v>0</v>
          </cell>
          <cell r="ET193">
            <v>0</v>
          </cell>
          <cell r="EU193">
            <v>0</v>
          </cell>
          <cell r="EV193">
            <v>72000</v>
          </cell>
          <cell r="EW193">
            <v>4800000</v>
          </cell>
          <cell r="EX193">
            <v>0</v>
          </cell>
          <cell r="EY193">
            <v>3187800</v>
          </cell>
          <cell r="EZ193">
            <v>242880</v>
          </cell>
          <cell r="FB193">
            <v>104632.86713286713</v>
          </cell>
          <cell r="FC193">
            <v>0</v>
          </cell>
          <cell r="FD193">
            <v>0</v>
          </cell>
          <cell r="FE193">
            <v>0</v>
          </cell>
          <cell r="FF193">
            <v>0</v>
          </cell>
          <cell r="FH193">
            <v>0</v>
          </cell>
          <cell r="FI193">
            <v>0</v>
          </cell>
          <cell r="FJ193">
            <v>0</v>
          </cell>
          <cell r="FK193">
            <v>89403.97350993377</v>
          </cell>
          <cell r="FM193">
            <v>0</v>
          </cell>
          <cell r="FQ193">
            <v>6</v>
          </cell>
          <cell r="FR193">
            <v>16698000</v>
          </cell>
          <cell r="FS193">
            <v>16746570.000000004</v>
          </cell>
          <cell r="FT193">
            <v>198000</v>
          </cell>
          <cell r="FU193">
            <v>1200000</v>
          </cell>
          <cell r="FV193">
            <v>2400000</v>
          </cell>
          <cell r="FW193">
            <v>0</v>
          </cell>
          <cell r="FX193">
            <v>0</v>
          </cell>
          <cell r="FY193">
            <v>0</v>
          </cell>
          <cell r="FZ193">
            <v>0</v>
          </cell>
          <cell r="GA193">
            <v>72000</v>
          </cell>
          <cell r="GB193">
            <v>3360000</v>
          </cell>
          <cell r="GC193">
            <v>0</v>
          </cell>
          <cell r="GD193">
            <v>3187800</v>
          </cell>
          <cell r="GE193">
            <v>242880</v>
          </cell>
          <cell r="GG193">
            <v>104632.86713286713</v>
          </cell>
          <cell r="GH193">
            <v>0</v>
          </cell>
          <cell r="GI193">
            <v>0</v>
          </cell>
          <cell r="GJ193">
            <v>0</v>
          </cell>
          <cell r="GK193">
            <v>0</v>
          </cell>
          <cell r="GM193">
            <v>0</v>
          </cell>
          <cell r="GN193">
            <v>0</v>
          </cell>
          <cell r="GO193">
            <v>0</v>
          </cell>
          <cell r="GP193">
            <v>89182.493806771265</v>
          </cell>
          <cell r="GR193">
            <v>0</v>
          </cell>
          <cell r="GV193">
            <v>6</v>
          </cell>
          <cell r="GW193">
            <v>16698000</v>
          </cell>
          <cell r="GX193">
            <v>16746570.000000004</v>
          </cell>
          <cell r="GY193">
            <v>198000</v>
          </cell>
          <cell r="GZ193">
            <v>1200000</v>
          </cell>
          <cell r="HA193">
            <v>2400000</v>
          </cell>
          <cell r="HB193">
            <v>0</v>
          </cell>
          <cell r="HC193">
            <v>0</v>
          </cell>
          <cell r="HD193">
            <v>0</v>
          </cell>
          <cell r="HE193">
            <v>0</v>
          </cell>
          <cell r="HF193">
            <v>72000</v>
          </cell>
          <cell r="HG193">
            <v>0</v>
          </cell>
          <cell r="HH193">
            <v>0</v>
          </cell>
          <cell r="HI193">
            <v>3187800</v>
          </cell>
          <cell r="HJ193">
            <v>242880</v>
          </cell>
          <cell r="HL193">
            <v>104632.86713286713</v>
          </cell>
          <cell r="HM193">
            <v>0</v>
          </cell>
          <cell r="HN193">
            <v>0</v>
          </cell>
          <cell r="HO193">
            <v>0</v>
          </cell>
          <cell r="HP193">
            <v>0</v>
          </cell>
          <cell r="HR193">
            <v>0</v>
          </cell>
          <cell r="HS193">
            <v>0</v>
          </cell>
          <cell r="HT193">
            <v>0</v>
          </cell>
          <cell r="HU193">
            <v>88524.590163934423</v>
          </cell>
          <cell r="HW193">
            <v>0</v>
          </cell>
          <cell r="IA193">
            <v>9</v>
          </cell>
          <cell r="IB193">
            <v>25047000</v>
          </cell>
          <cell r="IC193">
            <v>25119855.000000004</v>
          </cell>
          <cell r="ID193">
            <v>297000</v>
          </cell>
          <cell r="IE193">
            <v>1800000</v>
          </cell>
          <cell r="IF193">
            <v>3600000</v>
          </cell>
          <cell r="IG193">
            <v>0</v>
          </cell>
          <cell r="IH193">
            <v>0</v>
          </cell>
          <cell r="II193">
            <v>0</v>
          </cell>
          <cell r="IJ193">
            <v>0</v>
          </cell>
          <cell r="IK193">
            <v>108000</v>
          </cell>
          <cell r="IL193">
            <v>0</v>
          </cell>
          <cell r="IM193">
            <v>0</v>
          </cell>
          <cell r="IN193">
            <v>4781700</v>
          </cell>
          <cell r="IO193">
            <v>364320</v>
          </cell>
          <cell r="IQ193">
            <v>156949.30069930071</v>
          </cell>
          <cell r="IR193">
            <v>0</v>
          </cell>
          <cell r="IS193">
            <v>0</v>
          </cell>
          <cell r="IT193">
            <v>0</v>
          </cell>
          <cell r="IU193">
            <v>0</v>
          </cell>
          <cell r="IW193">
            <v>0</v>
          </cell>
          <cell r="IX193">
            <v>0</v>
          </cell>
          <cell r="IY193">
            <v>0</v>
          </cell>
          <cell r="IZ193">
            <v>126959.24764890282</v>
          </cell>
          <cell r="JB193">
            <v>18000000</v>
          </cell>
          <cell r="JF193">
            <v>9</v>
          </cell>
          <cell r="JG193">
            <v>25047000</v>
          </cell>
          <cell r="JH193">
            <v>25119855.000000004</v>
          </cell>
          <cell r="JI193">
            <v>297000</v>
          </cell>
          <cell r="JJ193">
            <v>1800000</v>
          </cell>
          <cell r="JK193">
            <v>3600000</v>
          </cell>
          <cell r="JL193">
            <v>0</v>
          </cell>
          <cell r="JM193">
            <v>0</v>
          </cell>
          <cell r="JN193">
            <v>0</v>
          </cell>
          <cell r="JO193">
            <v>0</v>
          </cell>
          <cell r="JP193">
            <v>108000</v>
          </cell>
          <cell r="JQ193">
            <v>8640000</v>
          </cell>
          <cell r="JR193">
            <v>0</v>
          </cell>
          <cell r="JS193">
            <v>4781700</v>
          </cell>
          <cell r="JT193">
            <v>364320</v>
          </cell>
          <cell r="JV193">
            <v>156949.30069930071</v>
          </cell>
          <cell r="JW193">
            <v>0</v>
          </cell>
          <cell r="JX193">
            <v>0</v>
          </cell>
          <cell r="JY193">
            <v>0</v>
          </cell>
          <cell r="JZ193">
            <v>0</v>
          </cell>
          <cell r="KB193">
            <v>0</v>
          </cell>
          <cell r="KC193">
            <v>0</v>
          </cell>
          <cell r="KD193">
            <v>0</v>
          </cell>
          <cell r="KE193">
            <v>125776.39751552795</v>
          </cell>
          <cell r="KG193">
            <v>0</v>
          </cell>
          <cell r="KK193">
            <v>9</v>
          </cell>
          <cell r="KL193">
            <v>25047000</v>
          </cell>
          <cell r="KM193">
            <v>25119855.000000004</v>
          </cell>
          <cell r="KN193">
            <v>297000</v>
          </cell>
          <cell r="KO193">
            <v>1800000</v>
          </cell>
          <cell r="KP193">
            <v>3600000</v>
          </cell>
          <cell r="KQ193">
            <v>0</v>
          </cell>
          <cell r="KR193">
            <v>0</v>
          </cell>
          <cell r="KS193">
            <v>0</v>
          </cell>
          <cell r="KT193">
            <v>0</v>
          </cell>
          <cell r="KU193">
            <v>108000</v>
          </cell>
          <cell r="KV193">
            <v>0</v>
          </cell>
          <cell r="KW193">
            <v>0</v>
          </cell>
          <cell r="KX193">
            <v>4781700</v>
          </cell>
          <cell r="KY193">
            <v>364320</v>
          </cell>
          <cell r="LA193">
            <v>156949.30069930071</v>
          </cell>
          <cell r="LB193">
            <v>0</v>
          </cell>
          <cell r="LC193">
            <v>0</v>
          </cell>
          <cell r="LD193">
            <v>0</v>
          </cell>
          <cell r="LE193">
            <v>0</v>
          </cell>
          <cell r="LG193">
            <v>0</v>
          </cell>
          <cell r="LH193">
            <v>0</v>
          </cell>
          <cell r="LI193">
            <v>0</v>
          </cell>
          <cell r="LJ193">
            <v>125386.99690402477</v>
          </cell>
          <cell r="LL193">
            <v>0</v>
          </cell>
          <cell r="LP193">
            <v>9</v>
          </cell>
          <cell r="LQ193">
            <v>25047000</v>
          </cell>
          <cell r="LR193">
            <v>25119855.000000004</v>
          </cell>
          <cell r="LS193">
            <v>297000</v>
          </cell>
          <cell r="LT193">
            <v>1800000</v>
          </cell>
          <cell r="LU193">
            <v>3600000</v>
          </cell>
          <cell r="LV193">
            <v>0</v>
          </cell>
          <cell r="LW193">
            <v>0</v>
          </cell>
          <cell r="LX193">
            <v>0</v>
          </cell>
          <cell r="LY193">
            <v>0</v>
          </cell>
          <cell r="LZ193">
            <v>108000</v>
          </cell>
          <cell r="MA193">
            <v>0</v>
          </cell>
          <cell r="MB193">
            <v>0</v>
          </cell>
          <cell r="MC193">
            <v>4781700</v>
          </cell>
          <cell r="MD193">
            <v>364320</v>
          </cell>
          <cell r="MF193">
            <v>156949.30069930071</v>
          </cell>
          <cell r="MG193">
            <v>0</v>
          </cell>
          <cell r="MH193">
            <v>0</v>
          </cell>
          <cell r="MI193">
            <v>0</v>
          </cell>
          <cell r="MJ193">
            <v>0</v>
          </cell>
          <cell r="ML193">
            <v>0</v>
          </cell>
          <cell r="MM193">
            <v>0</v>
          </cell>
          <cell r="MN193">
            <v>0</v>
          </cell>
          <cell r="MO193">
            <v>118594.43631039532</v>
          </cell>
          <cell r="MQ193">
            <v>0</v>
          </cell>
          <cell r="MU193">
            <v>9</v>
          </cell>
          <cell r="MV193">
            <v>25047000</v>
          </cell>
          <cell r="MW193">
            <v>25119855.000000004</v>
          </cell>
          <cell r="MX193">
            <v>297000</v>
          </cell>
          <cell r="MY193">
            <v>1800000</v>
          </cell>
          <cell r="MZ193">
            <v>3600000</v>
          </cell>
          <cell r="NA193">
            <v>0</v>
          </cell>
          <cell r="NB193">
            <v>0</v>
          </cell>
          <cell r="NC193">
            <v>0</v>
          </cell>
          <cell r="ND193">
            <v>0</v>
          </cell>
          <cell r="NE193">
            <v>108000</v>
          </cell>
          <cell r="NF193">
            <v>0</v>
          </cell>
          <cell r="NG193">
            <v>0</v>
          </cell>
          <cell r="NH193">
            <v>4781700</v>
          </cell>
          <cell r="NI193">
            <v>364320</v>
          </cell>
          <cell r="NK193">
            <v>156949.30069930071</v>
          </cell>
          <cell r="NL193">
            <v>0</v>
          </cell>
          <cell r="NM193">
            <v>0</v>
          </cell>
          <cell r="NN193">
            <v>0</v>
          </cell>
          <cell r="NO193">
            <v>0</v>
          </cell>
          <cell r="NQ193">
            <v>0</v>
          </cell>
          <cell r="NS193">
            <v>0</v>
          </cell>
          <cell r="NT193">
            <v>117391.3043478261</v>
          </cell>
          <cell r="NV193">
            <v>0</v>
          </cell>
          <cell r="NZ193">
            <v>10</v>
          </cell>
          <cell r="OA193">
            <v>27830000</v>
          </cell>
          <cell r="OB193">
            <v>27910950.000000004</v>
          </cell>
          <cell r="OC193">
            <v>330000</v>
          </cell>
          <cell r="OD193">
            <v>2000000</v>
          </cell>
          <cell r="OE193">
            <v>4000000</v>
          </cell>
          <cell r="OF193">
            <v>0</v>
          </cell>
          <cell r="OG193">
            <v>0</v>
          </cell>
          <cell r="OH193">
            <v>0</v>
          </cell>
          <cell r="OI193">
            <v>0</v>
          </cell>
          <cell r="OJ193">
            <v>120000</v>
          </cell>
          <cell r="OK193">
            <v>8000000</v>
          </cell>
          <cell r="OL193">
            <v>0</v>
          </cell>
          <cell r="OM193">
            <v>5313000</v>
          </cell>
          <cell r="ON193">
            <v>404800</v>
          </cell>
          <cell r="OP193">
            <v>174388.11188811189</v>
          </cell>
          <cell r="OQ193">
            <v>0</v>
          </cell>
          <cell r="OR193">
            <v>0</v>
          </cell>
          <cell r="OS193">
            <v>0</v>
          </cell>
          <cell r="OT193">
            <v>0</v>
          </cell>
          <cell r="OV193">
            <v>0</v>
          </cell>
          <cell r="OW193">
            <v>0</v>
          </cell>
          <cell r="OX193">
            <v>0</v>
          </cell>
          <cell r="OY193">
            <v>126493.32396345749</v>
          </cell>
          <cell r="OZ193">
            <v>1707659.8735066759</v>
          </cell>
          <cell r="PA193">
            <v>0</v>
          </cell>
        </row>
        <row r="194">
          <cell r="AW194">
            <v>1</v>
          </cell>
          <cell r="AX194">
            <v>3163000</v>
          </cell>
          <cell r="AY194">
            <v>4500000</v>
          </cell>
          <cell r="AZ194">
            <v>30000</v>
          </cell>
          <cell r="BA194">
            <v>0</v>
          </cell>
          <cell r="BB194">
            <v>0</v>
          </cell>
          <cell r="BC194">
            <v>0</v>
          </cell>
          <cell r="BD194">
            <v>0</v>
          </cell>
          <cell r="BE194">
            <v>0</v>
          </cell>
          <cell r="BF194">
            <v>0</v>
          </cell>
          <cell r="BG194">
            <v>12000</v>
          </cell>
          <cell r="BH194">
            <v>400000</v>
          </cell>
          <cell r="BI194">
            <v>0</v>
          </cell>
          <cell r="BJ194">
            <v>664230</v>
          </cell>
          <cell r="BK194">
            <v>63260.000000000007</v>
          </cell>
          <cell r="BM194">
            <v>17438.811188811189</v>
          </cell>
          <cell r="BN194">
            <v>0</v>
          </cell>
          <cell r="BO194">
            <v>0</v>
          </cell>
          <cell r="BP194">
            <v>0</v>
          </cell>
          <cell r="BQ194">
            <v>0</v>
          </cell>
          <cell r="BS194">
            <v>3996000</v>
          </cell>
          <cell r="BT194">
            <v>0</v>
          </cell>
          <cell r="BU194">
            <v>0</v>
          </cell>
          <cell r="BV194">
            <v>16028.495102404275</v>
          </cell>
          <cell r="BW194">
            <v>0</v>
          </cell>
          <cell r="BX194">
            <v>0</v>
          </cell>
          <cell r="CB194">
            <v>1</v>
          </cell>
          <cell r="CC194">
            <v>3163000</v>
          </cell>
          <cell r="CD194">
            <v>4500000</v>
          </cell>
          <cell r="CE194">
            <v>30000</v>
          </cell>
          <cell r="CF194">
            <v>0</v>
          </cell>
          <cell r="CG194">
            <v>0</v>
          </cell>
          <cell r="CH194">
            <v>0</v>
          </cell>
          <cell r="CI194">
            <v>0</v>
          </cell>
          <cell r="CJ194">
            <v>0</v>
          </cell>
          <cell r="CK194">
            <v>0</v>
          </cell>
          <cell r="CL194">
            <v>12000</v>
          </cell>
          <cell r="CM194">
            <v>100000</v>
          </cell>
          <cell r="CN194">
            <v>0</v>
          </cell>
          <cell r="CO194">
            <v>664230</v>
          </cell>
          <cell r="CP194">
            <v>50608.000000000007</v>
          </cell>
          <cell r="CR194">
            <v>17438.811188811189</v>
          </cell>
          <cell r="CS194">
            <v>0</v>
          </cell>
          <cell r="CT194">
            <v>0</v>
          </cell>
          <cell r="CU194">
            <v>0</v>
          </cell>
          <cell r="CV194">
            <v>0</v>
          </cell>
          <cell r="CX194">
            <v>0</v>
          </cell>
          <cell r="CY194">
            <v>0</v>
          </cell>
          <cell r="CZ194">
            <v>0</v>
          </cell>
          <cell r="DA194">
            <v>15985.790408525754</v>
          </cell>
          <cell r="DB194">
            <v>0</v>
          </cell>
          <cell r="DC194">
            <v>0</v>
          </cell>
          <cell r="DG194">
            <v>1</v>
          </cell>
          <cell r="DH194">
            <v>3163000</v>
          </cell>
          <cell r="DI194">
            <v>4995000</v>
          </cell>
          <cell r="DJ194">
            <v>30000</v>
          </cell>
          <cell r="DK194">
            <v>0</v>
          </cell>
          <cell r="DL194">
            <v>0</v>
          </cell>
          <cell r="DM194">
            <v>0</v>
          </cell>
          <cell r="DN194">
            <v>0</v>
          </cell>
          <cell r="DO194">
            <v>0</v>
          </cell>
          <cell r="DP194">
            <v>0</v>
          </cell>
          <cell r="DQ194">
            <v>12000</v>
          </cell>
          <cell r="DR194">
            <v>400000</v>
          </cell>
          <cell r="DS194">
            <v>0</v>
          </cell>
          <cell r="DT194">
            <v>664230</v>
          </cell>
          <cell r="DU194">
            <v>50608.000000000007</v>
          </cell>
          <cell r="DW194">
            <v>17438.811188811189</v>
          </cell>
          <cell r="DX194">
            <v>0</v>
          </cell>
          <cell r="DY194">
            <v>0</v>
          </cell>
          <cell r="DZ194">
            <v>0</v>
          </cell>
          <cell r="EA194">
            <v>0</v>
          </cell>
          <cell r="EC194">
            <v>0</v>
          </cell>
          <cell r="ED194">
            <v>7992000</v>
          </cell>
          <cell r="EE194">
            <v>0</v>
          </cell>
          <cell r="EF194">
            <v>15943.312666076174</v>
          </cell>
          <cell r="EG194">
            <v>0</v>
          </cell>
          <cell r="EH194">
            <v>0</v>
          </cell>
          <cell r="EL194">
            <v>1</v>
          </cell>
          <cell r="EM194">
            <v>3479300.0000000005</v>
          </cell>
          <cell r="EN194">
            <v>4995000</v>
          </cell>
          <cell r="EO194">
            <v>33000</v>
          </cell>
          <cell r="EP194">
            <v>0</v>
          </cell>
          <cell r="EQ194">
            <v>0</v>
          </cell>
          <cell r="ER194">
            <v>0</v>
          </cell>
          <cell r="ES194">
            <v>0</v>
          </cell>
          <cell r="ET194">
            <v>0</v>
          </cell>
          <cell r="EU194">
            <v>0</v>
          </cell>
          <cell r="EV194">
            <v>12000</v>
          </cell>
          <cell r="EW194">
            <v>800000</v>
          </cell>
          <cell r="EX194">
            <v>0</v>
          </cell>
          <cell r="EY194">
            <v>664230</v>
          </cell>
          <cell r="EZ194">
            <v>50608.000000000007</v>
          </cell>
          <cell r="FB194">
            <v>17438.811188811189</v>
          </cell>
          <cell r="FC194">
            <v>0</v>
          </cell>
          <cell r="FD194">
            <v>0</v>
          </cell>
          <cell r="FE194">
            <v>0</v>
          </cell>
          <cell r="FF194">
            <v>0</v>
          </cell>
          <cell r="FH194">
            <v>0</v>
          </cell>
          <cell r="FI194">
            <v>0</v>
          </cell>
          <cell r="FJ194">
            <v>0</v>
          </cell>
          <cell r="FK194">
            <v>14900.662251655629</v>
          </cell>
          <cell r="FM194">
            <v>0</v>
          </cell>
          <cell r="FQ194">
            <v>1</v>
          </cell>
          <cell r="FR194">
            <v>3479300.0000000005</v>
          </cell>
          <cell r="FS194">
            <v>4995000</v>
          </cell>
          <cell r="FT194">
            <v>33000</v>
          </cell>
          <cell r="FU194">
            <v>0</v>
          </cell>
          <cell r="FV194">
            <v>0</v>
          </cell>
          <cell r="FW194">
            <v>0</v>
          </cell>
          <cell r="FX194">
            <v>0</v>
          </cell>
          <cell r="FY194">
            <v>0</v>
          </cell>
          <cell r="FZ194">
            <v>0</v>
          </cell>
          <cell r="GA194">
            <v>12000</v>
          </cell>
          <cell r="GB194">
            <v>560000</v>
          </cell>
          <cell r="GC194">
            <v>0</v>
          </cell>
          <cell r="GD194">
            <v>664230</v>
          </cell>
          <cell r="GE194">
            <v>50608.000000000007</v>
          </cell>
          <cell r="GG194">
            <v>17438.811188811189</v>
          </cell>
          <cell r="GH194">
            <v>0</v>
          </cell>
          <cell r="GI194">
            <v>0</v>
          </cell>
          <cell r="GJ194">
            <v>0</v>
          </cell>
          <cell r="GK194">
            <v>0</v>
          </cell>
          <cell r="GM194">
            <v>0</v>
          </cell>
          <cell r="GN194">
            <v>0</v>
          </cell>
          <cell r="GO194">
            <v>0</v>
          </cell>
          <cell r="GP194">
            <v>14863.748967795211</v>
          </cell>
          <cell r="GR194">
            <v>0</v>
          </cell>
          <cell r="GV194">
            <v>1</v>
          </cell>
          <cell r="GW194">
            <v>3479300.0000000005</v>
          </cell>
          <cell r="GX194">
            <v>4995000</v>
          </cell>
          <cell r="GY194">
            <v>33000</v>
          </cell>
          <cell r="GZ194">
            <v>0</v>
          </cell>
          <cell r="HA194">
            <v>0</v>
          </cell>
          <cell r="HB194">
            <v>0</v>
          </cell>
          <cell r="HC194">
            <v>0</v>
          </cell>
          <cell r="HD194">
            <v>0</v>
          </cell>
          <cell r="HE194">
            <v>0</v>
          </cell>
          <cell r="HF194">
            <v>12000</v>
          </cell>
          <cell r="HG194">
            <v>0</v>
          </cell>
          <cell r="HH194">
            <v>0</v>
          </cell>
          <cell r="HI194">
            <v>664230</v>
          </cell>
          <cell r="HJ194">
            <v>50608.000000000007</v>
          </cell>
          <cell r="HL194">
            <v>17438.811188811189</v>
          </cell>
          <cell r="HM194">
            <v>0</v>
          </cell>
          <cell r="HN194">
            <v>0</v>
          </cell>
          <cell r="HO194">
            <v>0</v>
          </cell>
          <cell r="HP194">
            <v>0</v>
          </cell>
          <cell r="HR194">
            <v>0</v>
          </cell>
          <cell r="HS194">
            <v>0</v>
          </cell>
          <cell r="HT194">
            <v>0</v>
          </cell>
          <cell r="HU194">
            <v>14754.098360655738</v>
          </cell>
          <cell r="HW194">
            <v>0</v>
          </cell>
          <cell r="IA194">
            <v>1</v>
          </cell>
          <cell r="IB194">
            <v>3479300.0000000005</v>
          </cell>
          <cell r="IC194">
            <v>4995000</v>
          </cell>
          <cell r="ID194">
            <v>33000</v>
          </cell>
          <cell r="IE194">
            <v>0</v>
          </cell>
          <cell r="IF194">
            <v>0</v>
          </cell>
          <cell r="IG194">
            <v>0</v>
          </cell>
          <cell r="IH194">
            <v>0</v>
          </cell>
          <cell r="II194">
            <v>0</v>
          </cell>
          <cell r="IJ194">
            <v>0</v>
          </cell>
          <cell r="IK194">
            <v>12000</v>
          </cell>
          <cell r="IL194">
            <v>0</v>
          </cell>
          <cell r="IM194">
            <v>0</v>
          </cell>
          <cell r="IN194">
            <v>664230</v>
          </cell>
          <cell r="IO194">
            <v>50608.000000000007</v>
          </cell>
          <cell r="IQ194">
            <v>17438.811188811189</v>
          </cell>
          <cell r="IR194">
            <v>0</v>
          </cell>
          <cell r="IS194">
            <v>0</v>
          </cell>
          <cell r="IT194">
            <v>0</v>
          </cell>
          <cell r="IU194">
            <v>0</v>
          </cell>
          <cell r="IW194">
            <v>0</v>
          </cell>
          <cell r="IX194">
            <v>0</v>
          </cell>
          <cell r="IY194">
            <v>0</v>
          </cell>
          <cell r="IZ194">
            <v>14106.583072100313</v>
          </cell>
          <cell r="JB194">
            <v>2000000</v>
          </cell>
          <cell r="JF194">
            <v>1</v>
          </cell>
          <cell r="JG194">
            <v>3479300.0000000005</v>
          </cell>
          <cell r="JH194">
            <v>4995000</v>
          </cell>
          <cell r="JI194">
            <v>33000</v>
          </cell>
          <cell r="JJ194">
            <v>0</v>
          </cell>
          <cell r="JK194">
            <v>0</v>
          </cell>
          <cell r="JL194">
            <v>0</v>
          </cell>
          <cell r="JM194">
            <v>0</v>
          </cell>
          <cell r="JN194">
            <v>0</v>
          </cell>
          <cell r="JO194">
            <v>0</v>
          </cell>
          <cell r="JP194">
            <v>12000</v>
          </cell>
          <cell r="JQ194">
            <v>960000</v>
          </cell>
          <cell r="JR194">
            <v>0</v>
          </cell>
          <cell r="JS194">
            <v>664230</v>
          </cell>
          <cell r="JT194">
            <v>50608.000000000007</v>
          </cell>
          <cell r="JV194">
            <v>17438.811188811189</v>
          </cell>
          <cell r="JW194">
            <v>0</v>
          </cell>
          <cell r="JX194">
            <v>0</v>
          </cell>
          <cell r="JY194">
            <v>0</v>
          </cell>
          <cell r="JZ194">
            <v>0</v>
          </cell>
          <cell r="KB194">
            <v>0</v>
          </cell>
          <cell r="KC194">
            <v>0</v>
          </cell>
          <cell r="KD194">
            <v>0</v>
          </cell>
          <cell r="KE194">
            <v>13975.155279503106</v>
          </cell>
          <cell r="KG194">
            <v>0</v>
          </cell>
          <cell r="KK194">
            <v>1</v>
          </cell>
          <cell r="KL194">
            <v>3479300.0000000005</v>
          </cell>
          <cell r="KM194">
            <v>4995000</v>
          </cell>
          <cell r="KN194">
            <v>33000</v>
          </cell>
          <cell r="KO194">
            <v>0</v>
          </cell>
          <cell r="KP194">
            <v>0</v>
          </cell>
          <cell r="KQ194">
            <v>0</v>
          </cell>
          <cell r="KR194">
            <v>0</v>
          </cell>
          <cell r="KS194">
            <v>0</v>
          </cell>
          <cell r="KT194">
            <v>0</v>
          </cell>
          <cell r="KU194">
            <v>12000</v>
          </cell>
          <cell r="KV194">
            <v>0</v>
          </cell>
          <cell r="KW194">
            <v>0</v>
          </cell>
          <cell r="KX194">
            <v>664230</v>
          </cell>
          <cell r="KY194">
            <v>50608.000000000007</v>
          </cell>
          <cell r="LA194">
            <v>17438.811188811189</v>
          </cell>
          <cell r="LB194">
            <v>0</v>
          </cell>
          <cell r="LC194">
            <v>0</v>
          </cell>
          <cell r="LD194">
            <v>0</v>
          </cell>
          <cell r="LE194">
            <v>0</v>
          </cell>
          <cell r="LG194">
            <v>0</v>
          </cell>
          <cell r="LH194">
            <v>0</v>
          </cell>
          <cell r="LI194">
            <v>0</v>
          </cell>
          <cell r="LJ194">
            <v>13931.888544891641</v>
          </cell>
          <cell r="LL194">
            <v>0</v>
          </cell>
          <cell r="LP194">
            <v>1</v>
          </cell>
          <cell r="LQ194">
            <v>3479300.0000000005</v>
          </cell>
          <cell r="LR194">
            <v>4995000</v>
          </cell>
          <cell r="LS194">
            <v>33000</v>
          </cell>
          <cell r="LT194">
            <v>0</v>
          </cell>
          <cell r="LU194">
            <v>0</v>
          </cell>
          <cell r="LV194">
            <v>0</v>
          </cell>
          <cell r="LW194">
            <v>0</v>
          </cell>
          <cell r="LX194">
            <v>0</v>
          </cell>
          <cell r="LY194">
            <v>0</v>
          </cell>
          <cell r="LZ194">
            <v>12000</v>
          </cell>
          <cell r="MA194">
            <v>0</v>
          </cell>
          <cell r="MB194">
            <v>0</v>
          </cell>
          <cell r="MC194">
            <v>664230</v>
          </cell>
          <cell r="MD194">
            <v>50608.000000000007</v>
          </cell>
          <cell r="MF194">
            <v>17438.811188811189</v>
          </cell>
          <cell r="MG194">
            <v>0</v>
          </cell>
          <cell r="MH194">
            <v>0</v>
          </cell>
          <cell r="MI194">
            <v>0</v>
          </cell>
          <cell r="MJ194">
            <v>0</v>
          </cell>
          <cell r="ML194">
            <v>0</v>
          </cell>
          <cell r="MM194">
            <v>0</v>
          </cell>
          <cell r="MN194">
            <v>0</v>
          </cell>
          <cell r="MO194">
            <v>13177.159590043924</v>
          </cell>
          <cell r="MQ194">
            <v>0</v>
          </cell>
          <cell r="MU194">
            <v>1</v>
          </cell>
          <cell r="MV194">
            <v>3479300.0000000005</v>
          </cell>
          <cell r="MW194">
            <v>4995000</v>
          </cell>
          <cell r="MX194">
            <v>33000</v>
          </cell>
          <cell r="MY194">
            <v>0</v>
          </cell>
          <cell r="MZ194">
            <v>0</v>
          </cell>
          <cell r="NA194">
            <v>0</v>
          </cell>
          <cell r="NB194">
            <v>0</v>
          </cell>
          <cell r="NC194">
            <v>0</v>
          </cell>
          <cell r="ND194">
            <v>0</v>
          </cell>
          <cell r="NE194">
            <v>12000</v>
          </cell>
          <cell r="NF194">
            <v>0</v>
          </cell>
          <cell r="NG194">
            <v>0</v>
          </cell>
          <cell r="NH194">
            <v>664230</v>
          </cell>
          <cell r="NI194">
            <v>50608.000000000007</v>
          </cell>
          <cell r="NK194">
            <v>17438.811188811189</v>
          </cell>
          <cell r="NL194">
            <v>0</v>
          </cell>
          <cell r="NM194">
            <v>0</v>
          </cell>
          <cell r="NN194">
            <v>0</v>
          </cell>
          <cell r="NO194">
            <v>0</v>
          </cell>
          <cell r="NQ194">
            <v>0</v>
          </cell>
          <cell r="NS194">
            <v>0</v>
          </cell>
          <cell r="NT194">
            <v>13043.478260869566</v>
          </cell>
          <cell r="NV194">
            <v>0</v>
          </cell>
          <cell r="NZ194">
            <v>1</v>
          </cell>
          <cell r="OA194">
            <v>3479300.0000000005</v>
          </cell>
          <cell r="OB194">
            <v>4995000</v>
          </cell>
          <cell r="OC194">
            <v>33000</v>
          </cell>
          <cell r="OD194">
            <v>0</v>
          </cell>
          <cell r="OE194">
            <v>0</v>
          </cell>
          <cell r="OF194">
            <v>0</v>
          </cell>
          <cell r="OG194">
            <v>0</v>
          </cell>
          <cell r="OH194">
            <v>0</v>
          </cell>
          <cell r="OI194">
            <v>0</v>
          </cell>
          <cell r="OJ194">
            <v>12000</v>
          </cell>
          <cell r="OK194">
            <v>800000</v>
          </cell>
          <cell r="OL194">
            <v>0</v>
          </cell>
          <cell r="OM194">
            <v>664230</v>
          </cell>
          <cell r="ON194">
            <v>50608.000000000007</v>
          </cell>
          <cell r="OP194">
            <v>17438.811188811189</v>
          </cell>
          <cell r="OQ194">
            <v>0</v>
          </cell>
          <cell r="OR194">
            <v>0</v>
          </cell>
          <cell r="OS194">
            <v>0</v>
          </cell>
          <cell r="OT194">
            <v>0</v>
          </cell>
          <cell r="OV194">
            <v>0</v>
          </cell>
          <cell r="OW194">
            <v>0</v>
          </cell>
          <cell r="OX194">
            <v>0</v>
          </cell>
          <cell r="OY194">
            <v>12649.332396345748</v>
          </cell>
          <cell r="OZ194">
            <v>170765.98735066759</v>
          </cell>
          <cell r="PA194">
            <v>0</v>
          </cell>
        </row>
        <row r="195">
          <cell r="AW195">
            <v>1</v>
          </cell>
          <cell r="AX195">
            <v>3163000</v>
          </cell>
          <cell r="AY195">
            <v>4500000</v>
          </cell>
          <cell r="AZ195">
            <v>30000</v>
          </cell>
          <cell r="BA195">
            <v>0</v>
          </cell>
          <cell r="BB195">
            <v>0</v>
          </cell>
          <cell r="BC195">
            <v>0</v>
          </cell>
          <cell r="BD195">
            <v>0</v>
          </cell>
          <cell r="BE195">
            <v>0</v>
          </cell>
          <cell r="BF195">
            <v>0</v>
          </cell>
          <cell r="BG195">
            <v>12000</v>
          </cell>
          <cell r="BH195">
            <v>400000</v>
          </cell>
          <cell r="BI195">
            <v>0</v>
          </cell>
          <cell r="BJ195">
            <v>664230</v>
          </cell>
          <cell r="BK195">
            <v>63260.000000000007</v>
          </cell>
          <cell r="BM195">
            <v>17438.811188811189</v>
          </cell>
          <cell r="BN195">
            <v>0</v>
          </cell>
          <cell r="BO195">
            <v>0</v>
          </cell>
          <cell r="BP195">
            <v>0</v>
          </cell>
          <cell r="BQ195">
            <v>0</v>
          </cell>
          <cell r="BS195">
            <v>3996000</v>
          </cell>
          <cell r="BT195">
            <v>0</v>
          </cell>
          <cell r="BU195">
            <v>0</v>
          </cell>
          <cell r="BV195">
            <v>16028.495102404275</v>
          </cell>
          <cell r="BW195">
            <v>0</v>
          </cell>
          <cell r="BX195">
            <v>0</v>
          </cell>
          <cell r="CB195">
            <v>1</v>
          </cell>
          <cell r="CC195">
            <v>3163000</v>
          </cell>
          <cell r="CD195">
            <v>4500000</v>
          </cell>
          <cell r="CE195">
            <v>30000</v>
          </cell>
          <cell r="CF195">
            <v>0</v>
          </cell>
          <cell r="CG195">
            <v>0</v>
          </cell>
          <cell r="CH195">
            <v>0</v>
          </cell>
          <cell r="CI195">
            <v>0</v>
          </cell>
          <cell r="CJ195">
            <v>0</v>
          </cell>
          <cell r="CK195">
            <v>0</v>
          </cell>
          <cell r="CL195">
            <v>12000</v>
          </cell>
          <cell r="CM195">
            <v>100000</v>
          </cell>
          <cell r="CN195">
            <v>0</v>
          </cell>
          <cell r="CO195">
            <v>664230</v>
          </cell>
          <cell r="CP195">
            <v>50608.000000000007</v>
          </cell>
          <cell r="CR195">
            <v>17438.811188811189</v>
          </cell>
          <cell r="CS195">
            <v>0</v>
          </cell>
          <cell r="CT195">
            <v>0</v>
          </cell>
          <cell r="CU195">
            <v>0</v>
          </cell>
          <cell r="CV195">
            <v>0</v>
          </cell>
          <cell r="CX195">
            <v>0</v>
          </cell>
          <cell r="CY195">
            <v>0</v>
          </cell>
          <cell r="CZ195">
            <v>0</v>
          </cell>
          <cell r="DA195">
            <v>15985.790408525754</v>
          </cell>
          <cell r="DB195">
            <v>0</v>
          </cell>
          <cell r="DC195">
            <v>0</v>
          </cell>
          <cell r="DG195">
            <v>1</v>
          </cell>
          <cell r="DH195">
            <v>3163000</v>
          </cell>
          <cell r="DI195">
            <v>4995000</v>
          </cell>
          <cell r="DJ195">
            <v>30000</v>
          </cell>
          <cell r="DK195">
            <v>0</v>
          </cell>
          <cell r="DL195">
            <v>0</v>
          </cell>
          <cell r="DM195">
            <v>0</v>
          </cell>
          <cell r="DN195">
            <v>0</v>
          </cell>
          <cell r="DO195">
            <v>0</v>
          </cell>
          <cell r="DP195">
            <v>0</v>
          </cell>
          <cell r="DQ195">
            <v>12000</v>
          </cell>
          <cell r="DR195">
            <v>400000</v>
          </cell>
          <cell r="DS195">
            <v>0</v>
          </cell>
          <cell r="DT195">
            <v>664230</v>
          </cell>
          <cell r="DU195">
            <v>50608.000000000007</v>
          </cell>
          <cell r="DW195">
            <v>17438.811188811189</v>
          </cell>
          <cell r="DX195">
            <v>0</v>
          </cell>
          <cell r="DY195">
            <v>0</v>
          </cell>
          <cell r="DZ195">
            <v>0</v>
          </cell>
          <cell r="EA195">
            <v>0</v>
          </cell>
          <cell r="EC195">
            <v>0</v>
          </cell>
          <cell r="ED195">
            <v>7992000</v>
          </cell>
          <cell r="EE195">
            <v>0</v>
          </cell>
          <cell r="EF195">
            <v>15943.312666076174</v>
          </cell>
          <cell r="EG195">
            <v>0</v>
          </cell>
          <cell r="EH195">
            <v>0</v>
          </cell>
          <cell r="EL195">
            <v>3</v>
          </cell>
          <cell r="EM195">
            <v>10437900.000000002</v>
          </cell>
          <cell r="EN195">
            <v>14985000</v>
          </cell>
          <cell r="EO195">
            <v>99000</v>
          </cell>
          <cell r="EP195">
            <v>0</v>
          </cell>
          <cell r="EQ195">
            <v>0</v>
          </cell>
          <cell r="ER195">
            <v>0</v>
          </cell>
          <cell r="ES195">
            <v>0</v>
          </cell>
          <cell r="ET195">
            <v>0</v>
          </cell>
          <cell r="EU195">
            <v>0</v>
          </cell>
          <cell r="EV195">
            <v>36000</v>
          </cell>
          <cell r="EW195">
            <v>2400000</v>
          </cell>
          <cell r="EX195">
            <v>0</v>
          </cell>
          <cell r="EY195">
            <v>1992690</v>
          </cell>
          <cell r="EZ195">
            <v>151824.00000000003</v>
          </cell>
          <cell r="FB195">
            <v>52316.433566433567</v>
          </cell>
          <cell r="FC195">
            <v>0</v>
          </cell>
          <cell r="FD195">
            <v>0</v>
          </cell>
          <cell r="FE195">
            <v>0</v>
          </cell>
          <cell r="FF195">
            <v>0</v>
          </cell>
          <cell r="FH195">
            <v>0</v>
          </cell>
          <cell r="FI195">
            <v>0</v>
          </cell>
          <cell r="FJ195">
            <v>0</v>
          </cell>
          <cell r="FK195">
            <v>44701.986754966885</v>
          </cell>
          <cell r="FM195">
            <v>0</v>
          </cell>
          <cell r="FQ195">
            <v>3</v>
          </cell>
          <cell r="FR195">
            <v>10437900.000000002</v>
          </cell>
          <cell r="FS195">
            <v>14985000</v>
          </cell>
          <cell r="FT195">
            <v>99000</v>
          </cell>
          <cell r="FU195">
            <v>0</v>
          </cell>
          <cell r="FV195">
            <v>0</v>
          </cell>
          <cell r="FW195">
            <v>0</v>
          </cell>
          <cell r="FX195">
            <v>0</v>
          </cell>
          <cell r="FY195">
            <v>0</v>
          </cell>
          <cell r="FZ195">
            <v>0</v>
          </cell>
          <cell r="GA195">
            <v>36000</v>
          </cell>
          <cell r="GB195">
            <v>1680000</v>
          </cell>
          <cell r="GC195">
            <v>0</v>
          </cell>
          <cell r="GD195">
            <v>1992690</v>
          </cell>
          <cell r="GE195">
            <v>151824.00000000003</v>
          </cell>
          <cell r="GG195">
            <v>52316.433566433567</v>
          </cell>
          <cell r="GH195">
            <v>0</v>
          </cell>
          <cell r="GI195">
            <v>0</v>
          </cell>
          <cell r="GJ195">
            <v>0</v>
          </cell>
          <cell r="GK195">
            <v>0</v>
          </cell>
          <cell r="GM195">
            <v>0</v>
          </cell>
          <cell r="GN195">
            <v>0</v>
          </cell>
          <cell r="GO195">
            <v>0</v>
          </cell>
          <cell r="GP195">
            <v>44591.246903385632</v>
          </cell>
          <cell r="GR195">
            <v>0</v>
          </cell>
          <cell r="GV195">
            <v>3</v>
          </cell>
          <cell r="GW195">
            <v>10437900.000000002</v>
          </cell>
          <cell r="GX195">
            <v>14985000</v>
          </cell>
          <cell r="GY195">
            <v>99000</v>
          </cell>
          <cell r="GZ195">
            <v>0</v>
          </cell>
          <cell r="HA195">
            <v>0</v>
          </cell>
          <cell r="HB195">
            <v>0</v>
          </cell>
          <cell r="HC195">
            <v>0</v>
          </cell>
          <cell r="HD195">
            <v>0</v>
          </cell>
          <cell r="HE195">
            <v>0</v>
          </cell>
          <cell r="HF195">
            <v>36000</v>
          </cell>
          <cell r="HG195">
            <v>0</v>
          </cell>
          <cell r="HH195">
            <v>0</v>
          </cell>
          <cell r="HI195">
            <v>1992690</v>
          </cell>
          <cell r="HJ195">
            <v>151824.00000000003</v>
          </cell>
          <cell r="HL195">
            <v>52316.433566433567</v>
          </cell>
          <cell r="HM195">
            <v>0</v>
          </cell>
          <cell r="HN195">
            <v>0</v>
          </cell>
          <cell r="HO195">
            <v>0</v>
          </cell>
          <cell r="HP195">
            <v>0</v>
          </cell>
          <cell r="HR195">
            <v>0</v>
          </cell>
          <cell r="HS195">
            <v>0</v>
          </cell>
          <cell r="HT195">
            <v>0</v>
          </cell>
          <cell r="HU195">
            <v>44262.295081967211</v>
          </cell>
          <cell r="HW195">
            <v>0</v>
          </cell>
          <cell r="IA195">
            <v>3</v>
          </cell>
          <cell r="IB195">
            <v>10437900.000000002</v>
          </cell>
          <cell r="IC195">
            <v>14985000</v>
          </cell>
          <cell r="ID195">
            <v>99000</v>
          </cell>
          <cell r="IE195">
            <v>0</v>
          </cell>
          <cell r="IF195">
            <v>0</v>
          </cell>
          <cell r="IG195">
            <v>0</v>
          </cell>
          <cell r="IH195">
            <v>0</v>
          </cell>
          <cell r="II195">
            <v>0</v>
          </cell>
          <cell r="IJ195">
            <v>0</v>
          </cell>
          <cell r="IK195">
            <v>36000</v>
          </cell>
          <cell r="IL195">
            <v>0</v>
          </cell>
          <cell r="IM195">
            <v>0</v>
          </cell>
          <cell r="IN195">
            <v>1992690</v>
          </cell>
          <cell r="IO195">
            <v>151824.00000000003</v>
          </cell>
          <cell r="IQ195">
            <v>52316.433566433567</v>
          </cell>
          <cell r="IR195">
            <v>0</v>
          </cell>
          <cell r="IS195">
            <v>0</v>
          </cell>
          <cell r="IT195">
            <v>0</v>
          </cell>
          <cell r="IU195">
            <v>0</v>
          </cell>
          <cell r="IW195">
            <v>0</v>
          </cell>
          <cell r="IX195">
            <v>0</v>
          </cell>
          <cell r="IY195">
            <v>0</v>
          </cell>
          <cell r="IZ195">
            <v>42319.749216300937</v>
          </cell>
          <cell r="JB195">
            <v>6000000</v>
          </cell>
          <cell r="JF195">
            <v>3</v>
          </cell>
          <cell r="JG195">
            <v>10437900.000000002</v>
          </cell>
          <cell r="JH195">
            <v>14985000</v>
          </cell>
          <cell r="JI195">
            <v>99000</v>
          </cell>
          <cell r="JJ195">
            <v>0</v>
          </cell>
          <cell r="JK195">
            <v>0</v>
          </cell>
          <cell r="JL195">
            <v>0</v>
          </cell>
          <cell r="JM195">
            <v>0</v>
          </cell>
          <cell r="JN195">
            <v>0</v>
          </cell>
          <cell r="JO195">
            <v>0</v>
          </cell>
          <cell r="JP195">
            <v>36000</v>
          </cell>
          <cell r="JQ195">
            <v>2880000</v>
          </cell>
          <cell r="JR195">
            <v>0</v>
          </cell>
          <cell r="JS195">
            <v>1992690</v>
          </cell>
          <cell r="JT195">
            <v>151824.00000000003</v>
          </cell>
          <cell r="JV195">
            <v>52316.433566433567</v>
          </cell>
          <cell r="JW195">
            <v>0</v>
          </cell>
          <cell r="JX195">
            <v>0</v>
          </cell>
          <cell r="JY195">
            <v>0</v>
          </cell>
          <cell r="JZ195">
            <v>0</v>
          </cell>
          <cell r="KB195">
            <v>0</v>
          </cell>
          <cell r="KC195">
            <v>0</v>
          </cell>
          <cell r="KD195">
            <v>0</v>
          </cell>
          <cell r="KE195">
            <v>41925.465838509321</v>
          </cell>
          <cell r="KG195">
            <v>0</v>
          </cell>
          <cell r="KK195">
            <v>5</v>
          </cell>
          <cell r="KL195">
            <v>17396500.000000004</v>
          </cell>
          <cell r="KM195">
            <v>24975000</v>
          </cell>
          <cell r="KN195">
            <v>165000</v>
          </cell>
          <cell r="KO195">
            <v>0</v>
          </cell>
          <cell r="KP195">
            <v>0</v>
          </cell>
          <cell r="KQ195">
            <v>0</v>
          </cell>
          <cell r="KR195">
            <v>0</v>
          </cell>
          <cell r="KS195">
            <v>0</v>
          </cell>
          <cell r="KT195">
            <v>0</v>
          </cell>
          <cell r="KU195">
            <v>60000</v>
          </cell>
          <cell r="KV195">
            <v>0</v>
          </cell>
          <cell r="KW195">
            <v>0</v>
          </cell>
          <cell r="KX195">
            <v>3321150</v>
          </cell>
          <cell r="KY195">
            <v>253040</v>
          </cell>
          <cell r="LA195">
            <v>87194.055944055945</v>
          </cell>
          <cell r="LB195">
            <v>0</v>
          </cell>
          <cell r="LC195">
            <v>0</v>
          </cell>
          <cell r="LD195">
            <v>0</v>
          </cell>
          <cell r="LE195">
            <v>0</v>
          </cell>
          <cell r="LG195">
            <v>0</v>
          </cell>
          <cell r="LH195">
            <v>0</v>
          </cell>
          <cell r="LI195">
            <v>0</v>
          </cell>
          <cell r="LJ195">
            <v>69659.442724458204</v>
          </cell>
          <cell r="LL195">
            <v>0</v>
          </cell>
          <cell r="LP195">
            <v>5</v>
          </cell>
          <cell r="LQ195">
            <v>17396500.000000004</v>
          </cell>
          <cell r="LR195">
            <v>24975000</v>
          </cell>
          <cell r="LS195">
            <v>165000</v>
          </cell>
          <cell r="LT195">
            <v>0</v>
          </cell>
          <cell r="LU195">
            <v>0</v>
          </cell>
          <cell r="LV195">
            <v>0</v>
          </cell>
          <cell r="LW195">
            <v>0</v>
          </cell>
          <cell r="LX195">
            <v>0</v>
          </cell>
          <cell r="LY195">
            <v>0</v>
          </cell>
          <cell r="LZ195">
            <v>60000</v>
          </cell>
          <cell r="MA195">
            <v>0</v>
          </cell>
          <cell r="MB195">
            <v>0</v>
          </cell>
          <cell r="MC195">
            <v>3321150</v>
          </cell>
          <cell r="MD195">
            <v>253040</v>
          </cell>
          <cell r="MF195">
            <v>87194.055944055945</v>
          </cell>
          <cell r="MG195">
            <v>0</v>
          </cell>
          <cell r="MH195">
            <v>0</v>
          </cell>
          <cell r="MI195">
            <v>0</v>
          </cell>
          <cell r="MJ195">
            <v>0</v>
          </cell>
          <cell r="ML195">
            <v>0</v>
          </cell>
          <cell r="MM195">
            <v>0</v>
          </cell>
          <cell r="MN195">
            <v>0</v>
          </cell>
          <cell r="MO195">
            <v>65885.797950219625</v>
          </cell>
          <cell r="MQ195">
            <v>0</v>
          </cell>
          <cell r="MU195">
            <v>5</v>
          </cell>
          <cell r="MV195">
            <v>17396500.000000004</v>
          </cell>
          <cell r="MW195">
            <v>24975000</v>
          </cell>
          <cell r="MX195">
            <v>165000</v>
          </cell>
          <cell r="MY195">
            <v>0</v>
          </cell>
          <cell r="MZ195">
            <v>0</v>
          </cell>
          <cell r="NA195">
            <v>0</v>
          </cell>
          <cell r="NB195">
            <v>0</v>
          </cell>
          <cell r="NC195">
            <v>0</v>
          </cell>
          <cell r="ND195">
            <v>0</v>
          </cell>
          <cell r="NE195">
            <v>60000</v>
          </cell>
          <cell r="NF195">
            <v>0</v>
          </cell>
          <cell r="NG195">
            <v>0</v>
          </cell>
          <cell r="NH195">
            <v>3321150</v>
          </cell>
          <cell r="NI195">
            <v>253040</v>
          </cell>
          <cell r="NK195">
            <v>87194.055944055945</v>
          </cell>
          <cell r="NL195">
            <v>0</v>
          </cell>
          <cell r="NM195">
            <v>0</v>
          </cell>
          <cell r="NN195">
            <v>0</v>
          </cell>
          <cell r="NO195">
            <v>0</v>
          </cell>
          <cell r="NQ195">
            <v>0</v>
          </cell>
          <cell r="NS195">
            <v>0</v>
          </cell>
          <cell r="NT195">
            <v>65217.391304347831</v>
          </cell>
          <cell r="NV195">
            <v>0</v>
          </cell>
          <cell r="NZ195">
            <v>5</v>
          </cell>
          <cell r="OA195">
            <v>17396500.000000004</v>
          </cell>
          <cell r="OB195">
            <v>24975000</v>
          </cell>
          <cell r="OC195">
            <v>165000</v>
          </cell>
          <cell r="OD195">
            <v>0</v>
          </cell>
          <cell r="OE195">
            <v>0</v>
          </cell>
          <cell r="OF195">
            <v>0</v>
          </cell>
          <cell r="OG195">
            <v>0</v>
          </cell>
          <cell r="OH195">
            <v>0</v>
          </cell>
          <cell r="OI195">
            <v>0</v>
          </cell>
          <cell r="OJ195">
            <v>60000</v>
          </cell>
          <cell r="OK195">
            <v>4000000</v>
          </cell>
          <cell r="OL195">
            <v>0</v>
          </cell>
          <cell r="OM195">
            <v>3321150</v>
          </cell>
          <cell r="ON195">
            <v>253040</v>
          </cell>
          <cell r="OP195">
            <v>87194.055944055945</v>
          </cell>
          <cell r="OQ195">
            <v>0</v>
          </cell>
          <cell r="OR195">
            <v>0</v>
          </cell>
          <cell r="OS195">
            <v>0</v>
          </cell>
          <cell r="OT195">
            <v>0</v>
          </cell>
          <cell r="OV195">
            <v>0</v>
          </cell>
          <cell r="OW195">
            <v>0</v>
          </cell>
          <cell r="OX195">
            <v>0</v>
          </cell>
          <cell r="OY195">
            <v>63246.661981728743</v>
          </cell>
          <cell r="OZ195">
            <v>853829.93675333797</v>
          </cell>
          <cell r="PA195">
            <v>0</v>
          </cell>
        </row>
        <row r="196">
          <cell r="AW196">
            <v>1</v>
          </cell>
          <cell r="AX196">
            <v>9575000</v>
          </cell>
          <cell r="AY196">
            <v>28000000</v>
          </cell>
          <cell r="AZ196">
            <v>30000</v>
          </cell>
          <cell r="BA196">
            <v>0</v>
          </cell>
          <cell r="BB196">
            <v>0</v>
          </cell>
          <cell r="BC196">
            <v>0</v>
          </cell>
          <cell r="BD196">
            <v>0</v>
          </cell>
          <cell r="BE196">
            <v>0</v>
          </cell>
          <cell r="BF196">
            <v>0</v>
          </cell>
          <cell r="BG196">
            <v>12000</v>
          </cell>
          <cell r="BH196">
            <v>400000</v>
          </cell>
          <cell r="BI196">
            <v>0</v>
          </cell>
          <cell r="BJ196">
            <v>2010750</v>
          </cell>
          <cell r="BK196">
            <v>191500</v>
          </cell>
          <cell r="BM196">
            <v>278437.5</v>
          </cell>
          <cell r="BN196">
            <v>0</v>
          </cell>
          <cell r="BO196">
            <v>0</v>
          </cell>
          <cell r="BP196">
            <v>0</v>
          </cell>
          <cell r="BQ196">
            <v>0</v>
          </cell>
          <cell r="BS196">
            <v>24864000.000000004</v>
          </cell>
          <cell r="BT196">
            <v>0</v>
          </cell>
          <cell r="BU196">
            <v>0</v>
          </cell>
          <cell r="BV196">
            <v>16028.495102404275</v>
          </cell>
          <cell r="BW196">
            <v>0</v>
          </cell>
          <cell r="BX196">
            <v>0</v>
          </cell>
          <cell r="CB196">
            <v>1</v>
          </cell>
          <cell r="CC196">
            <v>9575000</v>
          </cell>
          <cell r="CD196">
            <v>28000000</v>
          </cell>
          <cell r="CE196">
            <v>30000</v>
          </cell>
          <cell r="CF196">
            <v>0</v>
          </cell>
          <cell r="CG196">
            <v>0</v>
          </cell>
          <cell r="CH196">
            <v>0</v>
          </cell>
          <cell r="CI196">
            <v>0</v>
          </cell>
          <cell r="CJ196">
            <v>0</v>
          </cell>
          <cell r="CK196">
            <v>0</v>
          </cell>
          <cell r="CL196">
            <v>12000</v>
          </cell>
          <cell r="CM196">
            <v>100000</v>
          </cell>
          <cell r="CN196">
            <v>0</v>
          </cell>
          <cell r="CO196">
            <v>2010750</v>
          </cell>
          <cell r="CP196">
            <v>153200</v>
          </cell>
          <cell r="CR196">
            <v>278437.5</v>
          </cell>
          <cell r="CS196">
            <v>0</v>
          </cell>
          <cell r="CT196">
            <v>0</v>
          </cell>
          <cell r="CU196">
            <v>0</v>
          </cell>
          <cell r="CV196">
            <v>0</v>
          </cell>
          <cell r="CX196">
            <v>0</v>
          </cell>
          <cell r="CY196">
            <v>0</v>
          </cell>
          <cell r="CZ196">
            <v>0</v>
          </cell>
          <cell r="DA196">
            <v>15985.790408525754</v>
          </cell>
          <cell r="DB196">
            <v>0</v>
          </cell>
          <cell r="DC196">
            <v>0</v>
          </cell>
          <cell r="DG196">
            <v>1</v>
          </cell>
          <cell r="DH196">
            <v>9575000</v>
          </cell>
          <cell r="DI196">
            <v>31080000.000000004</v>
          </cell>
          <cell r="DJ196">
            <v>30000</v>
          </cell>
          <cell r="DK196">
            <v>0</v>
          </cell>
          <cell r="DL196">
            <v>0</v>
          </cell>
          <cell r="DM196">
            <v>0</v>
          </cell>
          <cell r="DN196">
            <v>0</v>
          </cell>
          <cell r="DO196">
            <v>0</v>
          </cell>
          <cell r="DP196">
            <v>0</v>
          </cell>
          <cell r="DQ196">
            <v>12000</v>
          </cell>
          <cell r="DR196">
            <v>400000</v>
          </cell>
          <cell r="DS196">
            <v>0</v>
          </cell>
          <cell r="DT196">
            <v>2010750</v>
          </cell>
          <cell r="DU196">
            <v>153200</v>
          </cell>
          <cell r="DW196">
            <v>278437.5</v>
          </cell>
          <cell r="DX196">
            <v>0</v>
          </cell>
          <cell r="DY196">
            <v>0</v>
          </cell>
          <cell r="DZ196">
            <v>0</v>
          </cell>
          <cell r="EA196">
            <v>0</v>
          </cell>
          <cell r="EC196">
            <v>0</v>
          </cell>
          <cell r="ED196">
            <v>49728000.000000007</v>
          </cell>
          <cell r="EE196">
            <v>0</v>
          </cell>
          <cell r="EF196">
            <v>15943.312666076174</v>
          </cell>
          <cell r="EG196">
            <v>0</v>
          </cell>
          <cell r="EH196">
            <v>0</v>
          </cell>
          <cell r="EL196">
            <v>1</v>
          </cell>
          <cell r="EM196">
            <v>10532500</v>
          </cell>
          <cell r="EN196">
            <v>31080000.000000004</v>
          </cell>
          <cell r="EO196">
            <v>33000</v>
          </cell>
          <cell r="EP196">
            <v>0</v>
          </cell>
          <cell r="EQ196">
            <v>0</v>
          </cell>
          <cell r="ER196">
            <v>0</v>
          </cell>
          <cell r="ES196">
            <v>0</v>
          </cell>
          <cell r="ET196">
            <v>0</v>
          </cell>
          <cell r="EU196">
            <v>0</v>
          </cell>
          <cell r="EV196">
            <v>12000</v>
          </cell>
          <cell r="EW196">
            <v>800000</v>
          </cell>
          <cell r="EX196">
            <v>0</v>
          </cell>
          <cell r="EY196">
            <v>2010750</v>
          </cell>
          <cell r="EZ196">
            <v>153200</v>
          </cell>
          <cell r="FB196">
            <v>278437.5</v>
          </cell>
          <cell r="FC196">
            <v>0</v>
          </cell>
          <cell r="FD196">
            <v>0</v>
          </cell>
          <cell r="FE196">
            <v>0</v>
          </cell>
          <cell r="FF196">
            <v>0</v>
          </cell>
          <cell r="FH196">
            <v>0</v>
          </cell>
          <cell r="FI196">
            <v>0</v>
          </cell>
          <cell r="FJ196">
            <v>0</v>
          </cell>
          <cell r="FK196">
            <v>14900.662251655629</v>
          </cell>
          <cell r="FM196">
            <v>0</v>
          </cell>
          <cell r="FQ196">
            <v>1</v>
          </cell>
          <cell r="FR196">
            <v>10532500</v>
          </cell>
          <cell r="FS196">
            <v>31080000.000000004</v>
          </cell>
          <cell r="FT196">
            <v>33000</v>
          </cell>
          <cell r="FU196">
            <v>0</v>
          </cell>
          <cell r="FV196">
            <v>0</v>
          </cell>
          <cell r="FW196">
            <v>0</v>
          </cell>
          <cell r="FX196">
            <v>0</v>
          </cell>
          <cell r="FY196">
            <v>0</v>
          </cell>
          <cell r="FZ196">
            <v>0</v>
          </cell>
          <cell r="GA196">
            <v>12000</v>
          </cell>
          <cell r="GB196">
            <v>560000</v>
          </cell>
          <cell r="GC196">
            <v>0</v>
          </cell>
          <cell r="GD196">
            <v>2010750</v>
          </cell>
          <cell r="GE196">
            <v>153200</v>
          </cell>
          <cell r="GG196">
            <v>278437.5</v>
          </cell>
          <cell r="GH196">
            <v>0</v>
          </cell>
          <cell r="GI196">
            <v>0</v>
          </cell>
          <cell r="GJ196">
            <v>0</v>
          </cell>
          <cell r="GK196">
            <v>0</v>
          </cell>
          <cell r="GM196">
            <v>0</v>
          </cell>
          <cell r="GN196">
            <v>0</v>
          </cell>
          <cell r="GO196">
            <v>0</v>
          </cell>
          <cell r="GP196">
            <v>14863.748967795211</v>
          </cell>
          <cell r="GR196">
            <v>0</v>
          </cell>
          <cell r="GV196">
            <v>1</v>
          </cell>
          <cell r="GW196">
            <v>10532500</v>
          </cell>
          <cell r="GX196">
            <v>31080000.000000004</v>
          </cell>
          <cell r="GY196">
            <v>33000</v>
          </cell>
          <cell r="GZ196">
            <v>0</v>
          </cell>
          <cell r="HA196">
            <v>0</v>
          </cell>
          <cell r="HB196">
            <v>0</v>
          </cell>
          <cell r="HC196">
            <v>0</v>
          </cell>
          <cell r="HD196">
            <v>0</v>
          </cell>
          <cell r="HE196">
            <v>0</v>
          </cell>
          <cell r="HF196">
            <v>12000</v>
          </cell>
          <cell r="HG196">
            <v>0</v>
          </cell>
          <cell r="HH196">
            <v>0</v>
          </cell>
          <cell r="HI196">
            <v>2010750</v>
          </cell>
          <cell r="HJ196">
            <v>153200</v>
          </cell>
          <cell r="HL196">
            <v>278437.5</v>
          </cell>
          <cell r="HM196">
            <v>0</v>
          </cell>
          <cell r="HN196">
            <v>0</v>
          </cell>
          <cell r="HO196">
            <v>0</v>
          </cell>
          <cell r="HP196">
            <v>0</v>
          </cell>
          <cell r="HR196">
            <v>0</v>
          </cell>
          <cell r="HS196">
            <v>0</v>
          </cell>
          <cell r="HT196">
            <v>0</v>
          </cell>
          <cell r="HU196">
            <v>14754.098360655738</v>
          </cell>
          <cell r="HW196">
            <v>0</v>
          </cell>
          <cell r="IA196">
            <v>1</v>
          </cell>
          <cell r="IB196">
            <v>10532500</v>
          </cell>
          <cell r="IC196">
            <v>31080000.000000004</v>
          </cell>
          <cell r="ID196">
            <v>33000</v>
          </cell>
          <cell r="IE196">
            <v>0</v>
          </cell>
          <cell r="IF196">
            <v>0</v>
          </cell>
          <cell r="IG196">
            <v>0</v>
          </cell>
          <cell r="IH196">
            <v>0</v>
          </cell>
          <cell r="II196">
            <v>0</v>
          </cell>
          <cell r="IJ196">
            <v>0</v>
          </cell>
          <cell r="IK196">
            <v>12000</v>
          </cell>
          <cell r="IL196">
            <v>0</v>
          </cell>
          <cell r="IM196">
            <v>0</v>
          </cell>
          <cell r="IN196">
            <v>2010750</v>
          </cell>
          <cell r="IO196">
            <v>153200</v>
          </cell>
          <cell r="IQ196">
            <v>278437.5</v>
          </cell>
          <cell r="IR196">
            <v>0</v>
          </cell>
          <cell r="IS196">
            <v>0</v>
          </cell>
          <cell r="IT196">
            <v>0</v>
          </cell>
          <cell r="IU196">
            <v>0</v>
          </cell>
          <cell r="IW196">
            <v>0</v>
          </cell>
          <cell r="IX196">
            <v>0</v>
          </cell>
          <cell r="IY196">
            <v>0</v>
          </cell>
          <cell r="IZ196">
            <v>14106.583072100313</v>
          </cell>
          <cell r="JB196">
            <v>2000000</v>
          </cell>
          <cell r="JF196">
            <v>1</v>
          </cell>
          <cell r="JG196">
            <v>10532500</v>
          </cell>
          <cell r="JH196">
            <v>31080000.000000004</v>
          </cell>
          <cell r="JI196">
            <v>33000</v>
          </cell>
          <cell r="JJ196">
            <v>0</v>
          </cell>
          <cell r="JK196">
            <v>0</v>
          </cell>
          <cell r="JL196">
            <v>0</v>
          </cell>
          <cell r="JM196">
            <v>0</v>
          </cell>
          <cell r="JN196">
            <v>0</v>
          </cell>
          <cell r="JO196">
            <v>0</v>
          </cell>
          <cell r="JP196">
            <v>12000</v>
          </cell>
          <cell r="JQ196">
            <v>960000</v>
          </cell>
          <cell r="JR196">
            <v>0</v>
          </cell>
          <cell r="JS196">
            <v>2010750</v>
          </cell>
          <cell r="JT196">
            <v>153200</v>
          </cell>
          <cell r="JV196">
            <v>278437.5</v>
          </cell>
          <cell r="JW196">
            <v>0</v>
          </cell>
          <cell r="JX196">
            <v>0</v>
          </cell>
          <cell r="JY196">
            <v>0</v>
          </cell>
          <cell r="JZ196">
            <v>0</v>
          </cell>
          <cell r="KB196">
            <v>0</v>
          </cell>
          <cell r="KC196">
            <v>0</v>
          </cell>
          <cell r="KD196">
            <v>0</v>
          </cell>
          <cell r="KE196">
            <v>13975.155279503106</v>
          </cell>
          <cell r="KG196">
            <v>0</v>
          </cell>
          <cell r="KK196">
            <v>1</v>
          </cell>
          <cell r="KL196">
            <v>10532500</v>
          </cell>
          <cell r="KM196">
            <v>31080000.000000004</v>
          </cell>
          <cell r="KN196">
            <v>33000</v>
          </cell>
          <cell r="KO196">
            <v>0</v>
          </cell>
          <cell r="KP196">
            <v>0</v>
          </cell>
          <cell r="KQ196">
            <v>0</v>
          </cell>
          <cell r="KR196">
            <v>0</v>
          </cell>
          <cell r="KS196">
            <v>0</v>
          </cell>
          <cell r="KT196">
            <v>0</v>
          </cell>
          <cell r="KU196">
            <v>12000</v>
          </cell>
          <cell r="KV196">
            <v>0</v>
          </cell>
          <cell r="KW196">
            <v>0</v>
          </cell>
          <cell r="KX196">
            <v>2010750</v>
          </cell>
          <cell r="KY196">
            <v>153200</v>
          </cell>
          <cell r="LA196">
            <v>278437.5</v>
          </cell>
          <cell r="LB196">
            <v>0</v>
          </cell>
          <cell r="LC196">
            <v>0</v>
          </cell>
          <cell r="LD196">
            <v>0</v>
          </cell>
          <cell r="LE196">
            <v>0</v>
          </cell>
          <cell r="LG196">
            <v>0</v>
          </cell>
          <cell r="LH196">
            <v>0</v>
          </cell>
          <cell r="LI196">
            <v>0</v>
          </cell>
          <cell r="LJ196">
            <v>13931.888544891641</v>
          </cell>
          <cell r="LL196">
            <v>0</v>
          </cell>
          <cell r="LP196">
            <v>1</v>
          </cell>
          <cell r="LQ196">
            <v>10532500</v>
          </cell>
          <cell r="LR196">
            <v>31080000.000000004</v>
          </cell>
          <cell r="LS196">
            <v>33000</v>
          </cell>
          <cell r="LT196">
            <v>0</v>
          </cell>
          <cell r="LU196">
            <v>0</v>
          </cell>
          <cell r="LV196">
            <v>0</v>
          </cell>
          <cell r="LW196">
            <v>0</v>
          </cell>
          <cell r="LX196">
            <v>0</v>
          </cell>
          <cell r="LY196">
            <v>0</v>
          </cell>
          <cell r="LZ196">
            <v>12000</v>
          </cell>
          <cell r="MA196">
            <v>0</v>
          </cell>
          <cell r="MB196">
            <v>0</v>
          </cell>
          <cell r="MC196">
            <v>2010750</v>
          </cell>
          <cell r="MD196">
            <v>153200</v>
          </cell>
          <cell r="MF196">
            <v>278437.5</v>
          </cell>
          <cell r="MG196">
            <v>0</v>
          </cell>
          <cell r="MH196">
            <v>0</v>
          </cell>
          <cell r="MI196">
            <v>0</v>
          </cell>
          <cell r="MJ196">
            <v>0</v>
          </cell>
          <cell r="ML196">
            <v>0</v>
          </cell>
          <cell r="MM196">
            <v>0</v>
          </cell>
          <cell r="MN196">
            <v>0</v>
          </cell>
          <cell r="MO196">
            <v>13177.159590043924</v>
          </cell>
          <cell r="MQ196">
            <v>0</v>
          </cell>
          <cell r="MU196">
            <v>1</v>
          </cell>
          <cell r="MV196">
            <v>10532500</v>
          </cell>
          <cell r="MW196">
            <v>31080000.000000004</v>
          </cell>
          <cell r="MX196">
            <v>33000</v>
          </cell>
          <cell r="MY196">
            <v>0</v>
          </cell>
          <cell r="MZ196">
            <v>0</v>
          </cell>
          <cell r="NA196">
            <v>0</v>
          </cell>
          <cell r="NB196">
            <v>0</v>
          </cell>
          <cell r="NC196">
            <v>0</v>
          </cell>
          <cell r="ND196">
            <v>0</v>
          </cell>
          <cell r="NE196">
            <v>12000</v>
          </cell>
          <cell r="NF196">
            <v>0</v>
          </cell>
          <cell r="NG196">
            <v>0</v>
          </cell>
          <cell r="NH196">
            <v>2010750</v>
          </cell>
          <cell r="NI196">
            <v>153200</v>
          </cell>
          <cell r="NK196">
            <v>278437.5</v>
          </cell>
          <cell r="NL196">
            <v>0</v>
          </cell>
          <cell r="NM196">
            <v>0</v>
          </cell>
          <cell r="NN196">
            <v>0</v>
          </cell>
          <cell r="NO196">
            <v>0</v>
          </cell>
          <cell r="NQ196">
            <v>0</v>
          </cell>
          <cell r="NS196">
            <v>0</v>
          </cell>
          <cell r="NT196">
            <v>13043.478260869566</v>
          </cell>
          <cell r="NV196">
            <v>0</v>
          </cell>
          <cell r="NZ196">
            <v>1</v>
          </cell>
          <cell r="OA196">
            <v>10532500</v>
          </cell>
          <cell r="OB196">
            <v>31080000.000000004</v>
          </cell>
          <cell r="OC196">
            <v>33000</v>
          </cell>
          <cell r="OD196">
            <v>0</v>
          </cell>
          <cell r="OE196">
            <v>0</v>
          </cell>
          <cell r="OF196">
            <v>0</v>
          </cell>
          <cell r="OG196">
            <v>0</v>
          </cell>
          <cell r="OH196">
            <v>0</v>
          </cell>
          <cell r="OI196">
            <v>0</v>
          </cell>
          <cell r="OJ196">
            <v>12000</v>
          </cell>
          <cell r="OK196">
            <v>800000</v>
          </cell>
          <cell r="OL196">
            <v>0</v>
          </cell>
          <cell r="OM196">
            <v>2010750</v>
          </cell>
          <cell r="ON196">
            <v>153200</v>
          </cell>
          <cell r="OP196">
            <v>278437.5</v>
          </cell>
          <cell r="OQ196">
            <v>0</v>
          </cell>
          <cell r="OR196">
            <v>0</v>
          </cell>
          <cell r="OS196">
            <v>0</v>
          </cell>
          <cell r="OT196">
            <v>0</v>
          </cell>
          <cell r="OV196">
            <v>0</v>
          </cell>
          <cell r="OW196">
            <v>0</v>
          </cell>
          <cell r="OX196">
            <v>0</v>
          </cell>
          <cell r="OY196">
            <v>12649.332396345748</v>
          </cell>
          <cell r="OZ196">
            <v>170765.98735066759</v>
          </cell>
          <cell r="PA196">
            <v>0</v>
          </cell>
        </row>
        <row r="197">
          <cell r="AW197">
            <v>1</v>
          </cell>
          <cell r="AX197">
            <v>7660000</v>
          </cell>
          <cell r="AY197">
            <v>21202400</v>
          </cell>
          <cell r="AZ197">
            <v>30000</v>
          </cell>
          <cell r="BA197">
            <v>0</v>
          </cell>
          <cell r="BB197">
            <v>1250000</v>
          </cell>
          <cell r="BC197">
            <v>0</v>
          </cell>
          <cell r="BD197">
            <v>0</v>
          </cell>
          <cell r="BE197">
            <v>0</v>
          </cell>
          <cell r="BF197">
            <v>0</v>
          </cell>
          <cell r="BG197">
            <v>12000</v>
          </cell>
          <cell r="BH197">
            <v>400000</v>
          </cell>
          <cell r="BI197">
            <v>0</v>
          </cell>
          <cell r="BJ197">
            <v>1608600</v>
          </cell>
          <cell r="BK197">
            <v>153200</v>
          </cell>
          <cell r="BM197">
            <v>278437.5</v>
          </cell>
          <cell r="BN197">
            <v>0</v>
          </cell>
          <cell r="BO197">
            <v>0</v>
          </cell>
          <cell r="BP197">
            <v>0</v>
          </cell>
          <cell r="BQ197">
            <v>0</v>
          </cell>
          <cell r="BS197">
            <v>18827731.200000003</v>
          </cell>
          <cell r="BT197">
            <v>0</v>
          </cell>
          <cell r="BU197">
            <v>0</v>
          </cell>
          <cell r="BV197">
            <v>16028.495102404275</v>
          </cell>
          <cell r="BW197">
            <v>0</v>
          </cell>
          <cell r="BX197">
            <v>0</v>
          </cell>
          <cell r="CB197">
            <v>1</v>
          </cell>
          <cell r="CC197">
            <v>7660000</v>
          </cell>
          <cell r="CD197">
            <v>21202400</v>
          </cell>
          <cell r="CE197">
            <v>30000</v>
          </cell>
          <cell r="CF197">
            <v>0</v>
          </cell>
          <cell r="CG197">
            <v>1250000</v>
          </cell>
          <cell r="CH197">
            <v>0</v>
          </cell>
          <cell r="CI197">
            <v>0</v>
          </cell>
          <cell r="CJ197">
            <v>0</v>
          </cell>
          <cell r="CK197">
            <v>0</v>
          </cell>
          <cell r="CL197">
            <v>12000</v>
          </cell>
          <cell r="CM197">
            <v>100000</v>
          </cell>
          <cell r="CN197">
            <v>0</v>
          </cell>
          <cell r="CO197">
            <v>1608600</v>
          </cell>
          <cell r="CP197">
            <v>122560</v>
          </cell>
          <cell r="CR197">
            <v>278437.5</v>
          </cell>
          <cell r="CS197">
            <v>0</v>
          </cell>
          <cell r="CT197">
            <v>0</v>
          </cell>
          <cell r="CU197">
            <v>0</v>
          </cell>
          <cell r="CV197">
            <v>0</v>
          </cell>
          <cell r="CX197">
            <v>0</v>
          </cell>
          <cell r="CY197">
            <v>0</v>
          </cell>
          <cell r="CZ197">
            <v>0</v>
          </cell>
          <cell r="DA197">
            <v>15985.790408525754</v>
          </cell>
          <cell r="DB197">
            <v>0</v>
          </cell>
          <cell r="DC197">
            <v>0</v>
          </cell>
          <cell r="DG197">
            <v>1</v>
          </cell>
          <cell r="DH197">
            <v>7660000</v>
          </cell>
          <cell r="DI197">
            <v>23534664.000000004</v>
          </cell>
          <cell r="DJ197">
            <v>30000</v>
          </cell>
          <cell r="DK197">
            <v>0</v>
          </cell>
          <cell r="DL197">
            <v>1250000</v>
          </cell>
          <cell r="DM197">
            <v>0</v>
          </cell>
          <cell r="DN197">
            <v>0</v>
          </cell>
          <cell r="DO197">
            <v>0</v>
          </cell>
          <cell r="DP197">
            <v>0</v>
          </cell>
          <cell r="DQ197">
            <v>12000</v>
          </cell>
          <cell r="DR197">
            <v>400000</v>
          </cell>
          <cell r="DS197">
            <v>0</v>
          </cell>
          <cell r="DT197">
            <v>1608600</v>
          </cell>
          <cell r="DU197">
            <v>122560</v>
          </cell>
          <cell r="DW197">
            <v>278437.5</v>
          </cell>
          <cell r="DX197">
            <v>0</v>
          </cell>
          <cell r="DY197">
            <v>0</v>
          </cell>
          <cell r="DZ197">
            <v>0</v>
          </cell>
          <cell r="EA197">
            <v>0</v>
          </cell>
          <cell r="EC197">
            <v>0</v>
          </cell>
          <cell r="ED197">
            <v>37655462.400000006</v>
          </cell>
          <cell r="EE197">
            <v>0</v>
          </cell>
          <cell r="EF197">
            <v>15943.312666076174</v>
          </cell>
          <cell r="EG197">
            <v>0</v>
          </cell>
          <cell r="EH197">
            <v>0</v>
          </cell>
          <cell r="EL197">
            <v>1</v>
          </cell>
          <cell r="EM197">
            <v>8426000</v>
          </cell>
          <cell r="EN197">
            <v>23534664.000000004</v>
          </cell>
          <cell r="EO197">
            <v>33000</v>
          </cell>
          <cell r="EP197">
            <v>0</v>
          </cell>
          <cell r="EQ197">
            <v>1250000</v>
          </cell>
          <cell r="ER197">
            <v>0</v>
          </cell>
          <cell r="ES197">
            <v>0</v>
          </cell>
          <cell r="ET197">
            <v>0</v>
          </cell>
          <cell r="EU197">
            <v>0</v>
          </cell>
          <cell r="EV197">
            <v>12000</v>
          </cell>
          <cell r="EW197">
            <v>800000</v>
          </cell>
          <cell r="EX197">
            <v>0</v>
          </cell>
          <cell r="EY197">
            <v>1608600</v>
          </cell>
          <cell r="EZ197">
            <v>122560</v>
          </cell>
          <cell r="FB197">
            <v>278437.5</v>
          </cell>
          <cell r="FC197">
            <v>0</v>
          </cell>
          <cell r="FD197">
            <v>0</v>
          </cell>
          <cell r="FE197">
            <v>0</v>
          </cell>
          <cell r="FF197">
            <v>0</v>
          </cell>
          <cell r="FH197">
            <v>0</v>
          </cell>
          <cell r="FI197">
            <v>0</v>
          </cell>
          <cell r="FJ197">
            <v>0</v>
          </cell>
          <cell r="FK197">
            <v>14900.662251655629</v>
          </cell>
          <cell r="FM197">
            <v>0</v>
          </cell>
          <cell r="FQ197">
            <v>1</v>
          </cell>
          <cell r="FR197">
            <v>8426000</v>
          </cell>
          <cell r="FS197">
            <v>23534664.000000004</v>
          </cell>
          <cell r="FT197">
            <v>33000</v>
          </cell>
          <cell r="FU197">
            <v>0</v>
          </cell>
          <cell r="FV197">
            <v>1250000</v>
          </cell>
          <cell r="FW197">
            <v>0</v>
          </cell>
          <cell r="FX197">
            <v>0</v>
          </cell>
          <cell r="FY197">
            <v>0</v>
          </cell>
          <cell r="FZ197">
            <v>0</v>
          </cell>
          <cell r="GA197">
            <v>12000</v>
          </cell>
          <cell r="GB197">
            <v>560000</v>
          </cell>
          <cell r="GC197">
            <v>0</v>
          </cell>
          <cell r="GD197">
            <v>1608600</v>
          </cell>
          <cell r="GE197">
            <v>122560</v>
          </cell>
          <cell r="GG197">
            <v>278437.5</v>
          </cell>
          <cell r="GH197">
            <v>0</v>
          </cell>
          <cell r="GI197">
            <v>0</v>
          </cell>
          <cell r="GJ197">
            <v>0</v>
          </cell>
          <cell r="GK197">
            <v>0</v>
          </cell>
          <cell r="GM197">
            <v>0</v>
          </cell>
          <cell r="GN197">
            <v>0</v>
          </cell>
          <cell r="GO197">
            <v>0</v>
          </cell>
          <cell r="GP197">
            <v>14863.748967795211</v>
          </cell>
          <cell r="GR197">
            <v>0</v>
          </cell>
          <cell r="GV197">
            <v>1</v>
          </cell>
          <cell r="GW197">
            <v>8426000</v>
          </cell>
          <cell r="GX197">
            <v>23534664.000000004</v>
          </cell>
          <cell r="GY197">
            <v>33000</v>
          </cell>
          <cell r="GZ197">
            <v>0</v>
          </cell>
          <cell r="HA197">
            <v>1250000</v>
          </cell>
          <cell r="HB197">
            <v>0</v>
          </cell>
          <cell r="HC197">
            <v>0</v>
          </cell>
          <cell r="HD197">
            <v>0</v>
          </cell>
          <cell r="HE197">
            <v>0</v>
          </cell>
          <cell r="HF197">
            <v>12000</v>
          </cell>
          <cell r="HG197">
            <v>0</v>
          </cell>
          <cell r="HH197">
            <v>0</v>
          </cell>
          <cell r="HI197">
            <v>1608600</v>
          </cell>
          <cell r="HJ197">
            <v>122560</v>
          </cell>
          <cell r="HL197">
            <v>278437.5</v>
          </cell>
          <cell r="HM197">
            <v>0</v>
          </cell>
          <cell r="HN197">
            <v>0</v>
          </cell>
          <cell r="HO197">
            <v>0</v>
          </cell>
          <cell r="HP197">
            <v>0</v>
          </cell>
          <cell r="HR197">
            <v>0</v>
          </cell>
          <cell r="HS197">
            <v>0</v>
          </cell>
          <cell r="HT197">
            <v>0</v>
          </cell>
          <cell r="HU197">
            <v>14754.098360655738</v>
          </cell>
          <cell r="HW197">
            <v>0</v>
          </cell>
          <cell r="IA197">
            <v>1</v>
          </cell>
          <cell r="IB197">
            <v>8426000</v>
          </cell>
          <cell r="IC197">
            <v>23534664.000000004</v>
          </cell>
          <cell r="ID197">
            <v>33000</v>
          </cell>
          <cell r="IE197">
            <v>0</v>
          </cell>
          <cell r="IF197">
            <v>1250000</v>
          </cell>
          <cell r="IG197">
            <v>0</v>
          </cell>
          <cell r="IH197">
            <v>0</v>
          </cell>
          <cell r="II197">
            <v>0</v>
          </cell>
          <cell r="IJ197">
            <v>0</v>
          </cell>
          <cell r="IK197">
            <v>12000</v>
          </cell>
          <cell r="IL197">
            <v>0</v>
          </cell>
          <cell r="IM197">
            <v>0</v>
          </cell>
          <cell r="IN197">
            <v>1608600</v>
          </cell>
          <cell r="IO197">
            <v>122560</v>
          </cell>
          <cell r="IQ197">
            <v>278437.5</v>
          </cell>
          <cell r="IR197">
            <v>0</v>
          </cell>
          <cell r="IS197">
            <v>0</v>
          </cell>
          <cell r="IT197">
            <v>0</v>
          </cell>
          <cell r="IU197">
            <v>0</v>
          </cell>
          <cell r="IW197">
            <v>0</v>
          </cell>
          <cell r="IX197">
            <v>0</v>
          </cell>
          <cell r="IY197">
            <v>0</v>
          </cell>
          <cell r="IZ197">
            <v>14106.583072100313</v>
          </cell>
          <cell r="JB197">
            <v>2000000</v>
          </cell>
          <cell r="JF197">
            <v>1</v>
          </cell>
          <cell r="JG197">
            <v>8426000</v>
          </cell>
          <cell r="JH197">
            <v>23534664.000000004</v>
          </cell>
          <cell r="JI197">
            <v>33000</v>
          </cell>
          <cell r="JJ197">
            <v>0</v>
          </cell>
          <cell r="JK197">
            <v>1250000</v>
          </cell>
          <cell r="JL197">
            <v>0</v>
          </cell>
          <cell r="JM197">
            <v>0</v>
          </cell>
          <cell r="JN197">
            <v>0</v>
          </cell>
          <cell r="JO197">
            <v>0</v>
          </cell>
          <cell r="JP197">
            <v>12000</v>
          </cell>
          <cell r="JQ197">
            <v>960000</v>
          </cell>
          <cell r="JR197">
            <v>0</v>
          </cell>
          <cell r="JS197">
            <v>1608600</v>
          </cell>
          <cell r="JT197">
            <v>122560</v>
          </cell>
          <cell r="JV197">
            <v>278437.5</v>
          </cell>
          <cell r="JW197">
            <v>0</v>
          </cell>
          <cell r="JX197">
            <v>0</v>
          </cell>
          <cell r="JY197">
            <v>0</v>
          </cell>
          <cell r="JZ197">
            <v>0</v>
          </cell>
          <cell r="KB197">
            <v>0</v>
          </cell>
          <cell r="KC197">
            <v>0</v>
          </cell>
          <cell r="KD197">
            <v>0</v>
          </cell>
          <cell r="KE197">
            <v>13975.155279503106</v>
          </cell>
          <cell r="KG197">
            <v>0</v>
          </cell>
          <cell r="KK197">
            <v>1</v>
          </cell>
          <cell r="KL197">
            <v>8426000</v>
          </cell>
          <cell r="KM197">
            <v>23534664.000000004</v>
          </cell>
          <cell r="KN197">
            <v>33000</v>
          </cell>
          <cell r="KO197">
            <v>0</v>
          </cell>
          <cell r="KP197">
            <v>1250000</v>
          </cell>
          <cell r="KQ197">
            <v>0</v>
          </cell>
          <cell r="KR197">
            <v>0</v>
          </cell>
          <cell r="KS197">
            <v>0</v>
          </cell>
          <cell r="KT197">
            <v>0</v>
          </cell>
          <cell r="KU197">
            <v>12000</v>
          </cell>
          <cell r="KV197">
            <v>0</v>
          </cell>
          <cell r="KW197">
            <v>0</v>
          </cell>
          <cell r="KX197">
            <v>1608600</v>
          </cell>
          <cell r="KY197">
            <v>122560</v>
          </cell>
          <cell r="LA197">
            <v>278437.5</v>
          </cell>
          <cell r="LB197">
            <v>0</v>
          </cell>
          <cell r="LC197">
            <v>0</v>
          </cell>
          <cell r="LD197">
            <v>0</v>
          </cell>
          <cell r="LE197">
            <v>0</v>
          </cell>
          <cell r="LG197">
            <v>0</v>
          </cell>
          <cell r="LH197">
            <v>0</v>
          </cell>
          <cell r="LI197">
            <v>0</v>
          </cell>
          <cell r="LJ197">
            <v>13931.888544891641</v>
          </cell>
          <cell r="LL197">
            <v>0</v>
          </cell>
          <cell r="LP197">
            <v>1</v>
          </cell>
          <cell r="LQ197">
            <v>8426000</v>
          </cell>
          <cell r="LR197">
            <v>23534664.000000004</v>
          </cell>
          <cell r="LS197">
            <v>33000</v>
          </cell>
          <cell r="LT197">
            <v>0</v>
          </cell>
          <cell r="LU197">
            <v>1250000</v>
          </cell>
          <cell r="LV197">
            <v>0</v>
          </cell>
          <cell r="LW197">
            <v>0</v>
          </cell>
          <cell r="LX197">
            <v>0</v>
          </cell>
          <cell r="LY197">
            <v>0</v>
          </cell>
          <cell r="LZ197">
            <v>12000</v>
          </cell>
          <cell r="MA197">
            <v>0</v>
          </cell>
          <cell r="MB197">
            <v>0</v>
          </cell>
          <cell r="MC197">
            <v>1608600</v>
          </cell>
          <cell r="MD197">
            <v>122560</v>
          </cell>
          <cell r="MF197">
            <v>278437.5</v>
          </cell>
          <cell r="MG197">
            <v>0</v>
          </cell>
          <cell r="MH197">
            <v>0</v>
          </cell>
          <cell r="MI197">
            <v>0</v>
          </cell>
          <cell r="MJ197">
            <v>0</v>
          </cell>
          <cell r="ML197">
            <v>0</v>
          </cell>
          <cell r="MM197">
            <v>0</v>
          </cell>
          <cell r="MN197">
            <v>0</v>
          </cell>
          <cell r="MO197">
            <v>13177.159590043924</v>
          </cell>
          <cell r="MQ197">
            <v>0</v>
          </cell>
          <cell r="MU197">
            <v>1</v>
          </cell>
          <cell r="MV197">
            <v>8426000</v>
          </cell>
          <cell r="MW197">
            <v>23534664.000000004</v>
          </cell>
          <cell r="MX197">
            <v>33000</v>
          </cell>
          <cell r="MY197">
            <v>0</v>
          </cell>
          <cell r="MZ197">
            <v>1250000</v>
          </cell>
          <cell r="NA197">
            <v>0</v>
          </cell>
          <cell r="NB197">
            <v>0</v>
          </cell>
          <cell r="NC197">
            <v>0</v>
          </cell>
          <cell r="ND197">
            <v>0</v>
          </cell>
          <cell r="NE197">
            <v>12000</v>
          </cell>
          <cell r="NF197">
            <v>0</v>
          </cell>
          <cell r="NG197">
            <v>0</v>
          </cell>
          <cell r="NH197">
            <v>1608600</v>
          </cell>
          <cell r="NI197">
            <v>122560</v>
          </cell>
          <cell r="NK197">
            <v>278437.5</v>
          </cell>
          <cell r="NL197">
            <v>0</v>
          </cell>
          <cell r="NM197">
            <v>0</v>
          </cell>
          <cell r="NN197">
            <v>0</v>
          </cell>
          <cell r="NO197">
            <v>0</v>
          </cell>
          <cell r="NQ197">
            <v>0</v>
          </cell>
          <cell r="NS197">
            <v>0</v>
          </cell>
          <cell r="NT197">
            <v>13043.478260869566</v>
          </cell>
          <cell r="NV197">
            <v>0</v>
          </cell>
          <cell r="NZ197">
            <v>1</v>
          </cell>
          <cell r="OA197">
            <v>8426000</v>
          </cell>
          <cell r="OB197">
            <v>23534664.000000004</v>
          </cell>
          <cell r="OC197">
            <v>33000</v>
          </cell>
          <cell r="OD197">
            <v>0</v>
          </cell>
          <cell r="OE197">
            <v>1250000</v>
          </cell>
          <cell r="OF197">
            <v>0</v>
          </cell>
          <cell r="OG197">
            <v>0</v>
          </cell>
          <cell r="OH197">
            <v>0</v>
          </cell>
          <cell r="OI197">
            <v>0</v>
          </cell>
          <cell r="OJ197">
            <v>12000</v>
          </cell>
          <cell r="OK197">
            <v>800000</v>
          </cell>
          <cell r="OL197">
            <v>0</v>
          </cell>
          <cell r="OM197">
            <v>1608600</v>
          </cell>
          <cell r="ON197">
            <v>122560</v>
          </cell>
          <cell r="OP197">
            <v>278437.5</v>
          </cell>
          <cell r="OQ197">
            <v>0</v>
          </cell>
          <cell r="OR197">
            <v>0</v>
          </cell>
          <cell r="OS197">
            <v>0</v>
          </cell>
          <cell r="OT197">
            <v>0</v>
          </cell>
          <cell r="OV197">
            <v>0</v>
          </cell>
          <cell r="OW197">
            <v>0</v>
          </cell>
          <cell r="OX197">
            <v>0</v>
          </cell>
          <cell r="OY197">
            <v>12649.332396345748</v>
          </cell>
          <cell r="OZ197">
            <v>170765.98735066759</v>
          </cell>
          <cell r="PA197">
            <v>0</v>
          </cell>
        </row>
        <row r="198">
          <cell r="AW198">
            <v>1</v>
          </cell>
          <cell r="AX198">
            <v>7660000</v>
          </cell>
          <cell r="AY198">
            <v>21202400</v>
          </cell>
          <cell r="AZ198">
            <v>30000</v>
          </cell>
          <cell r="BA198">
            <v>0</v>
          </cell>
          <cell r="BB198">
            <v>1250000</v>
          </cell>
          <cell r="BC198">
            <v>0</v>
          </cell>
          <cell r="BD198">
            <v>0</v>
          </cell>
          <cell r="BE198">
            <v>0</v>
          </cell>
          <cell r="BF198">
            <v>0</v>
          </cell>
          <cell r="BG198">
            <v>12000</v>
          </cell>
          <cell r="BH198">
            <v>400000</v>
          </cell>
          <cell r="BI198">
            <v>0</v>
          </cell>
          <cell r="BJ198">
            <v>1608600</v>
          </cell>
          <cell r="BK198">
            <v>153200</v>
          </cell>
          <cell r="BM198">
            <v>278437.5</v>
          </cell>
          <cell r="BN198">
            <v>0</v>
          </cell>
          <cell r="BO198">
            <v>0</v>
          </cell>
          <cell r="BP198">
            <v>0</v>
          </cell>
          <cell r="BQ198">
            <v>0</v>
          </cell>
          <cell r="BS198">
            <v>18827731.200000003</v>
          </cell>
          <cell r="BT198">
            <v>0</v>
          </cell>
          <cell r="BU198">
            <v>0</v>
          </cell>
          <cell r="BV198">
            <v>16028.495102404275</v>
          </cell>
          <cell r="BW198">
            <v>0</v>
          </cell>
          <cell r="BX198">
            <v>0</v>
          </cell>
          <cell r="CB198">
            <v>1</v>
          </cell>
          <cell r="CC198">
            <v>7660000</v>
          </cell>
          <cell r="CD198">
            <v>21202400</v>
          </cell>
          <cell r="CE198">
            <v>30000</v>
          </cell>
          <cell r="CF198">
            <v>0</v>
          </cell>
          <cell r="CG198">
            <v>1250000</v>
          </cell>
          <cell r="CH198">
            <v>0</v>
          </cell>
          <cell r="CI198">
            <v>0</v>
          </cell>
          <cell r="CJ198">
            <v>0</v>
          </cell>
          <cell r="CK198">
            <v>0</v>
          </cell>
          <cell r="CL198">
            <v>12000</v>
          </cell>
          <cell r="CM198">
            <v>100000</v>
          </cell>
          <cell r="CN198">
            <v>0</v>
          </cell>
          <cell r="CO198">
            <v>1608600</v>
          </cell>
          <cell r="CP198">
            <v>122560</v>
          </cell>
          <cell r="CR198">
            <v>278437.5</v>
          </cell>
          <cell r="CS198">
            <v>0</v>
          </cell>
          <cell r="CT198">
            <v>0</v>
          </cell>
          <cell r="CU198">
            <v>0</v>
          </cell>
          <cell r="CV198">
            <v>0</v>
          </cell>
          <cell r="CX198">
            <v>0</v>
          </cell>
          <cell r="CY198">
            <v>0</v>
          </cell>
          <cell r="CZ198">
            <v>0</v>
          </cell>
          <cell r="DA198">
            <v>15985.790408525754</v>
          </cell>
          <cell r="DB198">
            <v>0</v>
          </cell>
          <cell r="DC198">
            <v>0</v>
          </cell>
          <cell r="DG198">
            <v>1</v>
          </cell>
          <cell r="DH198">
            <v>7660000</v>
          </cell>
          <cell r="DI198">
            <v>23534664.000000004</v>
          </cell>
          <cell r="DJ198">
            <v>30000</v>
          </cell>
          <cell r="DK198">
            <v>0</v>
          </cell>
          <cell r="DL198">
            <v>1250000</v>
          </cell>
          <cell r="DM198">
            <v>0</v>
          </cell>
          <cell r="DN198">
            <v>0</v>
          </cell>
          <cell r="DO198">
            <v>0</v>
          </cell>
          <cell r="DP198">
            <v>0</v>
          </cell>
          <cell r="DQ198">
            <v>12000</v>
          </cell>
          <cell r="DR198">
            <v>400000</v>
          </cell>
          <cell r="DS198">
            <v>0</v>
          </cell>
          <cell r="DT198">
            <v>1608600</v>
          </cell>
          <cell r="DU198">
            <v>122560</v>
          </cell>
          <cell r="DW198">
            <v>278437.5</v>
          </cell>
          <cell r="DX198">
            <v>0</v>
          </cell>
          <cell r="DY198">
            <v>0</v>
          </cell>
          <cell r="DZ198">
            <v>0</v>
          </cell>
          <cell r="EA198">
            <v>0</v>
          </cell>
          <cell r="EC198">
            <v>0</v>
          </cell>
          <cell r="ED198">
            <v>37655462.400000006</v>
          </cell>
          <cell r="EE198">
            <v>0</v>
          </cell>
          <cell r="EF198">
            <v>15943.312666076174</v>
          </cell>
          <cell r="EG198">
            <v>0</v>
          </cell>
          <cell r="EH198">
            <v>0</v>
          </cell>
          <cell r="EL198">
            <v>1</v>
          </cell>
          <cell r="EM198">
            <v>8426000</v>
          </cell>
          <cell r="EN198">
            <v>23534664.000000004</v>
          </cell>
          <cell r="EO198">
            <v>33000</v>
          </cell>
          <cell r="EP198">
            <v>0</v>
          </cell>
          <cell r="EQ198">
            <v>1250000</v>
          </cell>
          <cell r="ER198">
            <v>0</v>
          </cell>
          <cell r="ES198">
            <v>0</v>
          </cell>
          <cell r="ET198">
            <v>0</v>
          </cell>
          <cell r="EU198">
            <v>0</v>
          </cell>
          <cell r="EV198">
            <v>12000</v>
          </cell>
          <cell r="EW198">
            <v>800000</v>
          </cell>
          <cell r="EX198">
            <v>0</v>
          </cell>
          <cell r="EY198">
            <v>1608600</v>
          </cell>
          <cell r="EZ198">
            <v>122560</v>
          </cell>
          <cell r="FB198">
            <v>278437.5</v>
          </cell>
          <cell r="FC198">
            <v>0</v>
          </cell>
          <cell r="FD198">
            <v>0</v>
          </cell>
          <cell r="FE198">
            <v>0</v>
          </cell>
          <cell r="FF198">
            <v>0</v>
          </cell>
          <cell r="FH198">
            <v>0</v>
          </cell>
          <cell r="FI198">
            <v>0</v>
          </cell>
          <cell r="FJ198">
            <v>0</v>
          </cell>
          <cell r="FK198">
            <v>14900.662251655629</v>
          </cell>
          <cell r="FM198">
            <v>0</v>
          </cell>
          <cell r="FQ198">
            <v>1</v>
          </cell>
          <cell r="FR198">
            <v>8426000</v>
          </cell>
          <cell r="FS198">
            <v>23534664.000000004</v>
          </cell>
          <cell r="FT198">
            <v>33000</v>
          </cell>
          <cell r="FU198">
            <v>0</v>
          </cell>
          <cell r="FV198">
            <v>1250000</v>
          </cell>
          <cell r="FW198">
            <v>0</v>
          </cell>
          <cell r="FX198">
            <v>0</v>
          </cell>
          <cell r="FY198">
            <v>0</v>
          </cell>
          <cell r="FZ198">
            <v>0</v>
          </cell>
          <cell r="GA198">
            <v>12000</v>
          </cell>
          <cell r="GB198">
            <v>560000</v>
          </cell>
          <cell r="GC198">
            <v>0</v>
          </cell>
          <cell r="GD198">
            <v>1608600</v>
          </cell>
          <cell r="GE198">
            <v>122560</v>
          </cell>
          <cell r="GG198">
            <v>278437.5</v>
          </cell>
          <cell r="GH198">
            <v>0</v>
          </cell>
          <cell r="GI198">
            <v>0</v>
          </cell>
          <cell r="GJ198">
            <v>0</v>
          </cell>
          <cell r="GK198">
            <v>0</v>
          </cell>
          <cell r="GM198">
            <v>0</v>
          </cell>
          <cell r="GN198">
            <v>0</v>
          </cell>
          <cell r="GO198">
            <v>0</v>
          </cell>
          <cell r="GP198">
            <v>14863.748967795211</v>
          </cell>
          <cell r="GR198">
            <v>0</v>
          </cell>
          <cell r="GV198">
            <v>1</v>
          </cell>
          <cell r="GW198">
            <v>8426000</v>
          </cell>
          <cell r="GX198">
            <v>23534664.000000004</v>
          </cell>
          <cell r="GY198">
            <v>33000</v>
          </cell>
          <cell r="GZ198">
            <v>0</v>
          </cell>
          <cell r="HA198">
            <v>1250000</v>
          </cell>
          <cell r="HB198">
            <v>0</v>
          </cell>
          <cell r="HC198">
            <v>0</v>
          </cell>
          <cell r="HD198">
            <v>0</v>
          </cell>
          <cell r="HE198">
            <v>0</v>
          </cell>
          <cell r="HF198">
            <v>12000</v>
          </cell>
          <cell r="HG198">
            <v>0</v>
          </cell>
          <cell r="HH198">
            <v>0</v>
          </cell>
          <cell r="HI198">
            <v>1608600</v>
          </cell>
          <cell r="HJ198">
            <v>122560</v>
          </cell>
          <cell r="HL198">
            <v>278437.5</v>
          </cell>
          <cell r="HM198">
            <v>0</v>
          </cell>
          <cell r="HN198">
            <v>0</v>
          </cell>
          <cell r="HO198">
            <v>0</v>
          </cell>
          <cell r="HP198">
            <v>0</v>
          </cell>
          <cell r="HR198">
            <v>0</v>
          </cell>
          <cell r="HS198">
            <v>0</v>
          </cell>
          <cell r="HT198">
            <v>0</v>
          </cell>
          <cell r="HU198">
            <v>14754.098360655738</v>
          </cell>
          <cell r="HW198">
            <v>0</v>
          </cell>
          <cell r="IA198">
            <v>1</v>
          </cell>
          <cell r="IB198">
            <v>8426000</v>
          </cell>
          <cell r="IC198">
            <v>23534664.000000004</v>
          </cell>
          <cell r="ID198">
            <v>33000</v>
          </cell>
          <cell r="IE198">
            <v>0</v>
          </cell>
          <cell r="IF198">
            <v>1250000</v>
          </cell>
          <cell r="IG198">
            <v>0</v>
          </cell>
          <cell r="IH198">
            <v>0</v>
          </cell>
          <cell r="II198">
            <v>0</v>
          </cell>
          <cell r="IJ198">
            <v>0</v>
          </cell>
          <cell r="IK198">
            <v>12000</v>
          </cell>
          <cell r="IL198">
            <v>0</v>
          </cell>
          <cell r="IM198">
            <v>0</v>
          </cell>
          <cell r="IN198">
            <v>1608600</v>
          </cell>
          <cell r="IO198">
            <v>122560</v>
          </cell>
          <cell r="IQ198">
            <v>278437.5</v>
          </cell>
          <cell r="IR198">
            <v>0</v>
          </cell>
          <cell r="IS198">
            <v>0</v>
          </cell>
          <cell r="IT198">
            <v>0</v>
          </cell>
          <cell r="IU198">
            <v>0</v>
          </cell>
          <cell r="IW198">
            <v>0</v>
          </cell>
          <cell r="IX198">
            <v>0</v>
          </cell>
          <cell r="IY198">
            <v>0</v>
          </cell>
          <cell r="IZ198">
            <v>14106.583072100313</v>
          </cell>
          <cell r="JB198">
            <v>2000000</v>
          </cell>
          <cell r="JF198">
            <v>1</v>
          </cell>
          <cell r="JG198">
            <v>8426000</v>
          </cell>
          <cell r="JH198">
            <v>23534664.000000004</v>
          </cell>
          <cell r="JI198">
            <v>33000</v>
          </cell>
          <cell r="JJ198">
            <v>0</v>
          </cell>
          <cell r="JK198">
            <v>1250000</v>
          </cell>
          <cell r="JL198">
            <v>0</v>
          </cell>
          <cell r="JM198">
            <v>0</v>
          </cell>
          <cell r="JN198">
            <v>0</v>
          </cell>
          <cell r="JO198">
            <v>0</v>
          </cell>
          <cell r="JP198">
            <v>12000</v>
          </cell>
          <cell r="JQ198">
            <v>960000</v>
          </cell>
          <cell r="JR198">
            <v>0</v>
          </cell>
          <cell r="JS198">
            <v>1608600</v>
          </cell>
          <cell r="JT198">
            <v>122560</v>
          </cell>
          <cell r="JV198">
            <v>278437.5</v>
          </cell>
          <cell r="JW198">
            <v>0</v>
          </cell>
          <cell r="JX198">
            <v>0</v>
          </cell>
          <cell r="JY198">
            <v>0</v>
          </cell>
          <cell r="JZ198">
            <v>0</v>
          </cell>
          <cell r="KB198">
            <v>0</v>
          </cell>
          <cell r="KC198">
            <v>0</v>
          </cell>
          <cell r="KD198">
            <v>0</v>
          </cell>
          <cell r="KE198">
            <v>13975.155279503106</v>
          </cell>
          <cell r="KG198">
            <v>0</v>
          </cell>
          <cell r="KK198">
            <v>1</v>
          </cell>
          <cell r="KL198">
            <v>8426000</v>
          </cell>
          <cell r="KM198">
            <v>23534664.000000004</v>
          </cell>
          <cell r="KN198">
            <v>33000</v>
          </cell>
          <cell r="KO198">
            <v>0</v>
          </cell>
          <cell r="KP198">
            <v>1250000</v>
          </cell>
          <cell r="KQ198">
            <v>0</v>
          </cell>
          <cell r="KR198">
            <v>0</v>
          </cell>
          <cell r="KS198">
            <v>0</v>
          </cell>
          <cell r="KT198">
            <v>0</v>
          </cell>
          <cell r="KU198">
            <v>12000</v>
          </cell>
          <cell r="KV198">
            <v>0</v>
          </cell>
          <cell r="KW198">
            <v>0</v>
          </cell>
          <cell r="KX198">
            <v>1608600</v>
          </cell>
          <cell r="KY198">
            <v>122560</v>
          </cell>
          <cell r="LA198">
            <v>278437.5</v>
          </cell>
          <cell r="LB198">
            <v>0</v>
          </cell>
          <cell r="LC198">
            <v>0</v>
          </cell>
          <cell r="LD198">
            <v>0</v>
          </cell>
          <cell r="LE198">
            <v>0</v>
          </cell>
          <cell r="LG198">
            <v>0</v>
          </cell>
          <cell r="LH198">
            <v>0</v>
          </cell>
          <cell r="LI198">
            <v>0</v>
          </cell>
          <cell r="LJ198">
            <v>13931.888544891641</v>
          </cell>
          <cell r="LL198">
            <v>0</v>
          </cell>
          <cell r="LP198">
            <v>1</v>
          </cell>
          <cell r="LQ198">
            <v>8426000</v>
          </cell>
          <cell r="LR198">
            <v>23534664.000000004</v>
          </cell>
          <cell r="LS198">
            <v>33000</v>
          </cell>
          <cell r="LT198">
            <v>0</v>
          </cell>
          <cell r="LU198">
            <v>1250000</v>
          </cell>
          <cell r="LV198">
            <v>0</v>
          </cell>
          <cell r="LW198">
            <v>0</v>
          </cell>
          <cell r="LX198">
            <v>0</v>
          </cell>
          <cell r="LY198">
            <v>0</v>
          </cell>
          <cell r="LZ198">
            <v>12000</v>
          </cell>
          <cell r="MA198">
            <v>0</v>
          </cell>
          <cell r="MB198">
            <v>0</v>
          </cell>
          <cell r="MC198">
            <v>1608600</v>
          </cell>
          <cell r="MD198">
            <v>122560</v>
          </cell>
          <cell r="MF198">
            <v>278437.5</v>
          </cell>
          <cell r="MG198">
            <v>0</v>
          </cell>
          <cell r="MH198">
            <v>0</v>
          </cell>
          <cell r="MI198">
            <v>0</v>
          </cell>
          <cell r="MJ198">
            <v>0</v>
          </cell>
          <cell r="ML198">
            <v>0</v>
          </cell>
          <cell r="MM198">
            <v>0</v>
          </cell>
          <cell r="MN198">
            <v>0</v>
          </cell>
          <cell r="MO198">
            <v>13177.159590043924</v>
          </cell>
          <cell r="MQ198">
            <v>0</v>
          </cell>
          <cell r="MU198">
            <v>1</v>
          </cell>
          <cell r="MV198">
            <v>8426000</v>
          </cell>
          <cell r="MW198">
            <v>23534664.000000004</v>
          </cell>
          <cell r="MX198">
            <v>33000</v>
          </cell>
          <cell r="MY198">
            <v>0</v>
          </cell>
          <cell r="MZ198">
            <v>1250000</v>
          </cell>
          <cell r="NA198">
            <v>0</v>
          </cell>
          <cell r="NB198">
            <v>0</v>
          </cell>
          <cell r="NC198">
            <v>0</v>
          </cell>
          <cell r="ND198">
            <v>0</v>
          </cell>
          <cell r="NE198">
            <v>12000</v>
          </cell>
          <cell r="NF198">
            <v>0</v>
          </cell>
          <cell r="NG198">
            <v>0</v>
          </cell>
          <cell r="NH198">
            <v>1608600</v>
          </cell>
          <cell r="NI198">
            <v>122560</v>
          </cell>
          <cell r="NK198">
            <v>278437.5</v>
          </cell>
          <cell r="NL198">
            <v>0</v>
          </cell>
          <cell r="NM198">
            <v>0</v>
          </cell>
          <cell r="NN198">
            <v>0</v>
          </cell>
          <cell r="NO198">
            <v>0</v>
          </cell>
          <cell r="NQ198">
            <v>0</v>
          </cell>
          <cell r="NS198">
            <v>0</v>
          </cell>
          <cell r="NT198">
            <v>13043.478260869566</v>
          </cell>
          <cell r="NV198">
            <v>0</v>
          </cell>
          <cell r="NZ198">
            <v>1</v>
          </cell>
          <cell r="OA198">
            <v>8426000</v>
          </cell>
          <cell r="OB198">
            <v>23534664.000000004</v>
          </cell>
          <cell r="OC198">
            <v>33000</v>
          </cell>
          <cell r="OD198">
            <v>0</v>
          </cell>
          <cell r="OE198">
            <v>1250000</v>
          </cell>
          <cell r="OF198">
            <v>0</v>
          </cell>
          <cell r="OG198">
            <v>0</v>
          </cell>
          <cell r="OH198">
            <v>0</v>
          </cell>
          <cell r="OI198">
            <v>0</v>
          </cell>
          <cell r="OJ198">
            <v>12000</v>
          </cell>
          <cell r="OK198">
            <v>800000</v>
          </cell>
          <cell r="OL198">
            <v>0</v>
          </cell>
          <cell r="OM198">
            <v>1608600</v>
          </cell>
          <cell r="ON198">
            <v>122560</v>
          </cell>
          <cell r="OP198">
            <v>278437.5</v>
          </cell>
          <cell r="OQ198">
            <v>0</v>
          </cell>
          <cell r="OR198">
            <v>0</v>
          </cell>
          <cell r="OS198">
            <v>0</v>
          </cell>
          <cell r="OT198">
            <v>0</v>
          </cell>
          <cell r="OV198">
            <v>0</v>
          </cell>
          <cell r="OW198">
            <v>0</v>
          </cell>
          <cell r="OX198">
            <v>0</v>
          </cell>
          <cell r="OY198">
            <v>12649.332396345748</v>
          </cell>
          <cell r="OZ198">
            <v>170765.98735066759</v>
          </cell>
          <cell r="PA198">
            <v>0</v>
          </cell>
        </row>
        <row r="199">
          <cell r="AW199">
            <v>4</v>
          </cell>
          <cell r="AX199">
            <v>18912000</v>
          </cell>
          <cell r="AY199">
            <v>30372096</v>
          </cell>
          <cell r="AZ199">
            <v>120000</v>
          </cell>
          <cell r="BA199">
            <v>1200000</v>
          </cell>
          <cell r="BB199">
            <v>1200000</v>
          </cell>
          <cell r="BC199">
            <v>0</v>
          </cell>
          <cell r="BD199">
            <v>0</v>
          </cell>
          <cell r="BE199">
            <v>12800000</v>
          </cell>
          <cell r="BF199">
            <v>0</v>
          </cell>
          <cell r="BG199">
            <v>48000</v>
          </cell>
          <cell r="BH199">
            <v>1600000</v>
          </cell>
          <cell r="BI199">
            <v>0</v>
          </cell>
          <cell r="BJ199">
            <v>3971520</v>
          </cell>
          <cell r="BK199">
            <v>378240.00000000006</v>
          </cell>
          <cell r="BM199">
            <v>69755.244755244756</v>
          </cell>
          <cell r="BN199">
            <v>0</v>
          </cell>
          <cell r="BO199">
            <v>0</v>
          </cell>
          <cell r="BP199">
            <v>0</v>
          </cell>
          <cell r="BQ199">
            <v>0</v>
          </cell>
          <cell r="BS199">
            <v>26970421.248000003</v>
          </cell>
          <cell r="BT199">
            <v>0</v>
          </cell>
          <cell r="BU199">
            <v>0</v>
          </cell>
          <cell r="BV199">
            <v>64113.980409617099</v>
          </cell>
          <cell r="BW199">
            <v>0</v>
          </cell>
          <cell r="BX199">
            <v>0</v>
          </cell>
          <cell r="CB199">
            <v>4</v>
          </cell>
          <cell r="CC199">
            <v>18912000</v>
          </cell>
          <cell r="CD199">
            <v>30372096</v>
          </cell>
          <cell r="CE199">
            <v>120000</v>
          </cell>
          <cell r="CF199">
            <v>1200000</v>
          </cell>
          <cell r="CG199">
            <v>1200000</v>
          </cell>
          <cell r="CH199">
            <v>0</v>
          </cell>
          <cell r="CI199">
            <v>0</v>
          </cell>
          <cell r="CJ199">
            <v>12800000</v>
          </cell>
          <cell r="CK199">
            <v>0</v>
          </cell>
          <cell r="CL199">
            <v>48000</v>
          </cell>
          <cell r="CM199">
            <v>400000</v>
          </cell>
          <cell r="CN199">
            <v>0</v>
          </cell>
          <cell r="CO199">
            <v>3971520</v>
          </cell>
          <cell r="CP199">
            <v>302592.00000000006</v>
          </cell>
          <cell r="CR199">
            <v>69755.244755244756</v>
          </cell>
          <cell r="CS199">
            <v>0</v>
          </cell>
          <cell r="CT199">
            <v>0</v>
          </cell>
          <cell r="CU199">
            <v>0</v>
          </cell>
          <cell r="CV199">
            <v>0</v>
          </cell>
          <cell r="CX199">
            <v>0</v>
          </cell>
          <cell r="CY199">
            <v>0</v>
          </cell>
          <cell r="CZ199">
            <v>0</v>
          </cell>
          <cell r="DA199">
            <v>63943.161634103017</v>
          </cell>
          <cell r="DB199">
            <v>0</v>
          </cell>
          <cell r="DC199">
            <v>0</v>
          </cell>
          <cell r="DG199">
            <v>4</v>
          </cell>
          <cell r="DH199">
            <v>18912000</v>
          </cell>
          <cell r="DI199">
            <v>33713026.560000002</v>
          </cell>
          <cell r="DJ199">
            <v>120000</v>
          </cell>
          <cell r="DK199">
            <v>1200000</v>
          </cell>
          <cell r="DL199">
            <v>1200000</v>
          </cell>
          <cell r="DM199">
            <v>0</v>
          </cell>
          <cell r="DN199">
            <v>0</v>
          </cell>
          <cell r="DO199">
            <v>14720000</v>
          </cell>
          <cell r="DP199">
            <v>0</v>
          </cell>
          <cell r="DQ199">
            <v>48000</v>
          </cell>
          <cell r="DR199">
            <v>1600000</v>
          </cell>
          <cell r="DS199">
            <v>0</v>
          </cell>
          <cell r="DT199">
            <v>3971520</v>
          </cell>
          <cell r="DU199">
            <v>302592.00000000006</v>
          </cell>
          <cell r="DW199">
            <v>69755.244755244756</v>
          </cell>
          <cell r="DX199">
            <v>0</v>
          </cell>
          <cell r="DY199">
            <v>0</v>
          </cell>
          <cell r="DZ199">
            <v>0</v>
          </cell>
          <cell r="EA199">
            <v>0</v>
          </cell>
          <cell r="EC199">
            <v>0</v>
          </cell>
          <cell r="ED199">
            <v>53940842.496000007</v>
          </cell>
          <cell r="EE199">
            <v>0</v>
          </cell>
          <cell r="EF199">
            <v>63773.250664304695</v>
          </cell>
          <cell r="EG199">
            <v>0</v>
          </cell>
          <cell r="EH199">
            <v>0</v>
          </cell>
          <cell r="EL199">
            <v>4</v>
          </cell>
          <cell r="EM199">
            <v>20803200</v>
          </cell>
          <cell r="EN199">
            <v>33713026.560000002</v>
          </cell>
          <cell r="EO199">
            <v>132000</v>
          </cell>
          <cell r="EP199">
            <v>1200000</v>
          </cell>
          <cell r="EQ199">
            <v>1200000</v>
          </cell>
          <cell r="ER199">
            <v>0</v>
          </cell>
          <cell r="ES199">
            <v>0</v>
          </cell>
          <cell r="ET199">
            <v>14720000</v>
          </cell>
          <cell r="EU199">
            <v>12000000</v>
          </cell>
          <cell r="EV199">
            <v>48000</v>
          </cell>
          <cell r="EW199">
            <v>3200000</v>
          </cell>
          <cell r="EX199">
            <v>0</v>
          </cell>
          <cell r="EY199">
            <v>3971520</v>
          </cell>
          <cell r="EZ199">
            <v>302592.00000000006</v>
          </cell>
          <cell r="FB199">
            <v>69755.244755244756</v>
          </cell>
          <cell r="FC199">
            <v>0</v>
          </cell>
          <cell r="FD199">
            <v>0</v>
          </cell>
          <cell r="FE199">
            <v>0</v>
          </cell>
          <cell r="FF199">
            <v>0</v>
          </cell>
          <cell r="FH199">
            <v>0</v>
          </cell>
          <cell r="FI199">
            <v>0</v>
          </cell>
          <cell r="FJ199">
            <v>0</v>
          </cell>
          <cell r="FK199">
            <v>59602.649006622516</v>
          </cell>
          <cell r="FM199">
            <v>0</v>
          </cell>
          <cell r="FQ199">
            <v>4</v>
          </cell>
          <cell r="FR199">
            <v>20803200</v>
          </cell>
          <cell r="FS199">
            <v>33713026.560000002</v>
          </cell>
          <cell r="FT199">
            <v>132000</v>
          </cell>
          <cell r="FU199">
            <v>1200000</v>
          </cell>
          <cell r="FV199">
            <v>1200000</v>
          </cell>
          <cell r="FW199">
            <v>0</v>
          </cell>
          <cell r="FX199">
            <v>0</v>
          </cell>
          <cell r="FY199">
            <v>14720000</v>
          </cell>
          <cell r="FZ199">
            <v>0</v>
          </cell>
          <cell r="GA199">
            <v>48000</v>
          </cell>
          <cell r="GB199">
            <v>2240000</v>
          </cell>
          <cell r="GC199">
            <v>0</v>
          </cell>
          <cell r="GD199">
            <v>3971520</v>
          </cell>
          <cell r="GE199">
            <v>302592.00000000006</v>
          </cell>
          <cell r="GG199">
            <v>69755.244755244756</v>
          </cell>
          <cell r="GH199">
            <v>0</v>
          </cell>
          <cell r="GI199">
            <v>0</v>
          </cell>
          <cell r="GJ199">
            <v>0</v>
          </cell>
          <cell r="GK199">
            <v>0</v>
          </cell>
          <cell r="GM199">
            <v>0</v>
          </cell>
          <cell r="GN199">
            <v>0</v>
          </cell>
          <cell r="GO199">
            <v>0</v>
          </cell>
          <cell r="GP199">
            <v>59454.995871180843</v>
          </cell>
          <cell r="GR199">
            <v>0</v>
          </cell>
          <cell r="GV199">
            <v>4</v>
          </cell>
          <cell r="GW199">
            <v>20803200</v>
          </cell>
          <cell r="GX199">
            <v>33713026.560000002</v>
          </cell>
          <cell r="GY199">
            <v>132000</v>
          </cell>
          <cell r="GZ199">
            <v>1200000</v>
          </cell>
          <cell r="HA199">
            <v>1200000</v>
          </cell>
          <cell r="HB199">
            <v>0</v>
          </cell>
          <cell r="HC199">
            <v>0</v>
          </cell>
          <cell r="HD199">
            <v>14720000</v>
          </cell>
          <cell r="HE199">
            <v>0</v>
          </cell>
          <cell r="HF199">
            <v>48000</v>
          </cell>
          <cell r="HG199">
            <v>0</v>
          </cell>
          <cell r="HH199">
            <v>0</v>
          </cell>
          <cell r="HI199">
            <v>3971520</v>
          </cell>
          <cell r="HJ199">
            <v>302592.00000000006</v>
          </cell>
          <cell r="HL199">
            <v>69755.244755244756</v>
          </cell>
          <cell r="HM199">
            <v>0</v>
          </cell>
          <cell r="HN199">
            <v>0</v>
          </cell>
          <cell r="HO199">
            <v>0</v>
          </cell>
          <cell r="HP199">
            <v>0</v>
          </cell>
          <cell r="HR199">
            <v>0</v>
          </cell>
          <cell r="HS199">
            <v>0</v>
          </cell>
          <cell r="HT199">
            <v>0</v>
          </cell>
          <cell r="HU199">
            <v>59016.393442622953</v>
          </cell>
          <cell r="HW199">
            <v>0</v>
          </cell>
          <cell r="IA199">
            <v>4</v>
          </cell>
          <cell r="IB199">
            <v>20803200</v>
          </cell>
          <cell r="IC199">
            <v>33713026.560000002</v>
          </cell>
          <cell r="ID199">
            <v>132000</v>
          </cell>
          <cell r="IE199">
            <v>1200000</v>
          </cell>
          <cell r="IF199">
            <v>1200000</v>
          </cell>
          <cell r="IG199">
            <v>0</v>
          </cell>
          <cell r="IH199">
            <v>0</v>
          </cell>
          <cell r="II199">
            <v>14720000</v>
          </cell>
          <cell r="IJ199">
            <v>12000000</v>
          </cell>
          <cell r="IK199">
            <v>48000</v>
          </cell>
          <cell r="IL199">
            <v>0</v>
          </cell>
          <cell r="IM199">
            <v>0</v>
          </cell>
          <cell r="IN199">
            <v>3971520</v>
          </cell>
          <cell r="IO199">
            <v>302592.00000000006</v>
          </cell>
          <cell r="IQ199">
            <v>69755.244755244756</v>
          </cell>
          <cell r="IR199">
            <v>0</v>
          </cell>
          <cell r="IS199">
            <v>0</v>
          </cell>
          <cell r="IT199">
            <v>0</v>
          </cell>
          <cell r="IU199">
            <v>0</v>
          </cell>
          <cell r="IW199">
            <v>0</v>
          </cell>
          <cell r="IX199">
            <v>0</v>
          </cell>
          <cell r="IY199">
            <v>0</v>
          </cell>
          <cell r="IZ199">
            <v>56426.332288401252</v>
          </cell>
          <cell r="JB199">
            <v>8000000</v>
          </cell>
          <cell r="JF199">
            <v>4</v>
          </cell>
          <cell r="JG199">
            <v>20803200</v>
          </cell>
          <cell r="JH199">
            <v>33713026.560000002</v>
          </cell>
          <cell r="JI199">
            <v>132000</v>
          </cell>
          <cell r="JJ199">
            <v>1200000</v>
          </cell>
          <cell r="JK199">
            <v>1200000</v>
          </cell>
          <cell r="JL199">
            <v>0</v>
          </cell>
          <cell r="JM199">
            <v>0</v>
          </cell>
          <cell r="JN199">
            <v>14720000</v>
          </cell>
          <cell r="JO199">
            <v>0</v>
          </cell>
          <cell r="JP199">
            <v>48000</v>
          </cell>
          <cell r="JQ199">
            <v>3840000</v>
          </cell>
          <cell r="JR199">
            <v>0</v>
          </cell>
          <cell r="JS199">
            <v>3971520</v>
          </cell>
          <cell r="JT199">
            <v>302592.00000000006</v>
          </cell>
          <cell r="JV199">
            <v>69755.244755244756</v>
          </cell>
          <cell r="JW199">
            <v>0</v>
          </cell>
          <cell r="JX199">
            <v>0</v>
          </cell>
          <cell r="JY199">
            <v>0</v>
          </cell>
          <cell r="JZ199">
            <v>0</v>
          </cell>
          <cell r="KB199">
            <v>0</v>
          </cell>
          <cell r="KC199">
            <v>0</v>
          </cell>
          <cell r="KD199">
            <v>0</v>
          </cell>
          <cell r="KE199">
            <v>55900.621118012423</v>
          </cell>
          <cell r="KG199">
            <v>0</v>
          </cell>
          <cell r="KK199">
            <v>4</v>
          </cell>
          <cell r="KL199">
            <v>20803200</v>
          </cell>
          <cell r="KM199">
            <v>33713026.560000002</v>
          </cell>
          <cell r="KN199">
            <v>132000</v>
          </cell>
          <cell r="KO199">
            <v>1200000</v>
          </cell>
          <cell r="KP199">
            <v>1200000</v>
          </cell>
          <cell r="KQ199">
            <v>0</v>
          </cell>
          <cell r="KR199">
            <v>0</v>
          </cell>
          <cell r="KS199">
            <v>14720000</v>
          </cell>
          <cell r="KT199">
            <v>0</v>
          </cell>
          <cell r="KU199">
            <v>48000</v>
          </cell>
          <cell r="KV199">
            <v>0</v>
          </cell>
          <cell r="KW199">
            <v>0</v>
          </cell>
          <cell r="KX199">
            <v>3971520</v>
          </cell>
          <cell r="KY199">
            <v>302592.00000000006</v>
          </cell>
          <cell r="LA199">
            <v>69755.244755244756</v>
          </cell>
          <cell r="LB199">
            <v>0</v>
          </cell>
          <cell r="LC199">
            <v>0</v>
          </cell>
          <cell r="LD199">
            <v>0</v>
          </cell>
          <cell r="LE199">
            <v>0</v>
          </cell>
          <cell r="LG199">
            <v>0</v>
          </cell>
          <cell r="LH199">
            <v>0</v>
          </cell>
          <cell r="LI199">
            <v>0</v>
          </cell>
          <cell r="LJ199">
            <v>55727.554179566563</v>
          </cell>
          <cell r="LL199">
            <v>0</v>
          </cell>
          <cell r="LP199">
            <v>4</v>
          </cell>
          <cell r="LQ199">
            <v>20803200</v>
          </cell>
          <cell r="LR199">
            <v>33713026.560000002</v>
          </cell>
          <cell r="LS199">
            <v>132000</v>
          </cell>
          <cell r="LT199">
            <v>1200000</v>
          </cell>
          <cell r="LU199">
            <v>1200000</v>
          </cell>
          <cell r="LV199">
            <v>0</v>
          </cell>
          <cell r="LW199">
            <v>0</v>
          </cell>
          <cell r="LX199">
            <v>14720000</v>
          </cell>
          <cell r="LY199">
            <v>12000000</v>
          </cell>
          <cell r="LZ199">
            <v>48000</v>
          </cell>
          <cell r="MA199">
            <v>0</v>
          </cell>
          <cell r="MB199">
            <v>0</v>
          </cell>
          <cell r="MC199">
            <v>3971520</v>
          </cell>
          <cell r="MD199">
            <v>302592.00000000006</v>
          </cell>
          <cell r="MF199">
            <v>69755.244755244756</v>
          </cell>
          <cell r="MG199">
            <v>0</v>
          </cell>
          <cell r="MH199">
            <v>0</v>
          </cell>
          <cell r="MI199">
            <v>0</v>
          </cell>
          <cell r="MJ199">
            <v>0</v>
          </cell>
          <cell r="ML199">
            <v>0</v>
          </cell>
          <cell r="MM199">
            <v>0</v>
          </cell>
          <cell r="MN199">
            <v>0</v>
          </cell>
          <cell r="MO199">
            <v>52708.638360175697</v>
          </cell>
          <cell r="MQ199">
            <v>0</v>
          </cell>
          <cell r="MU199">
            <v>4</v>
          </cell>
          <cell r="MV199">
            <v>20803200</v>
          </cell>
          <cell r="MW199">
            <v>33713026.560000002</v>
          </cell>
          <cell r="MX199">
            <v>132000</v>
          </cell>
          <cell r="MY199">
            <v>1200000</v>
          </cell>
          <cell r="MZ199">
            <v>1200000</v>
          </cell>
          <cell r="NA199">
            <v>0</v>
          </cell>
          <cell r="NB199">
            <v>0</v>
          </cell>
          <cell r="NC199">
            <v>14720000</v>
          </cell>
          <cell r="ND199">
            <v>0</v>
          </cell>
          <cell r="NE199">
            <v>48000</v>
          </cell>
          <cell r="NF199">
            <v>0</v>
          </cell>
          <cell r="NG199">
            <v>0</v>
          </cell>
          <cell r="NH199">
            <v>3971520</v>
          </cell>
          <cell r="NI199">
            <v>302592.00000000006</v>
          </cell>
          <cell r="NK199">
            <v>69755.244755244756</v>
          </cell>
          <cell r="NL199">
            <v>0</v>
          </cell>
          <cell r="NM199">
            <v>0</v>
          </cell>
          <cell r="NN199">
            <v>0</v>
          </cell>
          <cell r="NO199">
            <v>0</v>
          </cell>
          <cell r="NQ199">
            <v>0</v>
          </cell>
          <cell r="NS199">
            <v>0</v>
          </cell>
          <cell r="NT199">
            <v>52173.913043478264</v>
          </cell>
          <cell r="NV199">
            <v>0</v>
          </cell>
          <cell r="NZ199">
            <v>4</v>
          </cell>
          <cell r="OA199">
            <v>20803200</v>
          </cell>
          <cell r="OB199">
            <v>33713026.560000002</v>
          </cell>
          <cell r="OC199">
            <v>132000</v>
          </cell>
          <cell r="OD199">
            <v>1200000</v>
          </cell>
          <cell r="OE199">
            <v>1200000</v>
          </cell>
          <cell r="OF199">
            <v>0</v>
          </cell>
          <cell r="OG199">
            <v>0</v>
          </cell>
          <cell r="OH199">
            <v>14720000</v>
          </cell>
          <cell r="OI199">
            <v>0</v>
          </cell>
          <cell r="OJ199">
            <v>48000</v>
          </cell>
          <cell r="OK199">
            <v>3200000</v>
          </cell>
          <cell r="OL199">
            <v>0</v>
          </cell>
          <cell r="OM199">
            <v>3971520</v>
          </cell>
          <cell r="ON199">
            <v>302592.00000000006</v>
          </cell>
          <cell r="OP199">
            <v>69755.244755244756</v>
          </cell>
          <cell r="OQ199">
            <v>0</v>
          </cell>
          <cell r="OR199">
            <v>0</v>
          </cell>
          <cell r="OS199">
            <v>0</v>
          </cell>
          <cell r="OT199">
            <v>0</v>
          </cell>
          <cell r="OV199">
            <v>0</v>
          </cell>
          <cell r="OW199">
            <v>0</v>
          </cell>
          <cell r="OX199">
            <v>0</v>
          </cell>
          <cell r="OY199">
            <v>50597.329585382991</v>
          </cell>
          <cell r="OZ199">
            <v>683063.94940267038</v>
          </cell>
          <cell r="PA199">
            <v>0</v>
          </cell>
        </row>
        <row r="200">
          <cell r="AW200">
            <v>1</v>
          </cell>
          <cell r="AX200">
            <v>4728000</v>
          </cell>
          <cell r="AY200">
            <v>7593024</v>
          </cell>
          <cell r="AZ200">
            <v>30000</v>
          </cell>
          <cell r="BA200">
            <v>300000</v>
          </cell>
          <cell r="BB200">
            <v>300000</v>
          </cell>
          <cell r="BC200">
            <v>0</v>
          </cell>
          <cell r="BD200">
            <v>0</v>
          </cell>
          <cell r="BE200">
            <v>3200000</v>
          </cell>
          <cell r="BF200">
            <v>0</v>
          </cell>
          <cell r="BG200">
            <v>12000</v>
          </cell>
          <cell r="BH200">
            <v>400000</v>
          </cell>
          <cell r="BI200">
            <v>0</v>
          </cell>
          <cell r="BJ200">
            <v>992880</v>
          </cell>
          <cell r="BK200">
            <v>94560.000000000015</v>
          </cell>
          <cell r="BM200">
            <v>17438.811188811189</v>
          </cell>
          <cell r="BN200">
            <v>0</v>
          </cell>
          <cell r="BO200">
            <v>0</v>
          </cell>
          <cell r="BP200">
            <v>0</v>
          </cell>
          <cell r="BQ200">
            <v>0</v>
          </cell>
          <cell r="BS200">
            <v>6742605.3120000008</v>
          </cell>
          <cell r="BT200">
            <v>0</v>
          </cell>
          <cell r="BU200">
            <v>0</v>
          </cell>
          <cell r="BV200">
            <v>16028.495102404275</v>
          </cell>
          <cell r="BW200">
            <v>0</v>
          </cell>
          <cell r="BX200">
            <v>0</v>
          </cell>
          <cell r="CB200">
            <v>1</v>
          </cell>
          <cell r="CC200">
            <v>4728000</v>
          </cell>
          <cell r="CD200">
            <v>7593024</v>
          </cell>
          <cell r="CE200">
            <v>30000</v>
          </cell>
          <cell r="CF200">
            <v>300000</v>
          </cell>
          <cell r="CG200">
            <v>300000</v>
          </cell>
          <cell r="CH200">
            <v>0</v>
          </cell>
          <cell r="CI200">
            <v>0</v>
          </cell>
          <cell r="CJ200">
            <v>3200000</v>
          </cell>
          <cell r="CK200">
            <v>0</v>
          </cell>
          <cell r="CL200">
            <v>12000</v>
          </cell>
          <cell r="CM200">
            <v>100000</v>
          </cell>
          <cell r="CN200">
            <v>0</v>
          </cell>
          <cell r="CO200">
            <v>992880</v>
          </cell>
          <cell r="CP200">
            <v>75648.000000000015</v>
          </cell>
          <cell r="CR200">
            <v>17438.811188811189</v>
          </cell>
          <cell r="CS200">
            <v>0</v>
          </cell>
          <cell r="CT200">
            <v>0</v>
          </cell>
          <cell r="CU200">
            <v>0</v>
          </cell>
          <cell r="CV200">
            <v>0</v>
          </cell>
          <cell r="CX200">
            <v>0</v>
          </cell>
          <cell r="CY200">
            <v>0</v>
          </cell>
          <cell r="CZ200">
            <v>0</v>
          </cell>
          <cell r="DA200">
            <v>15985.790408525754</v>
          </cell>
          <cell r="DB200">
            <v>0</v>
          </cell>
          <cell r="DC200">
            <v>0</v>
          </cell>
          <cell r="DG200">
            <v>1</v>
          </cell>
          <cell r="DH200">
            <v>4728000</v>
          </cell>
          <cell r="DI200">
            <v>8428256.6400000006</v>
          </cell>
          <cell r="DJ200">
            <v>30000</v>
          </cell>
          <cell r="DK200">
            <v>300000</v>
          </cell>
          <cell r="DL200">
            <v>300000</v>
          </cell>
          <cell r="DM200">
            <v>0</v>
          </cell>
          <cell r="DN200">
            <v>0</v>
          </cell>
          <cell r="DO200">
            <v>3680000</v>
          </cell>
          <cell r="DP200">
            <v>0</v>
          </cell>
          <cell r="DQ200">
            <v>12000</v>
          </cell>
          <cell r="DR200">
            <v>400000</v>
          </cell>
          <cell r="DS200">
            <v>0</v>
          </cell>
          <cell r="DT200">
            <v>992880</v>
          </cell>
          <cell r="DU200">
            <v>75648.000000000015</v>
          </cell>
          <cell r="DW200">
            <v>17438.811188811189</v>
          </cell>
          <cell r="DX200">
            <v>0</v>
          </cell>
          <cell r="DY200">
            <v>0</v>
          </cell>
          <cell r="DZ200">
            <v>0</v>
          </cell>
          <cell r="EA200">
            <v>0</v>
          </cell>
          <cell r="EC200">
            <v>0</v>
          </cell>
          <cell r="ED200">
            <v>13485210.624000002</v>
          </cell>
          <cell r="EE200">
            <v>0</v>
          </cell>
          <cell r="EF200">
            <v>15943.312666076174</v>
          </cell>
          <cell r="EG200">
            <v>0</v>
          </cell>
          <cell r="EH200">
            <v>0</v>
          </cell>
          <cell r="EL200">
            <v>1</v>
          </cell>
          <cell r="EM200">
            <v>5200800</v>
          </cell>
          <cell r="EN200">
            <v>8428256.6400000006</v>
          </cell>
          <cell r="EO200">
            <v>33000</v>
          </cell>
          <cell r="EP200">
            <v>300000</v>
          </cell>
          <cell r="EQ200">
            <v>300000</v>
          </cell>
          <cell r="ER200">
            <v>0</v>
          </cell>
          <cell r="ES200">
            <v>0</v>
          </cell>
          <cell r="ET200">
            <v>3680000</v>
          </cell>
          <cell r="EU200">
            <v>3000000</v>
          </cell>
          <cell r="EV200">
            <v>12000</v>
          </cell>
          <cell r="EW200">
            <v>800000</v>
          </cell>
          <cell r="EX200">
            <v>0</v>
          </cell>
          <cell r="EY200">
            <v>992880</v>
          </cell>
          <cell r="EZ200">
            <v>75648.000000000015</v>
          </cell>
          <cell r="FB200">
            <v>17438.811188811189</v>
          </cell>
          <cell r="FC200">
            <v>0</v>
          </cell>
          <cell r="FD200">
            <v>0</v>
          </cell>
          <cell r="FE200">
            <v>0</v>
          </cell>
          <cell r="FF200">
            <v>0</v>
          </cell>
          <cell r="FH200">
            <v>0</v>
          </cell>
          <cell r="FI200">
            <v>0</v>
          </cell>
          <cell r="FJ200">
            <v>0</v>
          </cell>
          <cell r="FK200">
            <v>14900.662251655629</v>
          </cell>
          <cell r="FM200">
            <v>0</v>
          </cell>
          <cell r="FQ200">
            <v>1</v>
          </cell>
          <cell r="FR200">
            <v>5200800</v>
          </cell>
          <cell r="FS200">
            <v>8428256.6400000006</v>
          </cell>
          <cell r="FT200">
            <v>33000</v>
          </cell>
          <cell r="FU200">
            <v>300000</v>
          </cell>
          <cell r="FV200">
            <v>300000</v>
          </cell>
          <cell r="FW200">
            <v>0</v>
          </cell>
          <cell r="FX200">
            <v>0</v>
          </cell>
          <cell r="FY200">
            <v>3680000</v>
          </cell>
          <cell r="FZ200">
            <v>0</v>
          </cell>
          <cell r="GA200">
            <v>12000</v>
          </cell>
          <cell r="GB200">
            <v>560000</v>
          </cell>
          <cell r="GC200">
            <v>0</v>
          </cell>
          <cell r="GD200">
            <v>992880</v>
          </cell>
          <cell r="GE200">
            <v>75648.000000000015</v>
          </cell>
          <cell r="GG200">
            <v>17438.811188811189</v>
          </cell>
          <cell r="GH200">
            <v>0</v>
          </cell>
          <cell r="GI200">
            <v>0</v>
          </cell>
          <cell r="GJ200">
            <v>0</v>
          </cell>
          <cell r="GK200">
            <v>0</v>
          </cell>
          <cell r="GM200">
            <v>0</v>
          </cell>
          <cell r="GN200">
            <v>0</v>
          </cell>
          <cell r="GO200">
            <v>0</v>
          </cell>
          <cell r="GP200">
            <v>14863.748967795211</v>
          </cell>
          <cell r="GR200">
            <v>0</v>
          </cell>
          <cell r="GV200">
            <v>1</v>
          </cell>
          <cell r="GW200">
            <v>5200800</v>
          </cell>
          <cell r="GX200">
            <v>8428256.6400000006</v>
          </cell>
          <cell r="GY200">
            <v>33000</v>
          </cell>
          <cell r="GZ200">
            <v>300000</v>
          </cell>
          <cell r="HA200">
            <v>300000</v>
          </cell>
          <cell r="HB200">
            <v>0</v>
          </cell>
          <cell r="HC200">
            <v>0</v>
          </cell>
          <cell r="HD200">
            <v>3680000</v>
          </cell>
          <cell r="HE200">
            <v>0</v>
          </cell>
          <cell r="HF200">
            <v>12000</v>
          </cell>
          <cell r="HG200">
            <v>0</v>
          </cell>
          <cell r="HH200">
            <v>0</v>
          </cell>
          <cell r="HI200">
            <v>992880</v>
          </cell>
          <cell r="HJ200">
            <v>75648.000000000015</v>
          </cell>
          <cell r="HL200">
            <v>17438.811188811189</v>
          </cell>
          <cell r="HM200">
            <v>0</v>
          </cell>
          <cell r="HN200">
            <v>0</v>
          </cell>
          <cell r="HO200">
            <v>0</v>
          </cell>
          <cell r="HP200">
            <v>0</v>
          </cell>
          <cell r="HR200">
            <v>0</v>
          </cell>
          <cell r="HS200">
            <v>0</v>
          </cell>
          <cell r="HT200">
            <v>0</v>
          </cell>
          <cell r="HU200">
            <v>14754.098360655738</v>
          </cell>
          <cell r="HW200">
            <v>0</v>
          </cell>
          <cell r="IA200">
            <v>1</v>
          </cell>
          <cell r="IB200">
            <v>5200800</v>
          </cell>
          <cell r="IC200">
            <v>8428256.6400000006</v>
          </cell>
          <cell r="ID200">
            <v>33000</v>
          </cell>
          <cell r="IE200">
            <v>300000</v>
          </cell>
          <cell r="IF200">
            <v>300000</v>
          </cell>
          <cell r="IG200">
            <v>0</v>
          </cell>
          <cell r="IH200">
            <v>0</v>
          </cell>
          <cell r="II200">
            <v>3680000</v>
          </cell>
          <cell r="IJ200">
            <v>3000000</v>
          </cell>
          <cell r="IK200">
            <v>12000</v>
          </cell>
          <cell r="IL200">
            <v>0</v>
          </cell>
          <cell r="IM200">
            <v>0</v>
          </cell>
          <cell r="IN200">
            <v>992880</v>
          </cell>
          <cell r="IO200">
            <v>75648.000000000015</v>
          </cell>
          <cell r="IQ200">
            <v>17438.811188811189</v>
          </cell>
          <cell r="IR200">
            <v>0</v>
          </cell>
          <cell r="IS200">
            <v>0</v>
          </cell>
          <cell r="IT200">
            <v>0</v>
          </cell>
          <cell r="IU200">
            <v>0</v>
          </cell>
          <cell r="IW200">
            <v>0</v>
          </cell>
          <cell r="IX200">
            <v>0</v>
          </cell>
          <cell r="IY200">
            <v>0</v>
          </cell>
          <cell r="IZ200">
            <v>14106.583072100313</v>
          </cell>
          <cell r="JB200">
            <v>2000000</v>
          </cell>
          <cell r="JF200">
            <v>1</v>
          </cell>
          <cell r="JG200">
            <v>5200800</v>
          </cell>
          <cell r="JH200">
            <v>8428256.6400000006</v>
          </cell>
          <cell r="JI200">
            <v>33000</v>
          </cell>
          <cell r="JJ200">
            <v>300000</v>
          </cell>
          <cell r="JK200">
            <v>300000</v>
          </cell>
          <cell r="JL200">
            <v>0</v>
          </cell>
          <cell r="JM200">
            <v>0</v>
          </cell>
          <cell r="JN200">
            <v>3680000</v>
          </cell>
          <cell r="JO200">
            <v>0</v>
          </cell>
          <cell r="JP200">
            <v>12000</v>
          </cell>
          <cell r="JQ200">
            <v>960000</v>
          </cell>
          <cell r="JR200">
            <v>0</v>
          </cell>
          <cell r="JS200">
            <v>992880</v>
          </cell>
          <cell r="JT200">
            <v>75648.000000000015</v>
          </cell>
          <cell r="JV200">
            <v>17438.811188811189</v>
          </cell>
          <cell r="JW200">
            <v>0</v>
          </cell>
          <cell r="JX200">
            <v>0</v>
          </cell>
          <cell r="JY200">
            <v>0</v>
          </cell>
          <cell r="JZ200">
            <v>0</v>
          </cell>
          <cell r="KB200">
            <v>0</v>
          </cell>
          <cell r="KC200">
            <v>0</v>
          </cell>
          <cell r="KD200">
            <v>0</v>
          </cell>
          <cell r="KE200">
            <v>13975.155279503106</v>
          </cell>
          <cell r="KG200">
            <v>0</v>
          </cell>
          <cell r="KK200">
            <v>1</v>
          </cell>
          <cell r="KL200">
            <v>5200800</v>
          </cell>
          <cell r="KM200">
            <v>8428256.6400000006</v>
          </cell>
          <cell r="KN200">
            <v>33000</v>
          </cell>
          <cell r="KO200">
            <v>300000</v>
          </cell>
          <cell r="KP200">
            <v>300000</v>
          </cell>
          <cell r="KQ200">
            <v>0</v>
          </cell>
          <cell r="KR200">
            <v>0</v>
          </cell>
          <cell r="KS200">
            <v>3680000</v>
          </cell>
          <cell r="KT200">
            <v>0</v>
          </cell>
          <cell r="KU200">
            <v>12000</v>
          </cell>
          <cell r="KV200">
            <v>0</v>
          </cell>
          <cell r="KW200">
            <v>0</v>
          </cell>
          <cell r="KX200">
            <v>992880</v>
          </cell>
          <cell r="KY200">
            <v>75648.000000000015</v>
          </cell>
          <cell r="LA200">
            <v>17438.811188811189</v>
          </cell>
          <cell r="LB200">
            <v>0</v>
          </cell>
          <cell r="LC200">
            <v>0</v>
          </cell>
          <cell r="LD200">
            <v>0</v>
          </cell>
          <cell r="LE200">
            <v>0</v>
          </cell>
          <cell r="LG200">
            <v>0</v>
          </cell>
          <cell r="LH200">
            <v>0</v>
          </cell>
          <cell r="LI200">
            <v>0</v>
          </cell>
          <cell r="LJ200">
            <v>13931.888544891641</v>
          </cell>
          <cell r="LL200">
            <v>0</v>
          </cell>
          <cell r="LP200">
            <v>1</v>
          </cell>
          <cell r="LQ200">
            <v>5200800</v>
          </cell>
          <cell r="LR200">
            <v>8428256.6400000006</v>
          </cell>
          <cell r="LS200">
            <v>33000</v>
          </cell>
          <cell r="LT200">
            <v>300000</v>
          </cell>
          <cell r="LU200">
            <v>300000</v>
          </cell>
          <cell r="LV200">
            <v>0</v>
          </cell>
          <cell r="LW200">
            <v>0</v>
          </cell>
          <cell r="LX200">
            <v>3680000</v>
          </cell>
          <cell r="LY200">
            <v>3000000</v>
          </cell>
          <cell r="LZ200">
            <v>12000</v>
          </cell>
          <cell r="MA200">
            <v>0</v>
          </cell>
          <cell r="MB200">
            <v>0</v>
          </cell>
          <cell r="MC200">
            <v>992880</v>
          </cell>
          <cell r="MD200">
            <v>75648.000000000015</v>
          </cell>
          <cell r="MF200">
            <v>17438.811188811189</v>
          </cell>
          <cell r="MG200">
            <v>0</v>
          </cell>
          <cell r="MH200">
            <v>0</v>
          </cell>
          <cell r="MI200">
            <v>0</v>
          </cell>
          <cell r="MJ200">
            <v>0</v>
          </cell>
          <cell r="ML200">
            <v>0</v>
          </cell>
          <cell r="MM200">
            <v>0</v>
          </cell>
          <cell r="MN200">
            <v>0</v>
          </cell>
          <cell r="MO200">
            <v>13177.159590043924</v>
          </cell>
          <cell r="MQ200">
            <v>0</v>
          </cell>
          <cell r="MU200">
            <v>1</v>
          </cell>
          <cell r="MV200">
            <v>5200800</v>
          </cell>
          <cell r="MW200">
            <v>8428256.6400000006</v>
          </cell>
          <cell r="MX200">
            <v>33000</v>
          </cell>
          <cell r="MY200">
            <v>300000</v>
          </cell>
          <cell r="MZ200">
            <v>300000</v>
          </cell>
          <cell r="NA200">
            <v>0</v>
          </cell>
          <cell r="NB200">
            <v>0</v>
          </cell>
          <cell r="NC200">
            <v>3680000</v>
          </cell>
          <cell r="ND200">
            <v>0</v>
          </cell>
          <cell r="NE200">
            <v>12000</v>
          </cell>
          <cell r="NF200">
            <v>0</v>
          </cell>
          <cell r="NG200">
            <v>0</v>
          </cell>
          <cell r="NH200">
            <v>992880</v>
          </cell>
          <cell r="NI200">
            <v>75648.000000000015</v>
          </cell>
          <cell r="NK200">
            <v>17438.811188811189</v>
          </cell>
          <cell r="NL200">
            <v>0</v>
          </cell>
          <cell r="NM200">
            <v>0</v>
          </cell>
          <cell r="NN200">
            <v>0</v>
          </cell>
          <cell r="NO200">
            <v>0</v>
          </cell>
          <cell r="NQ200">
            <v>0</v>
          </cell>
          <cell r="NS200">
            <v>0</v>
          </cell>
          <cell r="NT200">
            <v>13043.478260869566</v>
          </cell>
          <cell r="NV200">
            <v>0</v>
          </cell>
          <cell r="NZ200">
            <v>1</v>
          </cell>
          <cell r="OA200">
            <v>5200800</v>
          </cell>
          <cell r="OB200">
            <v>8428256.6400000006</v>
          </cell>
          <cell r="OC200">
            <v>33000</v>
          </cell>
          <cell r="OD200">
            <v>300000</v>
          </cell>
          <cell r="OE200">
            <v>300000</v>
          </cell>
          <cell r="OF200">
            <v>0</v>
          </cell>
          <cell r="OG200">
            <v>0</v>
          </cell>
          <cell r="OH200">
            <v>3680000</v>
          </cell>
          <cell r="OI200">
            <v>0</v>
          </cell>
          <cell r="OJ200">
            <v>12000</v>
          </cell>
          <cell r="OK200">
            <v>800000</v>
          </cell>
          <cell r="OL200">
            <v>0</v>
          </cell>
          <cell r="OM200">
            <v>992880</v>
          </cell>
          <cell r="ON200">
            <v>75648.000000000015</v>
          </cell>
          <cell r="OP200">
            <v>17438.811188811189</v>
          </cell>
          <cell r="OQ200">
            <v>0</v>
          </cell>
          <cell r="OR200">
            <v>0</v>
          </cell>
          <cell r="OS200">
            <v>0</v>
          </cell>
          <cell r="OT200">
            <v>0</v>
          </cell>
          <cell r="OV200">
            <v>0</v>
          </cell>
          <cell r="OW200">
            <v>0</v>
          </cell>
          <cell r="OX200">
            <v>0</v>
          </cell>
          <cell r="OY200">
            <v>12649.332396345748</v>
          </cell>
          <cell r="OZ200">
            <v>170765.98735066759</v>
          </cell>
          <cell r="PA200">
            <v>0</v>
          </cell>
        </row>
        <row r="201">
          <cell r="AW201">
            <v>2</v>
          </cell>
          <cell r="AX201">
            <v>9456000</v>
          </cell>
          <cell r="AY201">
            <v>15186048</v>
          </cell>
          <cell r="AZ201">
            <v>60000</v>
          </cell>
          <cell r="BA201">
            <v>600000</v>
          </cell>
          <cell r="BB201">
            <v>600000</v>
          </cell>
          <cell r="BC201">
            <v>0</v>
          </cell>
          <cell r="BD201">
            <v>0</v>
          </cell>
          <cell r="BE201">
            <v>6400000</v>
          </cell>
          <cell r="BF201">
            <v>0</v>
          </cell>
          <cell r="BG201">
            <v>24000</v>
          </cell>
          <cell r="BH201">
            <v>800000</v>
          </cell>
          <cell r="BI201">
            <v>0</v>
          </cell>
          <cell r="BJ201">
            <v>1985760</v>
          </cell>
          <cell r="BK201">
            <v>189120.00000000003</v>
          </cell>
          <cell r="BM201">
            <v>34877.622377622378</v>
          </cell>
          <cell r="BN201">
            <v>0</v>
          </cell>
          <cell r="BO201">
            <v>0</v>
          </cell>
          <cell r="BP201">
            <v>0</v>
          </cell>
          <cell r="BQ201">
            <v>0</v>
          </cell>
          <cell r="BS201">
            <v>13485210.624000002</v>
          </cell>
          <cell r="BT201">
            <v>0</v>
          </cell>
          <cell r="BU201">
            <v>0</v>
          </cell>
          <cell r="BV201">
            <v>32056.99020480855</v>
          </cell>
          <cell r="BW201">
            <v>0</v>
          </cell>
          <cell r="BX201">
            <v>0</v>
          </cell>
          <cell r="CB201">
            <v>2</v>
          </cell>
          <cell r="CC201">
            <v>9456000</v>
          </cell>
          <cell r="CD201">
            <v>15186048</v>
          </cell>
          <cell r="CE201">
            <v>60000</v>
          </cell>
          <cell r="CF201">
            <v>600000</v>
          </cell>
          <cell r="CG201">
            <v>600000</v>
          </cell>
          <cell r="CH201">
            <v>0</v>
          </cell>
          <cell r="CI201">
            <v>0</v>
          </cell>
          <cell r="CJ201">
            <v>6400000</v>
          </cell>
          <cell r="CK201">
            <v>0</v>
          </cell>
          <cell r="CL201">
            <v>24000</v>
          </cell>
          <cell r="CM201">
            <v>200000</v>
          </cell>
          <cell r="CN201">
            <v>0</v>
          </cell>
          <cell r="CO201">
            <v>1985760</v>
          </cell>
          <cell r="CP201">
            <v>151296.00000000003</v>
          </cell>
          <cell r="CR201">
            <v>34877.622377622378</v>
          </cell>
          <cell r="CS201">
            <v>0</v>
          </cell>
          <cell r="CT201">
            <v>0</v>
          </cell>
          <cell r="CU201">
            <v>0</v>
          </cell>
          <cell r="CV201">
            <v>0</v>
          </cell>
          <cell r="CX201">
            <v>0</v>
          </cell>
          <cell r="CY201">
            <v>0</v>
          </cell>
          <cell r="CZ201">
            <v>0</v>
          </cell>
          <cell r="DA201">
            <v>31971.580817051508</v>
          </cell>
          <cell r="DB201">
            <v>0</v>
          </cell>
          <cell r="DC201">
            <v>0</v>
          </cell>
          <cell r="DG201">
            <v>2</v>
          </cell>
          <cell r="DH201">
            <v>9456000</v>
          </cell>
          <cell r="DI201">
            <v>16856513.280000001</v>
          </cell>
          <cell r="DJ201">
            <v>60000</v>
          </cell>
          <cell r="DK201">
            <v>600000</v>
          </cell>
          <cell r="DL201">
            <v>600000</v>
          </cell>
          <cell r="DM201">
            <v>0</v>
          </cell>
          <cell r="DN201">
            <v>0</v>
          </cell>
          <cell r="DO201">
            <v>7360000</v>
          </cell>
          <cell r="DP201">
            <v>0</v>
          </cell>
          <cell r="DQ201">
            <v>24000</v>
          </cell>
          <cell r="DR201">
            <v>800000</v>
          </cell>
          <cell r="DS201">
            <v>0</v>
          </cell>
          <cell r="DT201">
            <v>1985760</v>
          </cell>
          <cell r="DU201">
            <v>151296.00000000003</v>
          </cell>
          <cell r="DW201">
            <v>34877.622377622378</v>
          </cell>
          <cell r="DX201">
            <v>0</v>
          </cell>
          <cell r="DY201">
            <v>0</v>
          </cell>
          <cell r="DZ201">
            <v>0</v>
          </cell>
          <cell r="EA201">
            <v>0</v>
          </cell>
          <cell r="EC201">
            <v>0</v>
          </cell>
          <cell r="ED201">
            <v>26970421.248000003</v>
          </cell>
          <cell r="EE201">
            <v>0</v>
          </cell>
          <cell r="EF201">
            <v>31886.625332152347</v>
          </cell>
          <cell r="EG201">
            <v>0</v>
          </cell>
          <cell r="EH201">
            <v>0</v>
          </cell>
          <cell r="EL201">
            <v>2</v>
          </cell>
          <cell r="EM201">
            <v>10401600</v>
          </cell>
          <cell r="EN201">
            <v>16856513.280000001</v>
          </cell>
          <cell r="EO201">
            <v>66000</v>
          </cell>
          <cell r="EP201">
            <v>600000</v>
          </cell>
          <cell r="EQ201">
            <v>600000</v>
          </cell>
          <cell r="ER201">
            <v>0</v>
          </cell>
          <cell r="ES201">
            <v>0</v>
          </cell>
          <cell r="ET201">
            <v>7360000</v>
          </cell>
          <cell r="EU201">
            <v>6000000</v>
          </cell>
          <cell r="EV201">
            <v>24000</v>
          </cell>
          <cell r="EW201">
            <v>1600000</v>
          </cell>
          <cell r="EX201">
            <v>0</v>
          </cell>
          <cell r="EY201">
            <v>1985760</v>
          </cell>
          <cell r="EZ201">
            <v>151296.00000000003</v>
          </cell>
          <cell r="FB201">
            <v>34877.622377622378</v>
          </cell>
          <cell r="FC201">
            <v>0</v>
          </cell>
          <cell r="FD201">
            <v>0</v>
          </cell>
          <cell r="FE201">
            <v>0</v>
          </cell>
          <cell r="FF201">
            <v>0</v>
          </cell>
          <cell r="FH201">
            <v>0</v>
          </cell>
          <cell r="FI201">
            <v>0</v>
          </cell>
          <cell r="FJ201">
            <v>0</v>
          </cell>
          <cell r="FK201">
            <v>29801.324503311258</v>
          </cell>
          <cell r="FM201">
            <v>0</v>
          </cell>
          <cell r="FQ201">
            <v>2</v>
          </cell>
          <cell r="FR201">
            <v>10401600</v>
          </cell>
          <cell r="FS201">
            <v>16856513.280000001</v>
          </cell>
          <cell r="FT201">
            <v>66000</v>
          </cell>
          <cell r="FU201">
            <v>600000</v>
          </cell>
          <cell r="FV201">
            <v>600000</v>
          </cell>
          <cell r="FW201">
            <v>0</v>
          </cell>
          <cell r="FX201">
            <v>0</v>
          </cell>
          <cell r="FY201">
            <v>7360000</v>
          </cell>
          <cell r="FZ201">
            <v>0</v>
          </cell>
          <cell r="GA201">
            <v>24000</v>
          </cell>
          <cell r="GB201">
            <v>1120000</v>
          </cell>
          <cell r="GC201">
            <v>0</v>
          </cell>
          <cell r="GD201">
            <v>1985760</v>
          </cell>
          <cell r="GE201">
            <v>151296.00000000003</v>
          </cell>
          <cell r="GG201">
            <v>34877.622377622378</v>
          </cell>
          <cell r="GH201">
            <v>0</v>
          </cell>
          <cell r="GI201">
            <v>0</v>
          </cell>
          <cell r="GJ201">
            <v>0</v>
          </cell>
          <cell r="GK201">
            <v>0</v>
          </cell>
          <cell r="GM201">
            <v>0</v>
          </cell>
          <cell r="GN201">
            <v>0</v>
          </cell>
          <cell r="GO201">
            <v>0</v>
          </cell>
          <cell r="GP201">
            <v>29727.497935590422</v>
          </cell>
          <cell r="GR201">
            <v>0</v>
          </cell>
          <cell r="GV201">
            <v>2</v>
          </cell>
          <cell r="GW201">
            <v>10401600</v>
          </cell>
          <cell r="GX201">
            <v>16856513.280000001</v>
          </cell>
          <cell r="GY201">
            <v>66000</v>
          </cell>
          <cell r="GZ201">
            <v>600000</v>
          </cell>
          <cell r="HA201">
            <v>600000</v>
          </cell>
          <cell r="HB201">
            <v>0</v>
          </cell>
          <cell r="HC201">
            <v>0</v>
          </cell>
          <cell r="HD201">
            <v>7360000</v>
          </cell>
          <cell r="HE201">
            <v>0</v>
          </cell>
          <cell r="HF201">
            <v>24000</v>
          </cell>
          <cell r="HG201">
            <v>0</v>
          </cell>
          <cell r="HH201">
            <v>0</v>
          </cell>
          <cell r="HI201">
            <v>1985760</v>
          </cell>
          <cell r="HJ201">
            <v>151296.00000000003</v>
          </cell>
          <cell r="HL201">
            <v>34877.622377622378</v>
          </cell>
          <cell r="HM201">
            <v>0</v>
          </cell>
          <cell r="HN201">
            <v>0</v>
          </cell>
          <cell r="HO201">
            <v>0</v>
          </cell>
          <cell r="HP201">
            <v>0</v>
          </cell>
          <cell r="HR201">
            <v>0</v>
          </cell>
          <cell r="HS201">
            <v>0</v>
          </cell>
          <cell r="HT201">
            <v>0</v>
          </cell>
          <cell r="HU201">
            <v>29508.196721311477</v>
          </cell>
          <cell r="HW201">
            <v>0</v>
          </cell>
          <cell r="IA201">
            <v>2</v>
          </cell>
          <cell r="IB201">
            <v>10401600</v>
          </cell>
          <cell r="IC201">
            <v>16856513.280000001</v>
          </cell>
          <cell r="ID201">
            <v>66000</v>
          </cell>
          <cell r="IE201">
            <v>600000</v>
          </cell>
          <cell r="IF201">
            <v>600000</v>
          </cell>
          <cell r="IG201">
            <v>0</v>
          </cell>
          <cell r="IH201">
            <v>0</v>
          </cell>
          <cell r="II201">
            <v>7360000</v>
          </cell>
          <cell r="IJ201">
            <v>6000000</v>
          </cell>
          <cell r="IK201">
            <v>24000</v>
          </cell>
          <cell r="IL201">
            <v>0</v>
          </cell>
          <cell r="IM201">
            <v>0</v>
          </cell>
          <cell r="IN201">
            <v>1985760</v>
          </cell>
          <cell r="IO201">
            <v>151296.00000000003</v>
          </cell>
          <cell r="IQ201">
            <v>34877.622377622378</v>
          </cell>
          <cell r="IR201">
            <v>0</v>
          </cell>
          <cell r="IS201">
            <v>0</v>
          </cell>
          <cell r="IT201">
            <v>0</v>
          </cell>
          <cell r="IU201">
            <v>0</v>
          </cell>
          <cell r="IW201">
            <v>0</v>
          </cell>
          <cell r="IX201">
            <v>0</v>
          </cell>
          <cell r="IY201">
            <v>0</v>
          </cell>
          <cell r="IZ201">
            <v>28213.166144200626</v>
          </cell>
          <cell r="JB201">
            <v>4000000</v>
          </cell>
          <cell r="JF201">
            <v>2</v>
          </cell>
          <cell r="JG201">
            <v>10401600</v>
          </cell>
          <cell r="JH201">
            <v>16856513.280000001</v>
          </cell>
          <cell r="JI201">
            <v>66000</v>
          </cell>
          <cell r="JJ201">
            <v>600000</v>
          </cell>
          <cell r="JK201">
            <v>600000</v>
          </cell>
          <cell r="JL201">
            <v>0</v>
          </cell>
          <cell r="JM201">
            <v>0</v>
          </cell>
          <cell r="JN201">
            <v>7360000</v>
          </cell>
          <cell r="JO201">
            <v>0</v>
          </cell>
          <cell r="JP201">
            <v>24000</v>
          </cell>
          <cell r="JQ201">
            <v>1920000</v>
          </cell>
          <cell r="JR201">
            <v>0</v>
          </cell>
          <cell r="JS201">
            <v>1985760</v>
          </cell>
          <cell r="JT201">
            <v>151296.00000000003</v>
          </cell>
          <cell r="JV201">
            <v>34877.622377622378</v>
          </cell>
          <cell r="JW201">
            <v>0</v>
          </cell>
          <cell r="JX201">
            <v>0</v>
          </cell>
          <cell r="JY201">
            <v>0</v>
          </cell>
          <cell r="JZ201">
            <v>0</v>
          </cell>
          <cell r="KB201">
            <v>0</v>
          </cell>
          <cell r="KC201">
            <v>0</v>
          </cell>
          <cell r="KD201">
            <v>0</v>
          </cell>
          <cell r="KE201">
            <v>27950.310559006211</v>
          </cell>
          <cell r="KG201">
            <v>0</v>
          </cell>
          <cell r="KK201">
            <v>2</v>
          </cell>
          <cell r="KL201">
            <v>10401600</v>
          </cell>
          <cell r="KM201">
            <v>16856513.280000001</v>
          </cell>
          <cell r="KN201">
            <v>66000</v>
          </cell>
          <cell r="KO201">
            <v>600000</v>
          </cell>
          <cell r="KP201">
            <v>600000</v>
          </cell>
          <cell r="KQ201">
            <v>0</v>
          </cell>
          <cell r="KR201">
            <v>0</v>
          </cell>
          <cell r="KS201">
            <v>7360000</v>
          </cell>
          <cell r="KT201">
            <v>0</v>
          </cell>
          <cell r="KU201">
            <v>24000</v>
          </cell>
          <cell r="KV201">
            <v>0</v>
          </cell>
          <cell r="KW201">
            <v>0</v>
          </cell>
          <cell r="KX201">
            <v>1985760</v>
          </cell>
          <cell r="KY201">
            <v>151296.00000000003</v>
          </cell>
          <cell r="LA201">
            <v>34877.622377622378</v>
          </cell>
          <cell r="LB201">
            <v>0</v>
          </cell>
          <cell r="LC201">
            <v>0</v>
          </cell>
          <cell r="LD201">
            <v>0</v>
          </cell>
          <cell r="LE201">
            <v>0</v>
          </cell>
          <cell r="LG201">
            <v>0</v>
          </cell>
          <cell r="LH201">
            <v>0</v>
          </cell>
          <cell r="LI201">
            <v>0</v>
          </cell>
          <cell r="LJ201">
            <v>27863.777089783282</v>
          </cell>
          <cell r="LL201">
            <v>0</v>
          </cell>
          <cell r="LP201">
            <v>2</v>
          </cell>
          <cell r="LQ201">
            <v>10401600</v>
          </cell>
          <cell r="LR201">
            <v>16856513.280000001</v>
          </cell>
          <cell r="LS201">
            <v>66000</v>
          </cell>
          <cell r="LT201">
            <v>600000</v>
          </cell>
          <cell r="LU201">
            <v>600000</v>
          </cell>
          <cell r="LV201">
            <v>0</v>
          </cell>
          <cell r="LW201">
            <v>0</v>
          </cell>
          <cell r="LX201">
            <v>7360000</v>
          </cell>
          <cell r="LY201">
            <v>6000000</v>
          </cell>
          <cell r="LZ201">
            <v>24000</v>
          </cell>
          <cell r="MA201">
            <v>0</v>
          </cell>
          <cell r="MB201">
            <v>0</v>
          </cell>
          <cell r="MC201">
            <v>1985760</v>
          </cell>
          <cell r="MD201">
            <v>151296.00000000003</v>
          </cell>
          <cell r="MF201">
            <v>34877.622377622378</v>
          </cell>
          <cell r="MG201">
            <v>0</v>
          </cell>
          <cell r="MH201">
            <v>0</v>
          </cell>
          <cell r="MI201">
            <v>0</v>
          </cell>
          <cell r="MJ201">
            <v>0</v>
          </cell>
          <cell r="ML201">
            <v>0</v>
          </cell>
          <cell r="MM201">
            <v>0</v>
          </cell>
          <cell r="MN201">
            <v>0</v>
          </cell>
          <cell r="MO201">
            <v>26354.319180087849</v>
          </cell>
          <cell r="MQ201">
            <v>0</v>
          </cell>
          <cell r="MU201">
            <v>2</v>
          </cell>
          <cell r="MV201">
            <v>10401600</v>
          </cell>
          <cell r="MW201">
            <v>16856513.280000001</v>
          </cell>
          <cell r="MX201">
            <v>66000</v>
          </cell>
          <cell r="MY201">
            <v>600000</v>
          </cell>
          <cell r="MZ201">
            <v>600000</v>
          </cell>
          <cell r="NA201">
            <v>0</v>
          </cell>
          <cell r="NB201">
            <v>0</v>
          </cell>
          <cell r="NC201">
            <v>7360000</v>
          </cell>
          <cell r="ND201">
            <v>0</v>
          </cell>
          <cell r="NE201">
            <v>24000</v>
          </cell>
          <cell r="NF201">
            <v>0</v>
          </cell>
          <cell r="NG201">
            <v>0</v>
          </cell>
          <cell r="NH201">
            <v>1985760</v>
          </cell>
          <cell r="NI201">
            <v>151296.00000000003</v>
          </cell>
          <cell r="NK201">
            <v>34877.622377622378</v>
          </cell>
          <cell r="NL201">
            <v>0</v>
          </cell>
          <cell r="NM201">
            <v>0</v>
          </cell>
          <cell r="NN201">
            <v>0</v>
          </cell>
          <cell r="NO201">
            <v>0</v>
          </cell>
          <cell r="NQ201">
            <v>0</v>
          </cell>
          <cell r="NS201">
            <v>0</v>
          </cell>
          <cell r="NT201">
            <v>26086.956521739132</v>
          </cell>
          <cell r="NV201">
            <v>0</v>
          </cell>
          <cell r="NZ201">
            <v>2</v>
          </cell>
          <cell r="OA201">
            <v>10401600</v>
          </cell>
          <cell r="OB201">
            <v>16856513.280000001</v>
          </cell>
          <cell r="OC201">
            <v>66000</v>
          </cell>
          <cell r="OD201">
            <v>600000</v>
          </cell>
          <cell r="OE201">
            <v>600000</v>
          </cell>
          <cell r="OF201">
            <v>0</v>
          </cell>
          <cell r="OG201">
            <v>0</v>
          </cell>
          <cell r="OH201">
            <v>7360000</v>
          </cell>
          <cell r="OI201">
            <v>0</v>
          </cell>
          <cell r="OJ201">
            <v>24000</v>
          </cell>
          <cell r="OK201">
            <v>1600000</v>
          </cell>
          <cell r="OL201">
            <v>0</v>
          </cell>
          <cell r="OM201">
            <v>1985760</v>
          </cell>
          <cell r="ON201">
            <v>151296.00000000003</v>
          </cell>
          <cell r="OP201">
            <v>34877.622377622378</v>
          </cell>
          <cell r="OQ201">
            <v>0</v>
          </cell>
          <cell r="OR201">
            <v>0</v>
          </cell>
          <cell r="OS201">
            <v>0</v>
          </cell>
          <cell r="OT201">
            <v>0</v>
          </cell>
          <cell r="OV201">
            <v>0</v>
          </cell>
          <cell r="OW201">
            <v>0</v>
          </cell>
          <cell r="OX201">
            <v>0</v>
          </cell>
          <cell r="OY201">
            <v>25298.664792691496</v>
          </cell>
          <cell r="OZ201">
            <v>341531.97470133519</v>
          </cell>
          <cell r="PA201">
            <v>0</v>
          </cell>
        </row>
        <row r="202">
          <cell r="AW202">
            <v>1</v>
          </cell>
          <cell r="AX202">
            <v>4728000</v>
          </cell>
          <cell r="AY202">
            <v>4800275.555555556</v>
          </cell>
          <cell r="AZ202">
            <v>30000</v>
          </cell>
          <cell r="BA202">
            <v>300000</v>
          </cell>
          <cell r="BB202">
            <v>300000</v>
          </cell>
          <cell r="BC202">
            <v>0</v>
          </cell>
          <cell r="BD202">
            <v>0</v>
          </cell>
          <cell r="BE202">
            <v>3520000</v>
          </cell>
          <cell r="BF202">
            <v>0</v>
          </cell>
          <cell r="BG202">
            <v>12000</v>
          </cell>
          <cell r="BH202">
            <v>400000</v>
          </cell>
          <cell r="BI202">
            <v>0</v>
          </cell>
          <cell r="BJ202">
            <v>992880</v>
          </cell>
          <cell r="BK202">
            <v>94560.000000000015</v>
          </cell>
          <cell r="BM202">
            <v>17438.811188811189</v>
          </cell>
          <cell r="BN202">
            <v>0</v>
          </cell>
          <cell r="BO202">
            <v>0</v>
          </cell>
          <cell r="BP202">
            <v>0</v>
          </cell>
          <cell r="BQ202">
            <v>0</v>
          </cell>
          <cell r="BS202">
            <v>4262644.6933333343</v>
          </cell>
          <cell r="BT202">
            <v>0</v>
          </cell>
          <cell r="BU202">
            <v>0</v>
          </cell>
          <cell r="BV202">
            <v>16028.495102404275</v>
          </cell>
          <cell r="BW202">
            <v>0</v>
          </cell>
          <cell r="BX202">
            <v>0</v>
          </cell>
          <cell r="CB202">
            <v>1</v>
          </cell>
          <cell r="CC202">
            <v>4728000</v>
          </cell>
          <cell r="CD202">
            <v>4800275.555555556</v>
          </cell>
          <cell r="CE202">
            <v>30000</v>
          </cell>
          <cell r="CF202">
            <v>300000</v>
          </cell>
          <cell r="CG202">
            <v>300000</v>
          </cell>
          <cell r="CH202">
            <v>0</v>
          </cell>
          <cell r="CI202">
            <v>0</v>
          </cell>
          <cell r="CJ202">
            <v>3520000</v>
          </cell>
          <cell r="CK202">
            <v>0</v>
          </cell>
          <cell r="CL202">
            <v>12000</v>
          </cell>
          <cell r="CM202">
            <v>100000</v>
          </cell>
          <cell r="CN202">
            <v>0</v>
          </cell>
          <cell r="CO202">
            <v>992880</v>
          </cell>
          <cell r="CP202">
            <v>75648.000000000015</v>
          </cell>
          <cell r="CR202">
            <v>17438.811188811189</v>
          </cell>
          <cell r="CS202">
            <v>0</v>
          </cell>
          <cell r="CT202">
            <v>0</v>
          </cell>
          <cell r="CU202">
            <v>0</v>
          </cell>
          <cell r="CV202">
            <v>0</v>
          </cell>
          <cell r="CX202">
            <v>0</v>
          </cell>
          <cell r="CY202">
            <v>0</v>
          </cell>
          <cell r="CZ202">
            <v>0</v>
          </cell>
          <cell r="DA202">
            <v>15985.790408525754</v>
          </cell>
          <cell r="DB202">
            <v>0</v>
          </cell>
          <cell r="DC202">
            <v>0</v>
          </cell>
          <cell r="DG202">
            <v>1</v>
          </cell>
          <cell r="DH202">
            <v>4728000</v>
          </cell>
          <cell r="DI202">
            <v>5328305.8666666672</v>
          </cell>
          <cell r="DJ202">
            <v>30000</v>
          </cell>
          <cell r="DK202">
            <v>300000</v>
          </cell>
          <cell r="DL202">
            <v>300000</v>
          </cell>
          <cell r="DM202">
            <v>0</v>
          </cell>
          <cell r="DN202">
            <v>0</v>
          </cell>
          <cell r="DO202">
            <v>4048000</v>
          </cell>
          <cell r="DP202">
            <v>0</v>
          </cell>
          <cell r="DQ202">
            <v>12000</v>
          </cell>
          <cell r="DR202">
            <v>400000</v>
          </cell>
          <cell r="DS202">
            <v>0</v>
          </cell>
          <cell r="DT202">
            <v>992880</v>
          </cell>
          <cell r="DU202">
            <v>75648.000000000015</v>
          </cell>
          <cell r="DW202">
            <v>17438.811188811189</v>
          </cell>
          <cell r="DX202">
            <v>0</v>
          </cell>
          <cell r="DY202">
            <v>0</v>
          </cell>
          <cell r="DZ202">
            <v>0</v>
          </cell>
          <cell r="EA202">
            <v>0</v>
          </cell>
          <cell r="EC202">
            <v>0</v>
          </cell>
          <cell r="ED202">
            <v>8525289.3866666686</v>
          </cell>
          <cell r="EE202">
            <v>0</v>
          </cell>
          <cell r="EF202">
            <v>15943.312666076174</v>
          </cell>
          <cell r="EG202">
            <v>0</v>
          </cell>
          <cell r="EH202">
            <v>0</v>
          </cell>
          <cell r="EL202">
            <v>1</v>
          </cell>
          <cell r="EM202">
            <v>5200800</v>
          </cell>
          <cell r="EN202">
            <v>5328305.8666666672</v>
          </cell>
          <cell r="EO202">
            <v>33000</v>
          </cell>
          <cell r="EP202">
            <v>300000</v>
          </cell>
          <cell r="EQ202">
            <v>300000</v>
          </cell>
          <cell r="ER202">
            <v>0</v>
          </cell>
          <cell r="ES202">
            <v>0</v>
          </cell>
          <cell r="ET202">
            <v>4048000</v>
          </cell>
          <cell r="EU202">
            <v>3000000</v>
          </cell>
          <cell r="EV202">
            <v>12000</v>
          </cell>
          <cell r="EW202">
            <v>800000</v>
          </cell>
          <cell r="EX202">
            <v>0</v>
          </cell>
          <cell r="EY202">
            <v>992880</v>
          </cell>
          <cell r="EZ202">
            <v>75648.000000000015</v>
          </cell>
          <cell r="FB202">
            <v>17438.811188811189</v>
          </cell>
          <cell r="FC202">
            <v>0</v>
          </cell>
          <cell r="FD202">
            <v>0</v>
          </cell>
          <cell r="FE202">
            <v>0</v>
          </cell>
          <cell r="FF202">
            <v>0</v>
          </cell>
          <cell r="FH202">
            <v>0</v>
          </cell>
          <cell r="FI202">
            <v>0</v>
          </cell>
          <cell r="FJ202">
            <v>0</v>
          </cell>
          <cell r="FK202">
            <v>14900.662251655629</v>
          </cell>
          <cell r="FM202">
            <v>0</v>
          </cell>
          <cell r="FQ202">
            <v>1</v>
          </cell>
          <cell r="FR202">
            <v>5200800</v>
          </cell>
          <cell r="FS202">
            <v>5328305.8666666672</v>
          </cell>
          <cell r="FT202">
            <v>33000</v>
          </cell>
          <cell r="FU202">
            <v>300000</v>
          </cell>
          <cell r="FV202">
            <v>300000</v>
          </cell>
          <cell r="FW202">
            <v>0</v>
          </cell>
          <cell r="FX202">
            <v>0</v>
          </cell>
          <cell r="FY202">
            <v>4048000</v>
          </cell>
          <cell r="FZ202">
            <v>0</v>
          </cell>
          <cell r="GA202">
            <v>12000</v>
          </cell>
          <cell r="GB202">
            <v>560000</v>
          </cell>
          <cell r="GC202">
            <v>0</v>
          </cell>
          <cell r="GD202">
            <v>992880</v>
          </cell>
          <cell r="GE202">
            <v>75648.000000000015</v>
          </cell>
          <cell r="GG202">
            <v>17438.811188811189</v>
          </cell>
          <cell r="GH202">
            <v>0</v>
          </cell>
          <cell r="GI202">
            <v>0</v>
          </cell>
          <cell r="GJ202">
            <v>0</v>
          </cell>
          <cell r="GK202">
            <v>0</v>
          </cell>
          <cell r="GM202">
            <v>0</v>
          </cell>
          <cell r="GN202">
            <v>0</v>
          </cell>
          <cell r="GO202">
            <v>0</v>
          </cell>
          <cell r="GP202">
            <v>14863.748967795211</v>
          </cell>
          <cell r="GR202">
            <v>0</v>
          </cell>
          <cell r="GV202">
            <v>1</v>
          </cell>
          <cell r="GW202">
            <v>5200800</v>
          </cell>
          <cell r="GX202">
            <v>5328305.8666666672</v>
          </cell>
          <cell r="GY202">
            <v>33000</v>
          </cell>
          <cell r="GZ202">
            <v>300000</v>
          </cell>
          <cell r="HA202">
            <v>300000</v>
          </cell>
          <cell r="HB202">
            <v>0</v>
          </cell>
          <cell r="HC202">
            <v>0</v>
          </cell>
          <cell r="HD202">
            <v>4048000</v>
          </cell>
          <cell r="HE202">
            <v>0</v>
          </cell>
          <cell r="HF202">
            <v>12000</v>
          </cell>
          <cell r="HG202">
            <v>0</v>
          </cell>
          <cell r="HH202">
            <v>0</v>
          </cell>
          <cell r="HI202">
            <v>992880</v>
          </cell>
          <cell r="HJ202">
            <v>75648.000000000015</v>
          </cell>
          <cell r="HL202">
            <v>17438.811188811189</v>
          </cell>
          <cell r="HM202">
            <v>0</v>
          </cell>
          <cell r="HN202">
            <v>0</v>
          </cell>
          <cell r="HO202">
            <v>0</v>
          </cell>
          <cell r="HP202">
            <v>0</v>
          </cell>
          <cell r="HR202">
            <v>0</v>
          </cell>
          <cell r="HS202">
            <v>0</v>
          </cell>
          <cell r="HT202">
            <v>0</v>
          </cell>
          <cell r="HU202">
            <v>14754.098360655738</v>
          </cell>
          <cell r="HW202">
            <v>0</v>
          </cell>
          <cell r="IA202">
            <v>1</v>
          </cell>
          <cell r="IB202">
            <v>5200800</v>
          </cell>
          <cell r="IC202">
            <v>5328305.8666666672</v>
          </cell>
          <cell r="ID202">
            <v>33000</v>
          </cell>
          <cell r="IE202">
            <v>300000</v>
          </cell>
          <cell r="IF202">
            <v>300000</v>
          </cell>
          <cell r="IG202">
            <v>0</v>
          </cell>
          <cell r="IH202">
            <v>0</v>
          </cell>
          <cell r="II202">
            <v>4048000</v>
          </cell>
          <cell r="IJ202">
            <v>3000000</v>
          </cell>
          <cell r="IK202">
            <v>12000</v>
          </cell>
          <cell r="IL202">
            <v>0</v>
          </cell>
          <cell r="IM202">
            <v>0</v>
          </cell>
          <cell r="IN202">
            <v>992880</v>
          </cell>
          <cell r="IO202">
            <v>75648.000000000015</v>
          </cell>
          <cell r="IQ202">
            <v>17438.811188811189</v>
          </cell>
          <cell r="IR202">
            <v>0</v>
          </cell>
          <cell r="IS202">
            <v>0</v>
          </cell>
          <cell r="IT202">
            <v>0</v>
          </cell>
          <cell r="IU202">
            <v>0</v>
          </cell>
          <cell r="IW202">
            <v>0</v>
          </cell>
          <cell r="IX202">
            <v>0</v>
          </cell>
          <cell r="IY202">
            <v>0</v>
          </cell>
          <cell r="IZ202">
            <v>14106.583072100313</v>
          </cell>
          <cell r="JB202">
            <v>2000000</v>
          </cell>
          <cell r="JF202">
            <v>1</v>
          </cell>
          <cell r="JG202">
            <v>5200800</v>
          </cell>
          <cell r="JH202">
            <v>5328305.8666666672</v>
          </cell>
          <cell r="JI202">
            <v>33000</v>
          </cell>
          <cell r="JJ202">
            <v>300000</v>
          </cell>
          <cell r="JK202">
            <v>300000</v>
          </cell>
          <cell r="JL202">
            <v>0</v>
          </cell>
          <cell r="JM202">
            <v>0</v>
          </cell>
          <cell r="JN202">
            <v>4048000</v>
          </cell>
          <cell r="JO202">
            <v>0</v>
          </cell>
          <cell r="JP202">
            <v>12000</v>
          </cell>
          <cell r="JQ202">
            <v>960000</v>
          </cell>
          <cell r="JR202">
            <v>0</v>
          </cell>
          <cell r="JS202">
            <v>992880</v>
          </cell>
          <cell r="JT202">
            <v>75648.000000000015</v>
          </cell>
          <cell r="JV202">
            <v>17438.811188811189</v>
          </cell>
          <cell r="JW202">
            <v>0</v>
          </cell>
          <cell r="JX202">
            <v>0</v>
          </cell>
          <cell r="JY202">
            <v>0</v>
          </cell>
          <cell r="JZ202">
            <v>0</v>
          </cell>
          <cell r="KB202">
            <v>0</v>
          </cell>
          <cell r="KC202">
            <v>0</v>
          </cell>
          <cell r="KD202">
            <v>0</v>
          </cell>
          <cell r="KE202">
            <v>13975.155279503106</v>
          </cell>
          <cell r="KG202">
            <v>0</v>
          </cell>
          <cell r="KK202">
            <v>1</v>
          </cell>
          <cell r="KL202">
            <v>5200800</v>
          </cell>
          <cell r="KM202">
            <v>5328305.8666666672</v>
          </cell>
          <cell r="KN202">
            <v>33000</v>
          </cell>
          <cell r="KO202">
            <v>300000</v>
          </cell>
          <cell r="KP202">
            <v>300000</v>
          </cell>
          <cell r="KQ202">
            <v>0</v>
          </cell>
          <cell r="KR202">
            <v>0</v>
          </cell>
          <cell r="KS202">
            <v>4048000</v>
          </cell>
          <cell r="KT202">
            <v>0</v>
          </cell>
          <cell r="KU202">
            <v>12000</v>
          </cell>
          <cell r="KV202">
            <v>0</v>
          </cell>
          <cell r="KW202">
            <v>0</v>
          </cell>
          <cell r="KX202">
            <v>992880</v>
          </cell>
          <cell r="KY202">
            <v>75648.000000000015</v>
          </cell>
          <cell r="LA202">
            <v>17438.811188811189</v>
          </cell>
          <cell r="LB202">
            <v>0</v>
          </cell>
          <cell r="LC202">
            <v>0</v>
          </cell>
          <cell r="LD202">
            <v>0</v>
          </cell>
          <cell r="LE202">
            <v>0</v>
          </cell>
          <cell r="LG202">
            <v>0</v>
          </cell>
          <cell r="LH202">
            <v>0</v>
          </cell>
          <cell r="LI202">
            <v>0</v>
          </cell>
          <cell r="LJ202">
            <v>13931.888544891641</v>
          </cell>
          <cell r="LL202">
            <v>0</v>
          </cell>
          <cell r="LP202">
            <v>1</v>
          </cell>
          <cell r="LQ202">
            <v>5200800</v>
          </cell>
          <cell r="LR202">
            <v>5328305.8666666672</v>
          </cell>
          <cell r="LS202">
            <v>33000</v>
          </cell>
          <cell r="LT202">
            <v>300000</v>
          </cell>
          <cell r="LU202">
            <v>300000</v>
          </cell>
          <cell r="LV202">
            <v>0</v>
          </cell>
          <cell r="LW202">
            <v>0</v>
          </cell>
          <cell r="LX202">
            <v>4048000</v>
          </cell>
          <cell r="LY202">
            <v>3000000</v>
          </cell>
          <cell r="LZ202">
            <v>12000</v>
          </cell>
          <cell r="MA202">
            <v>0</v>
          </cell>
          <cell r="MB202">
            <v>0</v>
          </cell>
          <cell r="MC202">
            <v>992880</v>
          </cell>
          <cell r="MD202">
            <v>75648.000000000015</v>
          </cell>
          <cell r="MF202">
            <v>17438.811188811189</v>
          </cell>
          <cell r="MG202">
            <v>0</v>
          </cell>
          <cell r="MH202">
            <v>0</v>
          </cell>
          <cell r="MI202">
            <v>0</v>
          </cell>
          <cell r="MJ202">
            <v>0</v>
          </cell>
          <cell r="ML202">
            <v>0</v>
          </cell>
          <cell r="MM202">
            <v>0</v>
          </cell>
          <cell r="MN202">
            <v>0</v>
          </cell>
          <cell r="MO202">
            <v>13177.159590043924</v>
          </cell>
          <cell r="MQ202">
            <v>0</v>
          </cell>
          <cell r="MU202">
            <v>1</v>
          </cell>
          <cell r="MV202">
            <v>5200800</v>
          </cell>
          <cell r="MW202">
            <v>5328305.8666666672</v>
          </cell>
          <cell r="MX202">
            <v>33000</v>
          </cell>
          <cell r="MY202">
            <v>300000</v>
          </cell>
          <cell r="MZ202">
            <v>300000</v>
          </cell>
          <cell r="NA202">
            <v>0</v>
          </cell>
          <cell r="NB202">
            <v>0</v>
          </cell>
          <cell r="NC202">
            <v>4048000</v>
          </cell>
          <cell r="ND202">
            <v>0</v>
          </cell>
          <cell r="NE202">
            <v>12000</v>
          </cell>
          <cell r="NF202">
            <v>0</v>
          </cell>
          <cell r="NG202">
            <v>0</v>
          </cell>
          <cell r="NH202">
            <v>992880</v>
          </cell>
          <cell r="NI202">
            <v>75648.000000000015</v>
          </cell>
          <cell r="NK202">
            <v>17438.811188811189</v>
          </cell>
          <cell r="NL202">
            <v>0</v>
          </cell>
          <cell r="NM202">
            <v>0</v>
          </cell>
          <cell r="NN202">
            <v>0</v>
          </cell>
          <cell r="NO202">
            <v>0</v>
          </cell>
          <cell r="NQ202">
            <v>0</v>
          </cell>
          <cell r="NS202">
            <v>0</v>
          </cell>
          <cell r="NT202">
            <v>13043.478260869566</v>
          </cell>
          <cell r="NV202">
            <v>0</v>
          </cell>
          <cell r="NZ202">
            <v>1</v>
          </cell>
          <cell r="OA202">
            <v>5200800</v>
          </cell>
          <cell r="OB202">
            <v>5328305.8666666672</v>
          </cell>
          <cell r="OC202">
            <v>33000</v>
          </cell>
          <cell r="OD202">
            <v>300000</v>
          </cell>
          <cell r="OE202">
            <v>300000</v>
          </cell>
          <cell r="OF202">
            <v>0</v>
          </cell>
          <cell r="OG202">
            <v>0</v>
          </cell>
          <cell r="OH202">
            <v>4048000</v>
          </cell>
          <cell r="OI202">
            <v>0</v>
          </cell>
          <cell r="OJ202">
            <v>12000</v>
          </cell>
          <cell r="OK202">
            <v>800000</v>
          </cell>
          <cell r="OL202">
            <v>0</v>
          </cell>
          <cell r="OM202">
            <v>992880</v>
          </cell>
          <cell r="ON202">
            <v>75648.000000000015</v>
          </cell>
          <cell r="OP202">
            <v>17438.811188811189</v>
          </cell>
          <cell r="OQ202">
            <v>0</v>
          </cell>
          <cell r="OR202">
            <v>0</v>
          </cell>
          <cell r="OS202">
            <v>0</v>
          </cell>
          <cell r="OT202">
            <v>0</v>
          </cell>
          <cell r="OV202">
            <v>0</v>
          </cell>
          <cell r="OW202">
            <v>0</v>
          </cell>
          <cell r="OX202">
            <v>0</v>
          </cell>
          <cell r="OY202">
            <v>12649.332396345748</v>
          </cell>
          <cell r="OZ202">
            <v>170765.98735066759</v>
          </cell>
          <cell r="PA202">
            <v>0</v>
          </cell>
        </row>
        <row r="203">
          <cell r="AW203">
            <v>3</v>
          </cell>
          <cell r="AX203">
            <v>10911000</v>
          </cell>
          <cell r="AY203">
            <v>14400826.666666668</v>
          </cell>
          <cell r="AZ203">
            <v>90000</v>
          </cell>
          <cell r="BA203">
            <v>900000</v>
          </cell>
          <cell r="BB203">
            <v>900000</v>
          </cell>
          <cell r="BC203">
            <v>0</v>
          </cell>
          <cell r="BD203">
            <v>0</v>
          </cell>
          <cell r="BE203">
            <v>10560000</v>
          </cell>
          <cell r="BF203">
            <v>0</v>
          </cell>
          <cell r="BG203">
            <v>36000</v>
          </cell>
          <cell r="BH203">
            <v>1200000</v>
          </cell>
          <cell r="BI203">
            <v>0</v>
          </cell>
          <cell r="BJ203">
            <v>2291310</v>
          </cell>
          <cell r="BK203">
            <v>218220.00000000003</v>
          </cell>
          <cell r="BM203">
            <v>52316.433566433567</v>
          </cell>
          <cell r="BN203">
            <v>0</v>
          </cell>
          <cell r="BO203">
            <v>0</v>
          </cell>
          <cell r="BP203">
            <v>0</v>
          </cell>
          <cell r="BQ203">
            <v>0</v>
          </cell>
          <cell r="BS203">
            <v>12787934.080000002</v>
          </cell>
          <cell r="BT203">
            <v>0</v>
          </cell>
          <cell r="BU203">
            <v>0</v>
          </cell>
          <cell r="BV203">
            <v>48085.485307212824</v>
          </cell>
          <cell r="BW203">
            <v>0</v>
          </cell>
          <cell r="BX203">
            <v>0</v>
          </cell>
          <cell r="CB203">
            <v>3</v>
          </cell>
          <cell r="CC203">
            <v>10911000</v>
          </cell>
          <cell r="CD203">
            <v>14400826.666666668</v>
          </cell>
          <cell r="CE203">
            <v>90000</v>
          </cell>
          <cell r="CF203">
            <v>900000</v>
          </cell>
          <cell r="CG203">
            <v>900000</v>
          </cell>
          <cell r="CH203">
            <v>0</v>
          </cell>
          <cell r="CI203">
            <v>0</v>
          </cell>
          <cell r="CJ203">
            <v>10560000</v>
          </cell>
          <cell r="CK203">
            <v>0</v>
          </cell>
          <cell r="CL203">
            <v>36000</v>
          </cell>
          <cell r="CM203">
            <v>300000</v>
          </cell>
          <cell r="CN203">
            <v>0</v>
          </cell>
          <cell r="CO203">
            <v>2291310</v>
          </cell>
          <cell r="CP203">
            <v>174576.00000000003</v>
          </cell>
          <cell r="CR203">
            <v>52316.433566433567</v>
          </cell>
          <cell r="CS203">
            <v>0</v>
          </cell>
          <cell r="CT203">
            <v>0</v>
          </cell>
          <cell r="CU203">
            <v>0</v>
          </cell>
          <cell r="CV203">
            <v>0</v>
          </cell>
          <cell r="CX203">
            <v>0</v>
          </cell>
          <cell r="CY203">
            <v>0</v>
          </cell>
          <cell r="CZ203">
            <v>0</v>
          </cell>
          <cell r="DA203">
            <v>47957.371225577263</v>
          </cell>
          <cell r="DB203">
            <v>0</v>
          </cell>
          <cell r="DC203">
            <v>0</v>
          </cell>
          <cell r="DG203">
            <v>3</v>
          </cell>
          <cell r="DH203">
            <v>10911000</v>
          </cell>
          <cell r="DI203">
            <v>15984917.600000001</v>
          </cell>
          <cell r="DJ203">
            <v>90000</v>
          </cell>
          <cell r="DK203">
            <v>900000</v>
          </cell>
          <cell r="DL203">
            <v>900000</v>
          </cell>
          <cell r="DM203">
            <v>0</v>
          </cell>
          <cell r="DN203">
            <v>0</v>
          </cell>
          <cell r="DO203">
            <v>12144000</v>
          </cell>
          <cell r="DP203">
            <v>0</v>
          </cell>
          <cell r="DQ203">
            <v>36000</v>
          </cell>
          <cell r="DR203">
            <v>1200000</v>
          </cell>
          <cell r="DS203">
            <v>0</v>
          </cell>
          <cell r="DT203">
            <v>2291310</v>
          </cell>
          <cell r="DU203">
            <v>174576.00000000003</v>
          </cell>
          <cell r="DW203">
            <v>52316.433566433567</v>
          </cell>
          <cell r="DX203">
            <v>0</v>
          </cell>
          <cell r="DY203">
            <v>0</v>
          </cell>
          <cell r="DZ203">
            <v>0</v>
          </cell>
          <cell r="EA203">
            <v>0</v>
          </cell>
          <cell r="EC203">
            <v>0</v>
          </cell>
          <cell r="ED203">
            <v>25575868.160000004</v>
          </cell>
          <cell r="EE203">
            <v>0</v>
          </cell>
          <cell r="EF203">
            <v>47829.937998228517</v>
          </cell>
          <cell r="EG203">
            <v>0</v>
          </cell>
          <cell r="EH203">
            <v>0</v>
          </cell>
          <cell r="EL203">
            <v>3</v>
          </cell>
          <cell r="EM203">
            <v>12002100.000000002</v>
          </cell>
          <cell r="EN203">
            <v>15984917.600000001</v>
          </cell>
          <cell r="EO203">
            <v>99000</v>
          </cell>
          <cell r="EP203">
            <v>900000</v>
          </cell>
          <cell r="EQ203">
            <v>900000</v>
          </cell>
          <cell r="ER203">
            <v>0</v>
          </cell>
          <cell r="ES203">
            <v>0</v>
          </cell>
          <cell r="ET203">
            <v>12144000</v>
          </cell>
          <cell r="EU203">
            <v>9000000</v>
          </cell>
          <cell r="EV203">
            <v>36000</v>
          </cell>
          <cell r="EW203">
            <v>2400000</v>
          </cell>
          <cell r="EX203">
            <v>0</v>
          </cell>
          <cell r="EY203">
            <v>2291310</v>
          </cell>
          <cell r="EZ203">
            <v>174576.00000000003</v>
          </cell>
          <cell r="FB203">
            <v>52316.433566433567</v>
          </cell>
          <cell r="FC203">
            <v>0</v>
          </cell>
          <cell r="FD203">
            <v>0</v>
          </cell>
          <cell r="FE203">
            <v>0</v>
          </cell>
          <cell r="FF203">
            <v>0</v>
          </cell>
          <cell r="FH203">
            <v>0</v>
          </cell>
          <cell r="FI203">
            <v>0</v>
          </cell>
          <cell r="FJ203">
            <v>0</v>
          </cell>
          <cell r="FK203">
            <v>44701.986754966885</v>
          </cell>
          <cell r="FM203">
            <v>0</v>
          </cell>
          <cell r="FQ203">
            <v>3</v>
          </cell>
          <cell r="FR203">
            <v>12002100.000000002</v>
          </cell>
          <cell r="FS203">
            <v>15984917.600000001</v>
          </cell>
          <cell r="FT203">
            <v>99000</v>
          </cell>
          <cell r="FU203">
            <v>900000</v>
          </cell>
          <cell r="FV203">
            <v>900000</v>
          </cell>
          <cell r="FW203">
            <v>0</v>
          </cell>
          <cell r="FX203">
            <v>0</v>
          </cell>
          <cell r="FY203">
            <v>12144000</v>
          </cell>
          <cell r="FZ203">
            <v>0</v>
          </cell>
          <cell r="GA203">
            <v>36000</v>
          </cell>
          <cell r="GB203">
            <v>1680000</v>
          </cell>
          <cell r="GC203">
            <v>0</v>
          </cell>
          <cell r="GD203">
            <v>2291310</v>
          </cell>
          <cell r="GE203">
            <v>174576.00000000003</v>
          </cell>
          <cell r="GG203">
            <v>52316.433566433567</v>
          </cell>
          <cell r="GH203">
            <v>0</v>
          </cell>
          <cell r="GI203">
            <v>0</v>
          </cell>
          <cell r="GJ203">
            <v>0</v>
          </cell>
          <cell r="GK203">
            <v>0</v>
          </cell>
          <cell r="GM203">
            <v>0</v>
          </cell>
          <cell r="GN203">
            <v>0</v>
          </cell>
          <cell r="GO203">
            <v>0</v>
          </cell>
          <cell r="GP203">
            <v>44591.246903385632</v>
          </cell>
          <cell r="GR203">
            <v>0</v>
          </cell>
          <cell r="GV203">
            <v>3</v>
          </cell>
          <cell r="GW203">
            <v>12002100.000000002</v>
          </cell>
          <cell r="GX203">
            <v>15984917.600000001</v>
          </cell>
          <cell r="GY203">
            <v>99000</v>
          </cell>
          <cell r="GZ203">
            <v>900000</v>
          </cell>
          <cell r="HA203">
            <v>900000</v>
          </cell>
          <cell r="HB203">
            <v>0</v>
          </cell>
          <cell r="HC203">
            <v>0</v>
          </cell>
          <cell r="HD203">
            <v>12144000</v>
          </cell>
          <cell r="HE203">
            <v>0</v>
          </cell>
          <cell r="HF203">
            <v>36000</v>
          </cell>
          <cell r="HG203">
            <v>0</v>
          </cell>
          <cell r="HH203">
            <v>0</v>
          </cell>
          <cell r="HI203">
            <v>2291310</v>
          </cell>
          <cell r="HJ203">
            <v>174576.00000000003</v>
          </cell>
          <cell r="HL203">
            <v>52316.433566433567</v>
          </cell>
          <cell r="HM203">
            <v>0</v>
          </cell>
          <cell r="HN203">
            <v>0</v>
          </cell>
          <cell r="HO203">
            <v>0</v>
          </cell>
          <cell r="HP203">
            <v>0</v>
          </cell>
          <cell r="HR203">
            <v>0</v>
          </cell>
          <cell r="HS203">
            <v>0</v>
          </cell>
          <cell r="HT203">
            <v>0</v>
          </cell>
          <cell r="HU203">
            <v>44262.295081967211</v>
          </cell>
          <cell r="HW203">
            <v>0</v>
          </cell>
          <cell r="IA203">
            <v>3</v>
          </cell>
          <cell r="IB203">
            <v>12002100.000000002</v>
          </cell>
          <cell r="IC203">
            <v>15984917.600000001</v>
          </cell>
          <cell r="ID203">
            <v>99000</v>
          </cell>
          <cell r="IE203">
            <v>900000</v>
          </cell>
          <cell r="IF203">
            <v>900000</v>
          </cell>
          <cell r="IG203">
            <v>0</v>
          </cell>
          <cell r="IH203">
            <v>0</v>
          </cell>
          <cell r="II203">
            <v>12144000</v>
          </cell>
          <cell r="IJ203">
            <v>9000000</v>
          </cell>
          <cell r="IK203">
            <v>36000</v>
          </cell>
          <cell r="IL203">
            <v>0</v>
          </cell>
          <cell r="IM203">
            <v>0</v>
          </cell>
          <cell r="IN203">
            <v>2291310</v>
          </cell>
          <cell r="IO203">
            <v>174576.00000000003</v>
          </cell>
          <cell r="IQ203">
            <v>52316.433566433567</v>
          </cell>
          <cell r="IR203">
            <v>0</v>
          </cell>
          <cell r="IS203">
            <v>0</v>
          </cell>
          <cell r="IT203">
            <v>0</v>
          </cell>
          <cell r="IU203">
            <v>0</v>
          </cell>
          <cell r="IW203">
            <v>0</v>
          </cell>
          <cell r="IX203">
            <v>0</v>
          </cell>
          <cell r="IY203">
            <v>0</v>
          </cell>
          <cell r="IZ203">
            <v>42319.749216300937</v>
          </cell>
          <cell r="JB203">
            <v>6000000</v>
          </cell>
          <cell r="JF203">
            <v>3</v>
          </cell>
          <cell r="JG203">
            <v>12002100.000000002</v>
          </cell>
          <cell r="JH203">
            <v>15984917.600000001</v>
          </cell>
          <cell r="JI203">
            <v>99000</v>
          </cell>
          <cell r="JJ203">
            <v>900000</v>
          </cell>
          <cell r="JK203">
            <v>900000</v>
          </cell>
          <cell r="JL203">
            <v>0</v>
          </cell>
          <cell r="JM203">
            <v>0</v>
          </cell>
          <cell r="JN203">
            <v>12144000</v>
          </cell>
          <cell r="JO203">
            <v>0</v>
          </cell>
          <cell r="JP203">
            <v>36000</v>
          </cell>
          <cell r="JQ203">
            <v>2880000</v>
          </cell>
          <cell r="JR203">
            <v>0</v>
          </cell>
          <cell r="JS203">
            <v>2291310</v>
          </cell>
          <cell r="JT203">
            <v>174576.00000000003</v>
          </cell>
          <cell r="JV203">
            <v>52316.433566433567</v>
          </cell>
          <cell r="JW203">
            <v>0</v>
          </cell>
          <cell r="JX203">
            <v>0</v>
          </cell>
          <cell r="JY203">
            <v>0</v>
          </cell>
          <cell r="JZ203">
            <v>0</v>
          </cell>
          <cell r="KB203">
            <v>0</v>
          </cell>
          <cell r="KC203">
            <v>0</v>
          </cell>
          <cell r="KD203">
            <v>0</v>
          </cell>
          <cell r="KE203">
            <v>41925.465838509321</v>
          </cell>
          <cell r="KG203">
            <v>0</v>
          </cell>
          <cell r="KK203">
            <v>3</v>
          </cell>
          <cell r="KL203">
            <v>12002100.000000002</v>
          </cell>
          <cell r="KM203">
            <v>15984917.600000001</v>
          </cell>
          <cell r="KN203">
            <v>99000</v>
          </cell>
          <cell r="KO203">
            <v>900000</v>
          </cell>
          <cell r="KP203">
            <v>900000</v>
          </cell>
          <cell r="KQ203">
            <v>0</v>
          </cell>
          <cell r="KR203">
            <v>0</v>
          </cell>
          <cell r="KS203">
            <v>12144000</v>
          </cell>
          <cell r="KT203">
            <v>0</v>
          </cell>
          <cell r="KU203">
            <v>36000</v>
          </cell>
          <cell r="KV203">
            <v>0</v>
          </cell>
          <cell r="KW203">
            <v>0</v>
          </cell>
          <cell r="KX203">
            <v>2291310</v>
          </cell>
          <cell r="KY203">
            <v>174576.00000000003</v>
          </cell>
          <cell r="LA203">
            <v>52316.433566433567</v>
          </cell>
          <cell r="LB203">
            <v>0</v>
          </cell>
          <cell r="LC203">
            <v>0</v>
          </cell>
          <cell r="LD203">
            <v>0</v>
          </cell>
          <cell r="LE203">
            <v>0</v>
          </cell>
          <cell r="LG203">
            <v>0</v>
          </cell>
          <cell r="LH203">
            <v>0</v>
          </cell>
          <cell r="LI203">
            <v>0</v>
          </cell>
          <cell r="LJ203">
            <v>41795.665634674922</v>
          </cell>
          <cell r="LL203">
            <v>0</v>
          </cell>
          <cell r="LP203">
            <v>3</v>
          </cell>
          <cell r="LQ203">
            <v>12002100.000000002</v>
          </cell>
          <cell r="LR203">
            <v>15984917.600000001</v>
          </cell>
          <cell r="LS203">
            <v>99000</v>
          </cell>
          <cell r="LT203">
            <v>900000</v>
          </cell>
          <cell r="LU203">
            <v>900000</v>
          </cell>
          <cell r="LV203">
            <v>0</v>
          </cell>
          <cell r="LW203">
            <v>0</v>
          </cell>
          <cell r="LX203">
            <v>12144000</v>
          </cell>
          <cell r="LY203">
            <v>9000000</v>
          </cell>
          <cell r="LZ203">
            <v>36000</v>
          </cell>
          <cell r="MA203">
            <v>0</v>
          </cell>
          <cell r="MB203">
            <v>0</v>
          </cell>
          <cell r="MC203">
            <v>2291310</v>
          </cell>
          <cell r="MD203">
            <v>174576.00000000003</v>
          </cell>
          <cell r="MF203">
            <v>52316.433566433567</v>
          </cell>
          <cell r="MG203">
            <v>0</v>
          </cell>
          <cell r="MH203">
            <v>0</v>
          </cell>
          <cell r="MI203">
            <v>0</v>
          </cell>
          <cell r="MJ203">
            <v>0</v>
          </cell>
          <cell r="ML203">
            <v>0</v>
          </cell>
          <cell r="MM203">
            <v>0</v>
          </cell>
          <cell r="MN203">
            <v>0</v>
          </cell>
          <cell r="MO203">
            <v>39531.478770131769</v>
          </cell>
          <cell r="MQ203">
            <v>0</v>
          </cell>
          <cell r="MU203">
            <v>3</v>
          </cell>
          <cell r="MV203">
            <v>12002100.000000002</v>
          </cell>
          <cell r="MW203">
            <v>15984917.600000001</v>
          </cell>
          <cell r="MX203">
            <v>99000</v>
          </cell>
          <cell r="MY203">
            <v>900000</v>
          </cell>
          <cell r="MZ203">
            <v>900000</v>
          </cell>
          <cell r="NA203">
            <v>0</v>
          </cell>
          <cell r="NB203">
            <v>0</v>
          </cell>
          <cell r="NC203">
            <v>12144000</v>
          </cell>
          <cell r="ND203">
            <v>0</v>
          </cell>
          <cell r="NE203">
            <v>36000</v>
          </cell>
          <cell r="NF203">
            <v>0</v>
          </cell>
          <cell r="NG203">
            <v>0</v>
          </cell>
          <cell r="NH203">
            <v>2291310</v>
          </cell>
          <cell r="NI203">
            <v>174576.00000000003</v>
          </cell>
          <cell r="NK203">
            <v>52316.433566433567</v>
          </cell>
          <cell r="NL203">
            <v>0</v>
          </cell>
          <cell r="NM203">
            <v>0</v>
          </cell>
          <cell r="NN203">
            <v>0</v>
          </cell>
          <cell r="NO203">
            <v>0</v>
          </cell>
          <cell r="NQ203">
            <v>0</v>
          </cell>
          <cell r="NS203">
            <v>0</v>
          </cell>
          <cell r="NT203">
            <v>39130.434782608696</v>
          </cell>
          <cell r="NV203">
            <v>0</v>
          </cell>
          <cell r="NZ203">
            <v>3</v>
          </cell>
          <cell r="OA203">
            <v>12002100.000000002</v>
          </cell>
          <cell r="OB203">
            <v>15984917.600000001</v>
          </cell>
          <cell r="OC203">
            <v>99000</v>
          </cell>
          <cell r="OD203">
            <v>900000</v>
          </cell>
          <cell r="OE203">
            <v>900000</v>
          </cell>
          <cell r="OF203">
            <v>0</v>
          </cell>
          <cell r="OG203">
            <v>0</v>
          </cell>
          <cell r="OH203">
            <v>12144000</v>
          </cell>
          <cell r="OI203">
            <v>0</v>
          </cell>
          <cell r="OJ203">
            <v>36000</v>
          </cell>
          <cell r="OK203">
            <v>2400000</v>
          </cell>
          <cell r="OL203">
            <v>0</v>
          </cell>
          <cell r="OM203">
            <v>2291310</v>
          </cell>
          <cell r="ON203">
            <v>174576.00000000003</v>
          </cell>
          <cell r="OP203">
            <v>52316.433566433567</v>
          </cell>
          <cell r="OQ203">
            <v>0</v>
          </cell>
          <cell r="OR203">
            <v>0</v>
          </cell>
          <cell r="OS203">
            <v>0</v>
          </cell>
          <cell r="OT203">
            <v>0</v>
          </cell>
          <cell r="OV203">
            <v>0</v>
          </cell>
          <cell r="OW203">
            <v>0</v>
          </cell>
          <cell r="OX203">
            <v>0</v>
          </cell>
          <cell r="OY203">
            <v>37947.99718903724</v>
          </cell>
          <cell r="OZ203">
            <v>512297.96205200278</v>
          </cell>
          <cell r="PA203">
            <v>0</v>
          </cell>
        </row>
        <row r="204">
          <cell r="AW204">
            <v>56</v>
          </cell>
          <cell r="AX204">
            <v>177128000</v>
          </cell>
          <cell r="AY204">
            <v>193456600.12215951</v>
          </cell>
          <cell r="AZ204">
            <v>1636078.4313725489</v>
          </cell>
          <cell r="BA204">
            <v>11200000</v>
          </cell>
          <cell r="BB204">
            <v>525000</v>
          </cell>
          <cell r="BC204">
            <v>0</v>
          </cell>
          <cell r="BD204">
            <v>0</v>
          </cell>
          <cell r="BE204">
            <v>113344000</v>
          </cell>
          <cell r="BF204">
            <v>90720000</v>
          </cell>
          <cell r="BG204">
            <v>672000</v>
          </cell>
          <cell r="BH204">
            <v>22400000</v>
          </cell>
          <cell r="BI204">
            <v>0</v>
          </cell>
          <cell r="BJ204">
            <v>37196880</v>
          </cell>
          <cell r="BK204">
            <v>3542560</v>
          </cell>
          <cell r="BM204">
            <v>976573.42657342658</v>
          </cell>
          <cell r="BN204">
            <v>0</v>
          </cell>
          <cell r="BO204">
            <v>0</v>
          </cell>
          <cell r="BP204">
            <v>0</v>
          </cell>
          <cell r="BQ204">
            <v>0</v>
          </cell>
          <cell r="BS204">
            <v>171789460.90847766</v>
          </cell>
          <cell r="BT204">
            <v>0</v>
          </cell>
          <cell r="BU204">
            <v>0</v>
          </cell>
          <cell r="BV204">
            <v>897595.72573463945</v>
          </cell>
          <cell r="BW204">
            <v>0</v>
          </cell>
          <cell r="BX204">
            <v>0</v>
          </cell>
          <cell r="CB204">
            <v>56</v>
          </cell>
          <cell r="CC204">
            <v>177128000</v>
          </cell>
          <cell r="CD204">
            <v>193456600.12215951</v>
          </cell>
          <cell r="CE204">
            <v>1636078.4313725489</v>
          </cell>
          <cell r="CF204">
            <v>11200000</v>
          </cell>
          <cell r="CG204">
            <v>525000</v>
          </cell>
          <cell r="CH204">
            <v>0</v>
          </cell>
          <cell r="CI204">
            <v>0</v>
          </cell>
          <cell r="CJ204">
            <v>113344000</v>
          </cell>
          <cell r="CK204">
            <v>0</v>
          </cell>
          <cell r="CL204">
            <v>672000</v>
          </cell>
          <cell r="CM204">
            <v>5600000</v>
          </cell>
          <cell r="CN204">
            <v>0</v>
          </cell>
          <cell r="CO204">
            <v>37196880</v>
          </cell>
          <cell r="CP204">
            <v>2834048</v>
          </cell>
          <cell r="CR204">
            <v>976573.42657342658</v>
          </cell>
          <cell r="CS204">
            <v>0</v>
          </cell>
          <cell r="CT204">
            <v>0</v>
          </cell>
          <cell r="CU204">
            <v>0</v>
          </cell>
          <cell r="CV204">
            <v>0</v>
          </cell>
          <cell r="CX204">
            <v>0</v>
          </cell>
          <cell r="CY204">
            <v>0</v>
          </cell>
          <cell r="CZ204">
            <v>0</v>
          </cell>
          <cell r="DA204">
            <v>895204.26287744218</v>
          </cell>
          <cell r="DB204">
            <v>0</v>
          </cell>
          <cell r="DC204">
            <v>0</v>
          </cell>
          <cell r="DG204">
            <v>56</v>
          </cell>
          <cell r="DH204">
            <v>177128000</v>
          </cell>
          <cell r="DI204">
            <v>214736826.13559708</v>
          </cell>
          <cell r="DJ204">
            <v>1636078.4313725489</v>
          </cell>
          <cell r="DK204">
            <v>11200000</v>
          </cell>
          <cell r="DL204">
            <v>525000</v>
          </cell>
          <cell r="DM204">
            <v>0</v>
          </cell>
          <cell r="DN204">
            <v>0</v>
          </cell>
          <cell r="DO204">
            <v>130345600</v>
          </cell>
          <cell r="DP204">
            <v>0</v>
          </cell>
          <cell r="DQ204">
            <v>672000</v>
          </cell>
          <cell r="DR204">
            <v>22400000</v>
          </cell>
          <cell r="DS204">
            <v>0</v>
          </cell>
          <cell r="DT204">
            <v>37196880</v>
          </cell>
          <cell r="DU204">
            <v>2834048</v>
          </cell>
          <cell r="DW204">
            <v>976573.42657342658</v>
          </cell>
          <cell r="DX204">
            <v>0</v>
          </cell>
          <cell r="DY204">
            <v>0</v>
          </cell>
          <cell r="DZ204">
            <v>0</v>
          </cell>
          <cell r="EA204">
            <v>0</v>
          </cell>
          <cell r="EC204">
            <v>0</v>
          </cell>
          <cell r="ED204">
            <v>343578921.81695533</v>
          </cell>
          <cell r="EE204">
            <v>0</v>
          </cell>
          <cell r="EF204">
            <v>892825.50930026569</v>
          </cell>
          <cell r="EG204">
            <v>0</v>
          </cell>
          <cell r="EH204">
            <v>0</v>
          </cell>
          <cell r="EL204">
            <v>61</v>
          </cell>
          <cell r="EM204">
            <v>212237300.00000003</v>
          </cell>
          <cell r="EN204">
            <v>233909757.04056111</v>
          </cell>
          <cell r="EO204">
            <v>1960372.5490196079</v>
          </cell>
          <cell r="EP204">
            <v>12200000</v>
          </cell>
          <cell r="EQ204">
            <v>571875</v>
          </cell>
          <cell r="ER204">
            <v>0</v>
          </cell>
          <cell r="ES204">
            <v>0</v>
          </cell>
          <cell r="ET204">
            <v>141983600</v>
          </cell>
          <cell r="EU204">
            <v>98820000</v>
          </cell>
          <cell r="EV204">
            <v>732000</v>
          </cell>
          <cell r="EW204">
            <v>48800000</v>
          </cell>
          <cell r="EX204">
            <v>0</v>
          </cell>
          <cell r="EY204">
            <v>40518030</v>
          </cell>
          <cell r="EZ204">
            <v>3087088</v>
          </cell>
          <cell r="FB204">
            <v>1063767.4825174825</v>
          </cell>
          <cell r="FC204">
            <v>0</v>
          </cell>
          <cell r="FD204">
            <v>0</v>
          </cell>
          <cell r="FE204">
            <v>0</v>
          </cell>
          <cell r="FF204">
            <v>0</v>
          </cell>
          <cell r="FH204">
            <v>0</v>
          </cell>
          <cell r="FI204">
            <v>0</v>
          </cell>
          <cell r="FJ204">
            <v>0</v>
          </cell>
          <cell r="FK204">
            <v>908940.39735099336</v>
          </cell>
          <cell r="FM204">
            <v>0</v>
          </cell>
          <cell r="FQ204">
            <v>61</v>
          </cell>
          <cell r="FR204">
            <v>212237300.00000003</v>
          </cell>
          <cell r="FS204">
            <v>233909757.04056111</v>
          </cell>
          <cell r="FT204">
            <v>1960372.5490196079</v>
          </cell>
          <cell r="FU204">
            <v>12200000</v>
          </cell>
          <cell r="FV204">
            <v>571875</v>
          </cell>
          <cell r="FW204">
            <v>0</v>
          </cell>
          <cell r="FX204">
            <v>0</v>
          </cell>
          <cell r="FY204">
            <v>141983600</v>
          </cell>
          <cell r="FZ204">
            <v>0</v>
          </cell>
          <cell r="GA204">
            <v>732000</v>
          </cell>
          <cell r="GB204">
            <v>34160000</v>
          </cell>
          <cell r="GC204">
            <v>0</v>
          </cell>
          <cell r="GD204">
            <v>40518030</v>
          </cell>
          <cell r="GE204">
            <v>3087088</v>
          </cell>
          <cell r="GG204">
            <v>1063767.4825174825</v>
          </cell>
          <cell r="GH204">
            <v>0</v>
          </cell>
          <cell r="GI204">
            <v>0</v>
          </cell>
          <cell r="GJ204">
            <v>0</v>
          </cell>
          <cell r="GK204">
            <v>0</v>
          </cell>
          <cell r="GM204">
            <v>0</v>
          </cell>
          <cell r="GN204">
            <v>0</v>
          </cell>
          <cell r="GO204">
            <v>0</v>
          </cell>
          <cell r="GP204">
            <v>906688.68703550787</v>
          </cell>
          <cell r="GR204">
            <v>0</v>
          </cell>
          <cell r="GV204">
            <v>61</v>
          </cell>
          <cell r="GW204">
            <v>212237300.00000003</v>
          </cell>
          <cell r="GX204">
            <v>233909757.04056111</v>
          </cell>
          <cell r="GY204">
            <v>1960372.5490196079</v>
          </cell>
          <cell r="GZ204">
            <v>12200000</v>
          </cell>
          <cell r="HA204">
            <v>571875</v>
          </cell>
          <cell r="HB204">
            <v>0</v>
          </cell>
          <cell r="HC204">
            <v>0</v>
          </cell>
          <cell r="HD204">
            <v>141983600</v>
          </cell>
          <cell r="HE204">
            <v>0</v>
          </cell>
          <cell r="HF204">
            <v>732000</v>
          </cell>
          <cell r="HG204">
            <v>0</v>
          </cell>
          <cell r="HH204">
            <v>0</v>
          </cell>
          <cell r="HI204">
            <v>40518030</v>
          </cell>
          <cell r="HJ204">
            <v>3087088</v>
          </cell>
          <cell r="HL204">
            <v>1063767.4825174825</v>
          </cell>
          <cell r="HM204">
            <v>0</v>
          </cell>
          <cell r="HN204">
            <v>0</v>
          </cell>
          <cell r="HO204">
            <v>0</v>
          </cell>
          <cell r="HP204">
            <v>0</v>
          </cell>
          <cell r="HR204">
            <v>0</v>
          </cell>
          <cell r="HS204">
            <v>0</v>
          </cell>
          <cell r="HT204">
            <v>0</v>
          </cell>
          <cell r="HU204">
            <v>900000</v>
          </cell>
          <cell r="HW204">
            <v>0</v>
          </cell>
          <cell r="IA204">
            <v>61</v>
          </cell>
          <cell r="IB204">
            <v>212237300.00000003</v>
          </cell>
          <cell r="IC204">
            <v>233909757.04056111</v>
          </cell>
          <cell r="ID204">
            <v>1960372.5490196079</v>
          </cell>
          <cell r="IE204">
            <v>12200000</v>
          </cell>
          <cell r="IF204">
            <v>571875</v>
          </cell>
          <cell r="IG204">
            <v>0</v>
          </cell>
          <cell r="IH204">
            <v>0</v>
          </cell>
          <cell r="II204">
            <v>141983600</v>
          </cell>
          <cell r="IJ204">
            <v>98820000</v>
          </cell>
          <cell r="IK204">
            <v>732000</v>
          </cell>
          <cell r="IL204">
            <v>0</v>
          </cell>
          <cell r="IM204">
            <v>0</v>
          </cell>
          <cell r="IN204">
            <v>40518030</v>
          </cell>
          <cell r="IO204">
            <v>3087088</v>
          </cell>
          <cell r="IQ204">
            <v>1063767.4825174825</v>
          </cell>
          <cell r="IR204">
            <v>0</v>
          </cell>
          <cell r="IS204">
            <v>0</v>
          </cell>
          <cell r="IT204">
            <v>0</v>
          </cell>
          <cell r="IU204">
            <v>0</v>
          </cell>
          <cell r="IW204">
            <v>0</v>
          </cell>
          <cell r="IX204">
            <v>0</v>
          </cell>
          <cell r="IY204">
            <v>0</v>
          </cell>
          <cell r="IZ204">
            <v>860501.56739811914</v>
          </cell>
          <cell r="JB204">
            <v>122000000</v>
          </cell>
          <cell r="JF204">
            <v>61</v>
          </cell>
          <cell r="JG204">
            <v>212237300.00000003</v>
          </cell>
          <cell r="JH204">
            <v>233909757.04056111</v>
          </cell>
          <cell r="JI204">
            <v>1960372.5490196079</v>
          </cell>
          <cell r="JJ204">
            <v>12200000</v>
          </cell>
          <cell r="JK204">
            <v>571875</v>
          </cell>
          <cell r="JL204">
            <v>0</v>
          </cell>
          <cell r="JM204">
            <v>0</v>
          </cell>
          <cell r="JN204">
            <v>141983600</v>
          </cell>
          <cell r="JO204">
            <v>0</v>
          </cell>
          <cell r="JP204">
            <v>732000</v>
          </cell>
          <cell r="JQ204">
            <v>58560000</v>
          </cell>
          <cell r="JR204">
            <v>0</v>
          </cell>
          <cell r="JS204">
            <v>40518030</v>
          </cell>
          <cell r="JT204">
            <v>3087088</v>
          </cell>
          <cell r="JV204">
            <v>1063767.4825174825</v>
          </cell>
          <cell r="JW204">
            <v>0</v>
          </cell>
          <cell r="JX204">
            <v>0</v>
          </cell>
          <cell r="JY204">
            <v>0</v>
          </cell>
          <cell r="JZ204">
            <v>0</v>
          </cell>
          <cell r="KB204">
            <v>0</v>
          </cell>
          <cell r="KC204">
            <v>0</v>
          </cell>
          <cell r="KD204">
            <v>0</v>
          </cell>
          <cell r="KE204">
            <v>852484.4720496895</v>
          </cell>
          <cell r="KG204">
            <v>0</v>
          </cell>
          <cell r="KK204">
            <v>61</v>
          </cell>
          <cell r="KL204">
            <v>212237300.00000003</v>
          </cell>
          <cell r="KM204">
            <v>233909757.04056111</v>
          </cell>
          <cell r="KN204">
            <v>1960372.5490196079</v>
          </cell>
          <cell r="KO204">
            <v>12200000</v>
          </cell>
          <cell r="KP204">
            <v>571875</v>
          </cell>
          <cell r="KQ204">
            <v>0</v>
          </cell>
          <cell r="KR204">
            <v>0</v>
          </cell>
          <cell r="KS204">
            <v>141983600</v>
          </cell>
          <cell r="KT204">
            <v>0</v>
          </cell>
          <cell r="KU204">
            <v>732000</v>
          </cell>
          <cell r="KV204">
            <v>0</v>
          </cell>
          <cell r="KW204">
            <v>0</v>
          </cell>
          <cell r="KX204">
            <v>40518030</v>
          </cell>
          <cell r="KY204">
            <v>3087088</v>
          </cell>
          <cell r="LA204">
            <v>1063767.4825174825</v>
          </cell>
          <cell r="LB204">
            <v>0</v>
          </cell>
          <cell r="LC204">
            <v>0</v>
          </cell>
          <cell r="LD204">
            <v>0</v>
          </cell>
          <cell r="LE204">
            <v>0</v>
          </cell>
          <cell r="LG204">
            <v>0</v>
          </cell>
          <cell r="LH204">
            <v>0</v>
          </cell>
          <cell r="LI204">
            <v>0</v>
          </cell>
          <cell r="LJ204">
            <v>849845.20123839006</v>
          </cell>
          <cell r="LL204">
            <v>0</v>
          </cell>
          <cell r="LP204">
            <v>71</v>
          </cell>
          <cell r="LQ204">
            <v>247030300.00000003</v>
          </cell>
          <cell r="LR204">
            <v>272255618.85048914</v>
          </cell>
          <cell r="LS204">
            <v>2281745.0980392159</v>
          </cell>
          <cell r="LT204">
            <v>14200000</v>
          </cell>
          <cell r="LU204">
            <v>665625</v>
          </cell>
          <cell r="LV204">
            <v>0</v>
          </cell>
          <cell r="LW204">
            <v>0</v>
          </cell>
          <cell r="LX204">
            <v>165259600</v>
          </cell>
          <cell r="LY204">
            <v>115020000</v>
          </cell>
          <cell r="LZ204">
            <v>852000</v>
          </cell>
          <cell r="MA204">
            <v>0</v>
          </cell>
          <cell r="MB204">
            <v>0</v>
          </cell>
          <cell r="MC204">
            <v>47160330</v>
          </cell>
          <cell r="MD204">
            <v>3593168</v>
          </cell>
          <cell r="MF204">
            <v>1238155.5944055945</v>
          </cell>
          <cell r="MG204">
            <v>0</v>
          </cell>
          <cell r="MH204">
            <v>0</v>
          </cell>
          <cell r="MI204">
            <v>0</v>
          </cell>
          <cell r="MJ204">
            <v>0</v>
          </cell>
          <cell r="ML204">
            <v>0</v>
          </cell>
          <cell r="MM204">
            <v>0</v>
          </cell>
          <cell r="MN204">
            <v>0</v>
          </cell>
          <cell r="MO204">
            <v>935578.33089311863</v>
          </cell>
          <cell r="MQ204">
            <v>0</v>
          </cell>
          <cell r="MU204">
            <v>71</v>
          </cell>
          <cell r="MV204">
            <v>247030300.00000003</v>
          </cell>
          <cell r="MW204">
            <v>272255618.85048914</v>
          </cell>
          <cell r="MX204">
            <v>2281745.0980392159</v>
          </cell>
          <cell r="MY204">
            <v>14200000</v>
          </cell>
          <cell r="MZ204">
            <v>665625</v>
          </cell>
          <cell r="NA204">
            <v>0</v>
          </cell>
          <cell r="NB204">
            <v>0</v>
          </cell>
          <cell r="NC204">
            <v>165259600</v>
          </cell>
          <cell r="ND204">
            <v>0</v>
          </cell>
          <cell r="NE204">
            <v>852000</v>
          </cell>
          <cell r="NF204">
            <v>0</v>
          </cell>
          <cell r="NG204">
            <v>0</v>
          </cell>
          <cell r="NH204">
            <v>47160330</v>
          </cell>
          <cell r="NI204">
            <v>3593168</v>
          </cell>
          <cell r="NK204">
            <v>1238155.5944055945</v>
          </cell>
          <cell r="NL204">
            <v>0</v>
          </cell>
          <cell r="NM204">
            <v>0</v>
          </cell>
          <cell r="NN204">
            <v>0</v>
          </cell>
          <cell r="NO204">
            <v>0</v>
          </cell>
          <cell r="NQ204">
            <v>0</v>
          </cell>
          <cell r="NS204">
            <v>0</v>
          </cell>
          <cell r="NT204">
            <v>926086.95652173914</v>
          </cell>
          <cell r="NV204">
            <v>0</v>
          </cell>
          <cell r="NZ204">
            <v>76</v>
          </cell>
          <cell r="OA204">
            <v>264426800.00000003</v>
          </cell>
          <cell r="OB204">
            <v>291428549.75545317</v>
          </cell>
          <cell r="OC204">
            <v>2442431.3725490198</v>
          </cell>
          <cell r="OD204">
            <v>15200000</v>
          </cell>
          <cell r="OE204">
            <v>712500</v>
          </cell>
          <cell r="OF204">
            <v>0</v>
          </cell>
          <cell r="OG204">
            <v>0</v>
          </cell>
          <cell r="OH204">
            <v>176897600</v>
          </cell>
          <cell r="OI204">
            <v>0</v>
          </cell>
          <cell r="OJ204">
            <v>912000</v>
          </cell>
          <cell r="OK204">
            <v>60800000</v>
          </cell>
          <cell r="OL204">
            <v>0</v>
          </cell>
          <cell r="OM204">
            <v>50481480</v>
          </cell>
          <cell r="ON204">
            <v>3846208</v>
          </cell>
          <cell r="OP204">
            <v>1325349.6503496503</v>
          </cell>
          <cell r="OQ204">
            <v>0</v>
          </cell>
          <cell r="OR204">
            <v>0</v>
          </cell>
          <cell r="OS204">
            <v>0</v>
          </cell>
          <cell r="OT204">
            <v>0</v>
          </cell>
          <cell r="OV204">
            <v>0</v>
          </cell>
          <cell r="OW204">
            <v>0</v>
          </cell>
          <cell r="OX204">
            <v>0</v>
          </cell>
          <cell r="OY204">
            <v>961349.26212227682</v>
          </cell>
          <cell r="OZ204">
            <v>12978215.038650736</v>
          </cell>
          <cell r="PA204">
            <v>0</v>
          </cell>
        </row>
        <row r="205">
          <cell r="AW205">
            <v>5</v>
          </cell>
          <cell r="AX205">
            <v>15815000</v>
          </cell>
          <cell r="AY205">
            <v>17272910.725192815</v>
          </cell>
          <cell r="AZ205">
            <v>146078.43137254904</v>
          </cell>
          <cell r="BA205">
            <v>1000000</v>
          </cell>
          <cell r="BB205">
            <v>46875</v>
          </cell>
          <cell r="BC205">
            <v>0</v>
          </cell>
          <cell r="BD205">
            <v>0</v>
          </cell>
          <cell r="BE205">
            <v>10120000</v>
          </cell>
          <cell r="BF205">
            <v>8100000</v>
          </cell>
          <cell r="BG205">
            <v>60000</v>
          </cell>
          <cell r="BH205">
            <v>2000000</v>
          </cell>
          <cell r="BI205">
            <v>0</v>
          </cell>
          <cell r="BJ205">
            <v>3321150</v>
          </cell>
          <cell r="BK205">
            <v>316300</v>
          </cell>
          <cell r="BM205">
            <v>87194.055944055945</v>
          </cell>
          <cell r="BN205">
            <v>0</v>
          </cell>
          <cell r="BO205">
            <v>0</v>
          </cell>
          <cell r="BP205">
            <v>0</v>
          </cell>
          <cell r="BQ205">
            <v>0</v>
          </cell>
          <cell r="BS205">
            <v>15338344.723971222</v>
          </cell>
          <cell r="BT205">
            <v>0</v>
          </cell>
          <cell r="BU205">
            <v>0</v>
          </cell>
          <cell r="BV205">
            <v>80142.475512021367</v>
          </cell>
          <cell r="BW205">
            <v>0</v>
          </cell>
          <cell r="BX205">
            <v>0</v>
          </cell>
          <cell r="CB205">
            <v>6</v>
          </cell>
          <cell r="CC205">
            <v>18978000</v>
          </cell>
          <cell r="CD205">
            <v>20727492.870231375</v>
          </cell>
          <cell r="CE205">
            <v>175294.11764705883</v>
          </cell>
          <cell r="CF205">
            <v>1200000</v>
          </cell>
          <cell r="CG205">
            <v>56250</v>
          </cell>
          <cell r="CH205">
            <v>0</v>
          </cell>
          <cell r="CI205">
            <v>0</v>
          </cell>
          <cell r="CJ205">
            <v>12144000</v>
          </cell>
          <cell r="CK205">
            <v>0</v>
          </cell>
          <cell r="CL205">
            <v>72000</v>
          </cell>
          <cell r="CM205">
            <v>600000</v>
          </cell>
          <cell r="CN205">
            <v>0</v>
          </cell>
          <cell r="CO205">
            <v>3985380</v>
          </cell>
          <cell r="CP205">
            <v>303648.00000000006</v>
          </cell>
          <cell r="CR205">
            <v>104632.86713286713</v>
          </cell>
          <cell r="CS205">
            <v>0</v>
          </cell>
          <cell r="CT205">
            <v>0</v>
          </cell>
          <cell r="CU205">
            <v>0</v>
          </cell>
          <cell r="CV205">
            <v>0</v>
          </cell>
          <cell r="CX205">
            <v>0</v>
          </cell>
          <cell r="CY205">
            <v>0</v>
          </cell>
          <cell r="CZ205">
            <v>0</v>
          </cell>
          <cell r="DA205">
            <v>95914.742451154525</v>
          </cell>
          <cell r="DB205">
            <v>0</v>
          </cell>
          <cell r="DC205">
            <v>0</v>
          </cell>
          <cell r="DG205">
            <v>7</v>
          </cell>
          <cell r="DH205">
            <v>22141000</v>
          </cell>
          <cell r="DI205">
            <v>26842103.266949635</v>
          </cell>
          <cell r="DJ205">
            <v>204509.80392156861</v>
          </cell>
          <cell r="DK205">
            <v>1400000</v>
          </cell>
          <cell r="DL205">
            <v>65625</v>
          </cell>
          <cell r="DM205">
            <v>0</v>
          </cell>
          <cell r="DN205">
            <v>0</v>
          </cell>
          <cell r="DO205">
            <v>16293200</v>
          </cell>
          <cell r="DP205">
            <v>0</v>
          </cell>
          <cell r="DQ205">
            <v>84000</v>
          </cell>
          <cell r="DR205">
            <v>2800000</v>
          </cell>
          <cell r="DS205">
            <v>0</v>
          </cell>
          <cell r="DT205">
            <v>4649610</v>
          </cell>
          <cell r="DU205">
            <v>354256</v>
          </cell>
          <cell r="DW205">
            <v>122071.67832167832</v>
          </cell>
          <cell r="DX205">
            <v>0</v>
          </cell>
          <cell r="DY205">
            <v>0</v>
          </cell>
          <cell r="DZ205">
            <v>0</v>
          </cell>
          <cell r="EA205">
            <v>0</v>
          </cell>
          <cell r="EC205">
            <v>0</v>
          </cell>
          <cell r="ED205">
            <v>42947365.227119416</v>
          </cell>
          <cell r="EE205">
            <v>0</v>
          </cell>
          <cell r="EF205">
            <v>111603.18866253321</v>
          </cell>
          <cell r="EG205">
            <v>0</v>
          </cell>
          <cell r="EH205">
            <v>0</v>
          </cell>
          <cell r="EL205">
            <v>9</v>
          </cell>
          <cell r="EM205">
            <v>31313700.000000004</v>
          </cell>
          <cell r="EN205">
            <v>34511275.628935248</v>
          </cell>
          <cell r="EO205">
            <v>289235.29411764711</v>
          </cell>
          <cell r="EP205">
            <v>1800000</v>
          </cell>
          <cell r="EQ205">
            <v>84375</v>
          </cell>
          <cell r="ER205">
            <v>0</v>
          </cell>
          <cell r="ES205">
            <v>0</v>
          </cell>
          <cell r="ET205">
            <v>20948400</v>
          </cell>
          <cell r="EU205">
            <v>14580000</v>
          </cell>
          <cell r="EV205">
            <v>108000</v>
          </cell>
          <cell r="EW205">
            <v>7200000</v>
          </cell>
          <cell r="EX205">
            <v>0</v>
          </cell>
          <cell r="EY205">
            <v>5978070</v>
          </cell>
          <cell r="EZ205">
            <v>455472.00000000012</v>
          </cell>
          <cell r="FB205">
            <v>156949.30069930071</v>
          </cell>
          <cell r="FC205">
            <v>0</v>
          </cell>
          <cell r="FD205">
            <v>0</v>
          </cell>
          <cell r="FE205">
            <v>0</v>
          </cell>
          <cell r="FF205">
            <v>0</v>
          </cell>
          <cell r="FH205">
            <v>0</v>
          </cell>
          <cell r="FI205">
            <v>0</v>
          </cell>
          <cell r="FJ205">
            <v>0</v>
          </cell>
          <cell r="FK205">
            <v>134105.96026490067</v>
          </cell>
          <cell r="FM205">
            <v>0</v>
          </cell>
          <cell r="FQ205">
            <v>10</v>
          </cell>
          <cell r="FR205">
            <v>34793000.000000007</v>
          </cell>
          <cell r="FS205">
            <v>38345861.809928052</v>
          </cell>
          <cell r="FT205">
            <v>321372.54901960789</v>
          </cell>
          <cell r="FU205">
            <v>2000000</v>
          </cell>
          <cell r="FV205">
            <v>93750</v>
          </cell>
          <cell r="FW205">
            <v>0</v>
          </cell>
          <cell r="FX205">
            <v>0</v>
          </cell>
          <cell r="FY205">
            <v>23276000</v>
          </cell>
          <cell r="FZ205">
            <v>0</v>
          </cell>
          <cell r="GA205">
            <v>120000</v>
          </cell>
          <cell r="GB205">
            <v>5600000</v>
          </cell>
          <cell r="GC205">
            <v>0</v>
          </cell>
          <cell r="GD205">
            <v>6642300</v>
          </cell>
          <cell r="GE205">
            <v>506080</v>
          </cell>
          <cell r="GG205">
            <v>174388.11188811189</v>
          </cell>
          <cell r="GH205">
            <v>0</v>
          </cell>
          <cell r="GI205">
            <v>0</v>
          </cell>
          <cell r="GJ205">
            <v>0</v>
          </cell>
          <cell r="GK205">
            <v>0</v>
          </cell>
          <cell r="GM205">
            <v>0</v>
          </cell>
          <cell r="GN205">
            <v>0</v>
          </cell>
          <cell r="GO205">
            <v>0</v>
          </cell>
          <cell r="GP205">
            <v>148637.48967795211</v>
          </cell>
          <cell r="GR205">
            <v>0</v>
          </cell>
          <cell r="GV205">
            <v>10</v>
          </cell>
          <cell r="GW205">
            <v>34793000.000000007</v>
          </cell>
          <cell r="GX205">
            <v>38345861.809928052</v>
          </cell>
          <cell r="GY205">
            <v>321372.54901960789</v>
          </cell>
          <cell r="GZ205">
            <v>2000000</v>
          </cell>
          <cell r="HA205">
            <v>93750</v>
          </cell>
          <cell r="HB205">
            <v>0</v>
          </cell>
          <cell r="HC205">
            <v>0</v>
          </cell>
          <cell r="HD205">
            <v>23276000</v>
          </cell>
          <cell r="HE205">
            <v>0</v>
          </cell>
          <cell r="HF205">
            <v>120000</v>
          </cell>
          <cell r="HG205">
            <v>0</v>
          </cell>
          <cell r="HH205">
            <v>0</v>
          </cell>
          <cell r="HI205">
            <v>6642300</v>
          </cell>
          <cell r="HJ205">
            <v>506080</v>
          </cell>
          <cell r="HL205">
            <v>174388.11188811189</v>
          </cell>
          <cell r="HM205">
            <v>0</v>
          </cell>
          <cell r="HN205">
            <v>0</v>
          </cell>
          <cell r="HO205">
            <v>0</v>
          </cell>
          <cell r="HP205">
            <v>0</v>
          </cell>
          <cell r="HR205">
            <v>0</v>
          </cell>
          <cell r="HS205">
            <v>0</v>
          </cell>
          <cell r="HT205">
            <v>0</v>
          </cell>
          <cell r="HU205">
            <v>147540.98360655739</v>
          </cell>
          <cell r="HW205">
            <v>0</v>
          </cell>
          <cell r="IA205">
            <v>11</v>
          </cell>
          <cell r="IB205">
            <v>38272300.000000007</v>
          </cell>
          <cell r="IC205">
            <v>42180447.990920857</v>
          </cell>
          <cell r="ID205">
            <v>353509.80392156867</v>
          </cell>
          <cell r="IE205">
            <v>2200000</v>
          </cell>
          <cell r="IF205">
            <v>103125</v>
          </cell>
          <cell r="IG205">
            <v>0</v>
          </cell>
          <cell r="IH205">
            <v>0</v>
          </cell>
          <cell r="II205">
            <v>25603600</v>
          </cell>
          <cell r="IJ205">
            <v>17820000</v>
          </cell>
          <cell r="IK205">
            <v>132000</v>
          </cell>
          <cell r="IL205">
            <v>0</v>
          </cell>
          <cell r="IM205">
            <v>0</v>
          </cell>
          <cell r="IN205">
            <v>7306530</v>
          </cell>
          <cell r="IO205">
            <v>556688</v>
          </cell>
          <cell r="IQ205">
            <v>191826.92307692306</v>
          </cell>
          <cell r="IR205">
            <v>0</v>
          </cell>
          <cell r="IS205">
            <v>0</v>
          </cell>
          <cell r="IT205">
            <v>0</v>
          </cell>
          <cell r="IU205">
            <v>0</v>
          </cell>
          <cell r="IW205">
            <v>0</v>
          </cell>
          <cell r="IX205">
            <v>0</v>
          </cell>
          <cell r="IY205">
            <v>0</v>
          </cell>
          <cell r="IZ205">
            <v>155172.41379310345</v>
          </cell>
          <cell r="JB205">
            <v>22000000</v>
          </cell>
          <cell r="JF205">
            <v>11</v>
          </cell>
          <cell r="JG205">
            <v>38272300.000000007</v>
          </cell>
          <cell r="JH205">
            <v>42180447.990920857</v>
          </cell>
          <cell r="JI205">
            <v>353509.80392156867</v>
          </cell>
          <cell r="JJ205">
            <v>2200000</v>
          </cell>
          <cell r="JK205">
            <v>103125</v>
          </cell>
          <cell r="JL205">
            <v>0</v>
          </cell>
          <cell r="JM205">
            <v>0</v>
          </cell>
          <cell r="JN205">
            <v>25603600</v>
          </cell>
          <cell r="JO205">
            <v>0</v>
          </cell>
          <cell r="JP205">
            <v>132000</v>
          </cell>
          <cell r="JQ205">
            <v>10560000</v>
          </cell>
          <cell r="JR205">
            <v>0</v>
          </cell>
          <cell r="JS205">
            <v>7306530</v>
          </cell>
          <cell r="JT205">
            <v>556688</v>
          </cell>
          <cell r="JV205">
            <v>191826.92307692306</v>
          </cell>
          <cell r="JW205">
            <v>0</v>
          </cell>
          <cell r="JX205">
            <v>0</v>
          </cell>
          <cell r="JY205">
            <v>0</v>
          </cell>
          <cell r="JZ205">
            <v>0</v>
          </cell>
          <cell r="KB205">
            <v>0</v>
          </cell>
          <cell r="KC205">
            <v>0</v>
          </cell>
          <cell r="KD205">
            <v>0</v>
          </cell>
          <cell r="KE205">
            <v>153726.70807453417</v>
          </cell>
          <cell r="KG205">
            <v>0</v>
          </cell>
          <cell r="KK205">
            <v>11</v>
          </cell>
          <cell r="KL205">
            <v>38272300.000000007</v>
          </cell>
          <cell r="KM205">
            <v>42180447.990920857</v>
          </cell>
          <cell r="KN205">
            <v>353509.80392156867</v>
          </cell>
          <cell r="KO205">
            <v>2200000</v>
          </cell>
          <cell r="KP205">
            <v>103125</v>
          </cell>
          <cell r="KQ205">
            <v>0</v>
          </cell>
          <cell r="KR205">
            <v>0</v>
          </cell>
          <cell r="KS205">
            <v>25603600</v>
          </cell>
          <cell r="KT205">
            <v>0</v>
          </cell>
          <cell r="KU205">
            <v>132000</v>
          </cell>
          <cell r="KV205">
            <v>0</v>
          </cell>
          <cell r="KW205">
            <v>0</v>
          </cell>
          <cell r="KX205">
            <v>7306530</v>
          </cell>
          <cell r="KY205">
            <v>556688</v>
          </cell>
          <cell r="LA205">
            <v>191826.92307692306</v>
          </cell>
          <cell r="LB205">
            <v>0</v>
          </cell>
          <cell r="LC205">
            <v>0</v>
          </cell>
          <cell r="LD205">
            <v>0</v>
          </cell>
          <cell r="LE205">
            <v>0</v>
          </cell>
          <cell r="LG205">
            <v>0</v>
          </cell>
          <cell r="LH205">
            <v>0</v>
          </cell>
          <cell r="LI205">
            <v>0</v>
          </cell>
          <cell r="LJ205">
            <v>153250.77399380805</v>
          </cell>
          <cell r="LL205">
            <v>0</v>
          </cell>
          <cell r="LP205">
            <v>12</v>
          </cell>
          <cell r="LQ205">
            <v>41751600.000000007</v>
          </cell>
          <cell r="LR205">
            <v>46015034.171913661</v>
          </cell>
          <cell r="LS205">
            <v>385647.05882352946</v>
          </cell>
          <cell r="LT205">
            <v>2400000</v>
          </cell>
          <cell r="LU205">
            <v>112500</v>
          </cell>
          <cell r="LV205">
            <v>0</v>
          </cell>
          <cell r="LW205">
            <v>0</v>
          </cell>
          <cell r="LX205">
            <v>27931200</v>
          </cell>
          <cell r="LY205">
            <v>19440000</v>
          </cell>
          <cell r="LZ205">
            <v>144000</v>
          </cell>
          <cell r="MA205">
            <v>0</v>
          </cell>
          <cell r="MB205">
            <v>0</v>
          </cell>
          <cell r="MC205">
            <v>7970760</v>
          </cell>
          <cell r="MD205">
            <v>607296.00000000012</v>
          </cell>
          <cell r="MF205">
            <v>209265.73426573427</v>
          </cell>
          <cell r="MG205">
            <v>0</v>
          </cell>
          <cell r="MH205">
            <v>0</v>
          </cell>
          <cell r="MI205">
            <v>0</v>
          </cell>
          <cell r="MJ205">
            <v>0</v>
          </cell>
          <cell r="ML205">
            <v>0</v>
          </cell>
          <cell r="MM205">
            <v>0</v>
          </cell>
          <cell r="MN205">
            <v>0</v>
          </cell>
          <cell r="MO205">
            <v>158125.91508052708</v>
          </cell>
          <cell r="MQ205">
            <v>0</v>
          </cell>
          <cell r="MU205">
            <v>12</v>
          </cell>
          <cell r="MV205">
            <v>41751600.000000007</v>
          </cell>
          <cell r="MW205">
            <v>46015034.171913661</v>
          </cell>
          <cell r="MX205">
            <v>385647.05882352946</v>
          </cell>
          <cell r="MY205">
            <v>2400000</v>
          </cell>
          <cell r="MZ205">
            <v>112500</v>
          </cell>
          <cell r="NA205">
            <v>0</v>
          </cell>
          <cell r="NB205">
            <v>0</v>
          </cell>
          <cell r="NC205">
            <v>27931200</v>
          </cell>
          <cell r="ND205">
            <v>0</v>
          </cell>
          <cell r="NE205">
            <v>144000</v>
          </cell>
          <cell r="NF205">
            <v>0</v>
          </cell>
          <cell r="NG205">
            <v>0</v>
          </cell>
          <cell r="NH205">
            <v>7970760</v>
          </cell>
          <cell r="NI205">
            <v>607296.00000000012</v>
          </cell>
          <cell r="NK205">
            <v>209265.73426573427</v>
          </cell>
          <cell r="NL205">
            <v>0</v>
          </cell>
          <cell r="NM205">
            <v>0</v>
          </cell>
          <cell r="NN205">
            <v>0</v>
          </cell>
          <cell r="NO205">
            <v>0</v>
          </cell>
          <cell r="NQ205">
            <v>0</v>
          </cell>
          <cell r="NS205">
            <v>0</v>
          </cell>
          <cell r="NT205">
            <v>156521.73913043478</v>
          </cell>
          <cell r="NV205">
            <v>0</v>
          </cell>
          <cell r="NZ205">
            <v>12</v>
          </cell>
          <cell r="OA205">
            <v>41751600.000000007</v>
          </cell>
          <cell r="OB205">
            <v>46015034.171913661</v>
          </cell>
          <cell r="OC205">
            <v>385647.05882352946</v>
          </cell>
          <cell r="OD205">
            <v>2400000</v>
          </cell>
          <cell r="OE205">
            <v>112500</v>
          </cell>
          <cell r="OF205">
            <v>0</v>
          </cell>
          <cell r="OG205">
            <v>0</v>
          </cell>
          <cell r="OH205">
            <v>27931200</v>
          </cell>
          <cell r="OI205">
            <v>0</v>
          </cell>
          <cell r="OJ205">
            <v>144000</v>
          </cell>
          <cell r="OK205">
            <v>9600000</v>
          </cell>
          <cell r="OL205">
            <v>0</v>
          </cell>
          <cell r="OM205">
            <v>7970760</v>
          </cell>
          <cell r="ON205">
            <v>607296.00000000012</v>
          </cell>
          <cell r="OP205">
            <v>209265.73426573427</v>
          </cell>
          <cell r="OQ205">
            <v>0</v>
          </cell>
          <cell r="OR205">
            <v>0</v>
          </cell>
          <cell r="OS205">
            <v>0</v>
          </cell>
          <cell r="OT205">
            <v>0</v>
          </cell>
          <cell r="OV205">
            <v>0</v>
          </cell>
          <cell r="OW205">
            <v>0</v>
          </cell>
          <cell r="OX205">
            <v>0</v>
          </cell>
          <cell r="OY205">
            <v>151791.98875614896</v>
          </cell>
          <cell r="OZ205">
            <v>2049191.8482080111</v>
          </cell>
          <cell r="PA205">
            <v>0</v>
          </cell>
        </row>
        <row r="206">
          <cell r="AW206">
            <v>8</v>
          </cell>
          <cell r="AX206">
            <v>25304000</v>
          </cell>
          <cell r="AY206">
            <v>27636657.160308503</v>
          </cell>
          <cell r="AZ206">
            <v>233725.49019607843</v>
          </cell>
          <cell r="BA206">
            <v>1600000</v>
          </cell>
          <cell r="BB206">
            <v>75000</v>
          </cell>
          <cell r="BC206">
            <v>0</v>
          </cell>
          <cell r="BD206">
            <v>0</v>
          </cell>
          <cell r="BE206">
            <v>16192000</v>
          </cell>
          <cell r="BF206">
            <v>12960000</v>
          </cell>
          <cell r="BG206">
            <v>96000</v>
          </cell>
          <cell r="BH206">
            <v>3200000</v>
          </cell>
          <cell r="BI206">
            <v>0</v>
          </cell>
          <cell r="BJ206">
            <v>5313840</v>
          </cell>
          <cell r="BK206">
            <v>506080.00000000006</v>
          </cell>
          <cell r="BM206">
            <v>139510.48951048951</v>
          </cell>
          <cell r="BN206">
            <v>0</v>
          </cell>
          <cell r="BO206">
            <v>0</v>
          </cell>
          <cell r="BP206">
            <v>0</v>
          </cell>
          <cell r="BQ206">
            <v>0</v>
          </cell>
          <cell r="BS206">
            <v>24541351.558353953</v>
          </cell>
          <cell r="BT206">
            <v>0</v>
          </cell>
          <cell r="BU206">
            <v>0</v>
          </cell>
          <cell r="BV206">
            <v>128227.9608192342</v>
          </cell>
          <cell r="BW206">
            <v>0</v>
          </cell>
          <cell r="BX206">
            <v>0</v>
          </cell>
          <cell r="CB206">
            <v>8</v>
          </cell>
          <cell r="CC206">
            <v>25304000</v>
          </cell>
          <cell r="CD206">
            <v>27636657.160308503</v>
          </cell>
          <cell r="CE206">
            <v>233725.49019607843</v>
          </cell>
          <cell r="CF206">
            <v>1600000</v>
          </cell>
          <cell r="CG206">
            <v>75000</v>
          </cell>
          <cell r="CH206">
            <v>0</v>
          </cell>
          <cell r="CI206">
            <v>0</v>
          </cell>
          <cell r="CJ206">
            <v>16192000</v>
          </cell>
          <cell r="CK206">
            <v>0</v>
          </cell>
          <cell r="CL206">
            <v>96000</v>
          </cell>
          <cell r="CM206">
            <v>800000</v>
          </cell>
          <cell r="CN206">
            <v>0</v>
          </cell>
          <cell r="CO206">
            <v>5313840</v>
          </cell>
          <cell r="CP206">
            <v>404864.00000000006</v>
          </cell>
          <cell r="CR206">
            <v>139510.48951048951</v>
          </cell>
          <cell r="CS206">
            <v>0</v>
          </cell>
          <cell r="CT206">
            <v>0</v>
          </cell>
          <cell r="CU206">
            <v>0</v>
          </cell>
          <cell r="CV206">
            <v>0</v>
          </cell>
          <cell r="CX206">
            <v>0</v>
          </cell>
          <cell r="CY206">
            <v>0</v>
          </cell>
          <cell r="CZ206">
            <v>0</v>
          </cell>
          <cell r="DA206">
            <v>127886.32326820603</v>
          </cell>
          <cell r="DB206">
            <v>0</v>
          </cell>
          <cell r="DC206">
            <v>0</v>
          </cell>
          <cell r="DG206">
            <v>8</v>
          </cell>
          <cell r="DH206">
            <v>25304000</v>
          </cell>
          <cell r="DI206">
            <v>30676689.447942439</v>
          </cell>
          <cell r="DJ206">
            <v>233725.49019607843</v>
          </cell>
          <cell r="DK206">
            <v>1600000</v>
          </cell>
          <cell r="DL206">
            <v>75000</v>
          </cell>
          <cell r="DM206">
            <v>0</v>
          </cell>
          <cell r="DN206">
            <v>0</v>
          </cell>
          <cell r="DO206">
            <v>18620800</v>
          </cell>
          <cell r="DP206">
            <v>0</v>
          </cell>
          <cell r="DQ206">
            <v>96000</v>
          </cell>
          <cell r="DR206">
            <v>3200000</v>
          </cell>
          <cell r="DS206">
            <v>0</v>
          </cell>
          <cell r="DT206">
            <v>5313840</v>
          </cell>
          <cell r="DU206">
            <v>404864.00000000006</v>
          </cell>
          <cell r="DW206">
            <v>139510.48951048951</v>
          </cell>
          <cell r="DX206">
            <v>0</v>
          </cell>
          <cell r="DY206">
            <v>0</v>
          </cell>
          <cell r="DZ206">
            <v>0</v>
          </cell>
          <cell r="EA206">
            <v>0</v>
          </cell>
          <cell r="EC206">
            <v>0</v>
          </cell>
          <cell r="ED206">
            <v>49082703.116707906</v>
          </cell>
          <cell r="EE206">
            <v>0</v>
          </cell>
          <cell r="EF206">
            <v>127546.50132860939</v>
          </cell>
          <cell r="EG206">
            <v>0</v>
          </cell>
          <cell r="EH206">
            <v>0</v>
          </cell>
          <cell r="EL206">
            <v>12</v>
          </cell>
          <cell r="EM206">
            <v>41751600.000000007</v>
          </cell>
          <cell r="EN206">
            <v>46015034.171913661</v>
          </cell>
          <cell r="EO206">
            <v>385647.05882352946</v>
          </cell>
          <cell r="EP206">
            <v>2400000</v>
          </cell>
          <cell r="EQ206">
            <v>112500</v>
          </cell>
          <cell r="ER206">
            <v>0</v>
          </cell>
          <cell r="ES206">
            <v>0</v>
          </cell>
          <cell r="ET206">
            <v>27931200</v>
          </cell>
          <cell r="EU206">
            <v>19440000</v>
          </cell>
          <cell r="EV206">
            <v>144000</v>
          </cell>
          <cell r="EW206">
            <v>9600000</v>
          </cell>
          <cell r="EX206">
            <v>0</v>
          </cell>
          <cell r="EY206">
            <v>7970760</v>
          </cell>
          <cell r="EZ206">
            <v>607296.00000000012</v>
          </cell>
          <cell r="FB206">
            <v>209265.73426573427</v>
          </cell>
          <cell r="FC206">
            <v>0</v>
          </cell>
          <cell r="FD206">
            <v>0</v>
          </cell>
          <cell r="FE206">
            <v>0</v>
          </cell>
          <cell r="FF206">
            <v>0</v>
          </cell>
          <cell r="FH206">
            <v>0</v>
          </cell>
          <cell r="FI206">
            <v>0</v>
          </cell>
          <cell r="FJ206">
            <v>0</v>
          </cell>
          <cell r="FK206">
            <v>178807.94701986754</v>
          </cell>
          <cell r="FM206">
            <v>0</v>
          </cell>
          <cell r="FQ206">
            <v>12</v>
          </cell>
          <cell r="FR206">
            <v>41751600.000000007</v>
          </cell>
          <cell r="FS206">
            <v>46015034.171913661</v>
          </cell>
          <cell r="FT206">
            <v>385647.05882352946</v>
          </cell>
          <cell r="FU206">
            <v>2400000</v>
          </cell>
          <cell r="FV206">
            <v>112500</v>
          </cell>
          <cell r="FW206">
            <v>0</v>
          </cell>
          <cell r="FX206">
            <v>0</v>
          </cell>
          <cell r="FY206">
            <v>27931200</v>
          </cell>
          <cell r="FZ206">
            <v>0</v>
          </cell>
          <cell r="GA206">
            <v>144000</v>
          </cell>
          <cell r="GB206">
            <v>6720000</v>
          </cell>
          <cell r="GC206">
            <v>0</v>
          </cell>
          <cell r="GD206">
            <v>7970760</v>
          </cell>
          <cell r="GE206">
            <v>607296.00000000012</v>
          </cell>
          <cell r="GG206">
            <v>209265.73426573427</v>
          </cell>
          <cell r="GH206">
            <v>0</v>
          </cell>
          <cell r="GI206">
            <v>0</v>
          </cell>
          <cell r="GJ206">
            <v>0</v>
          </cell>
          <cell r="GK206">
            <v>0</v>
          </cell>
          <cell r="GM206">
            <v>0</v>
          </cell>
          <cell r="GN206">
            <v>0</v>
          </cell>
          <cell r="GO206">
            <v>0</v>
          </cell>
          <cell r="GP206">
            <v>178364.98761354253</v>
          </cell>
          <cell r="GR206">
            <v>0</v>
          </cell>
          <cell r="GV206">
            <v>12</v>
          </cell>
          <cell r="GW206">
            <v>41751600.000000007</v>
          </cell>
          <cell r="GX206">
            <v>46015034.171913661</v>
          </cell>
          <cell r="GY206">
            <v>385647.05882352946</v>
          </cell>
          <cell r="GZ206">
            <v>2400000</v>
          </cell>
          <cell r="HA206">
            <v>112500</v>
          </cell>
          <cell r="HB206">
            <v>0</v>
          </cell>
          <cell r="HC206">
            <v>0</v>
          </cell>
          <cell r="HD206">
            <v>27931200</v>
          </cell>
          <cell r="HE206">
            <v>0</v>
          </cell>
          <cell r="HF206">
            <v>144000</v>
          </cell>
          <cell r="HG206">
            <v>0</v>
          </cell>
          <cell r="HH206">
            <v>0</v>
          </cell>
          <cell r="HI206">
            <v>7970760</v>
          </cell>
          <cell r="HJ206">
            <v>607296.00000000012</v>
          </cell>
          <cell r="HL206">
            <v>209265.73426573427</v>
          </cell>
          <cell r="HM206">
            <v>0</v>
          </cell>
          <cell r="HN206">
            <v>0</v>
          </cell>
          <cell r="HO206">
            <v>0</v>
          </cell>
          <cell r="HP206">
            <v>0</v>
          </cell>
          <cell r="HR206">
            <v>0</v>
          </cell>
          <cell r="HS206">
            <v>0</v>
          </cell>
          <cell r="HT206">
            <v>0</v>
          </cell>
          <cell r="HU206">
            <v>177049.18032786885</v>
          </cell>
          <cell r="HW206">
            <v>0</v>
          </cell>
          <cell r="IA206">
            <v>17</v>
          </cell>
          <cell r="IB206">
            <v>59148100.000000007</v>
          </cell>
          <cell r="IC206">
            <v>65187965.076877683</v>
          </cell>
          <cell r="ID206">
            <v>546333.33333333337</v>
          </cell>
          <cell r="IE206">
            <v>3400000</v>
          </cell>
          <cell r="IF206">
            <v>159375</v>
          </cell>
          <cell r="IG206">
            <v>0</v>
          </cell>
          <cell r="IH206">
            <v>0</v>
          </cell>
          <cell r="II206">
            <v>39569200</v>
          </cell>
          <cell r="IJ206">
            <v>27540000</v>
          </cell>
          <cell r="IK206">
            <v>204000</v>
          </cell>
          <cell r="IL206">
            <v>0</v>
          </cell>
          <cell r="IM206">
            <v>0</v>
          </cell>
          <cell r="IN206">
            <v>11291910</v>
          </cell>
          <cell r="IO206">
            <v>860336</v>
          </cell>
          <cell r="IQ206">
            <v>296459.79020979023</v>
          </cell>
          <cell r="IR206">
            <v>0</v>
          </cell>
          <cell r="IS206">
            <v>0</v>
          </cell>
          <cell r="IT206">
            <v>0</v>
          </cell>
          <cell r="IU206">
            <v>0</v>
          </cell>
          <cell r="IW206">
            <v>0</v>
          </cell>
          <cell r="IX206">
            <v>0</v>
          </cell>
          <cell r="IY206">
            <v>0</v>
          </cell>
          <cell r="IZ206">
            <v>239811.91222570531</v>
          </cell>
          <cell r="JB206">
            <v>34000000</v>
          </cell>
          <cell r="JF206">
            <v>17</v>
          </cell>
          <cell r="JG206">
            <v>59148100.000000007</v>
          </cell>
          <cell r="JH206">
            <v>65187965.076877683</v>
          </cell>
          <cell r="JI206">
            <v>546333.33333333337</v>
          </cell>
          <cell r="JJ206">
            <v>3400000</v>
          </cell>
          <cell r="JK206">
            <v>159375</v>
          </cell>
          <cell r="JL206">
            <v>0</v>
          </cell>
          <cell r="JM206">
            <v>0</v>
          </cell>
          <cell r="JN206">
            <v>39569200</v>
          </cell>
          <cell r="JO206">
            <v>0</v>
          </cell>
          <cell r="JP206">
            <v>204000</v>
          </cell>
          <cell r="JQ206">
            <v>16320000</v>
          </cell>
          <cell r="JR206">
            <v>0</v>
          </cell>
          <cell r="JS206">
            <v>11291910</v>
          </cell>
          <cell r="JT206">
            <v>860336</v>
          </cell>
          <cell r="JV206">
            <v>296459.79020979023</v>
          </cell>
          <cell r="JW206">
            <v>0</v>
          </cell>
          <cell r="JX206">
            <v>0</v>
          </cell>
          <cell r="JY206">
            <v>0</v>
          </cell>
          <cell r="JZ206">
            <v>0</v>
          </cell>
          <cell r="KB206">
            <v>0</v>
          </cell>
          <cell r="KC206">
            <v>0</v>
          </cell>
          <cell r="KD206">
            <v>0</v>
          </cell>
          <cell r="KE206">
            <v>237577.63975155281</v>
          </cell>
          <cell r="KG206">
            <v>0</v>
          </cell>
          <cell r="KK206">
            <v>17</v>
          </cell>
          <cell r="KL206">
            <v>59148100.000000007</v>
          </cell>
          <cell r="KM206">
            <v>65187965.076877683</v>
          </cell>
          <cell r="KN206">
            <v>546333.33333333337</v>
          </cell>
          <cell r="KO206">
            <v>3400000</v>
          </cell>
          <cell r="KP206">
            <v>159375</v>
          </cell>
          <cell r="KQ206">
            <v>0</v>
          </cell>
          <cell r="KR206">
            <v>0</v>
          </cell>
          <cell r="KS206">
            <v>39569200</v>
          </cell>
          <cell r="KT206">
            <v>0</v>
          </cell>
          <cell r="KU206">
            <v>204000</v>
          </cell>
          <cell r="KV206">
            <v>0</v>
          </cell>
          <cell r="KW206">
            <v>0</v>
          </cell>
          <cell r="KX206">
            <v>11291910</v>
          </cell>
          <cell r="KY206">
            <v>860336</v>
          </cell>
          <cell r="LA206">
            <v>296459.79020979023</v>
          </cell>
          <cell r="LB206">
            <v>0</v>
          </cell>
          <cell r="LC206">
            <v>0</v>
          </cell>
          <cell r="LD206">
            <v>0</v>
          </cell>
          <cell r="LE206">
            <v>0</v>
          </cell>
          <cell r="LG206">
            <v>0</v>
          </cell>
          <cell r="LH206">
            <v>0</v>
          </cell>
          <cell r="LI206">
            <v>0</v>
          </cell>
          <cell r="LJ206">
            <v>236842.10526315789</v>
          </cell>
          <cell r="LL206">
            <v>0</v>
          </cell>
          <cell r="LP206">
            <v>20</v>
          </cell>
          <cell r="LQ206">
            <v>69586000.000000015</v>
          </cell>
          <cell r="LR206">
            <v>76691723.619856104</v>
          </cell>
          <cell r="LS206">
            <v>642745.09803921578</v>
          </cell>
          <cell r="LT206">
            <v>4000000</v>
          </cell>
          <cell r="LU206">
            <v>187500</v>
          </cell>
          <cell r="LV206">
            <v>0</v>
          </cell>
          <cell r="LW206">
            <v>0</v>
          </cell>
          <cell r="LX206">
            <v>46552000</v>
          </cell>
          <cell r="LY206">
            <v>32400000</v>
          </cell>
          <cell r="LZ206">
            <v>240000</v>
          </cell>
          <cell r="MA206">
            <v>0</v>
          </cell>
          <cell r="MB206">
            <v>0</v>
          </cell>
          <cell r="MC206">
            <v>13284600</v>
          </cell>
          <cell r="MD206">
            <v>1012160</v>
          </cell>
          <cell r="MF206">
            <v>348776.22377622378</v>
          </cell>
          <cell r="MG206">
            <v>0</v>
          </cell>
          <cell r="MH206">
            <v>0</v>
          </cell>
          <cell r="MI206">
            <v>0</v>
          </cell>
          <cell r="MJ206">
            <v>0</v>
          </cell>
          <cell r="ML206">
            <v>0</v>
          </cell>
          <cell r="MM206">
            <v>0</v>
          </cell>
          <cell r="MN206">
            <v>0</v>
          </cell>
          <cell r="MO206">
            <v>263543.1918008785</v>
          </cell>
          <cell r="MQ206">
            <v>0</v>
          </cell>
          <cell r="MU206">
            <v>20</v>
          </cell>
          <cell r="MV206">
            <v>69586000.000000015</v>
          </cell>
          <cell r="MW206">
            <v>76691723.619856104</v>
          </cell>
          <cell r="MX206">
            <v>642745.09803921578</v>
          </cell>
          <cell r="MY206">
            <v>4000000</v>
          </cell>
          <cell r="MZ206">
            <v>187500</v>
          </cell>
          <cell r="NA206">
            <v>0</v>
          </cell>
          <cell r="NB206">
            <v>0</v>
          </cell>
          <cell r="NC206">
            <v>46552000</v>
          </cell>
          <cell r="ND206">
            <v>0</v>
          </cell>
          <cell r="NE206">
            <v>240000</v>
          </cell>
          <cell r="NF206">
            <v>0</v>
          </cell>
          <cell r="NG206">
            <v>0</v>
          </cell>
          <cell r="NH206">
            <v>13284600</v>
          </cell>
          <cell r="NI206">
            <v>1012160</v>
          </cell>
          <cell r="NK206">
            <v>348776.22377622378</v>
          </cell>
          <cell r="NL206">
            <v>0</v>
          </cell>
          <cell r="NM206">
            <v>0</v>
          </cell>
          <cell r="NN206">
            <v>0</v>
          </cell>
          <cell r="NO206">
            <v>0</v>
          </cell>
          <cell r="NQ206">
            <v>0</v>
          </cell>
          <cell r="NS206">
            <v>0</v>
          </cell>
          <cell r="NT206">
            <v>260869.56521739133</v>
          </cell>
          <cell r="NV206">
            <v>0</v>
          </cell>
          <cell r="NZ206">
            <v>21</v>
          </cell>
          <cell r="OA206">
            <v>73065300.000000015</v>
          </cell>
          <cell r="OB206">
            <v>80526309.800848901</v>
          </cell>
          <cell r="OC206">
            <v>674882.3529411765</v>
          </cell>
          <cell r="OD206">
            <v>4200000</v>
          </cell>
          <cell r="OE206">
            <v>196875</v>
          </cell>
          <cell r="OF206">
            <v>0</v>
          </cell>
          <cell r="OG206">
            <v>0</v>
          </cell>
          <cell r="OH206">
            <v>48879600</v>
          </cell>
          <cell r="OI206">
            <v>0</v>
          </cell>
          <cell r="OJ206">
            <v>252000</v>
          </cell>
          <cell r="OK206">
            <v>16800000</v>
          </cell>
          <cell r="OL206">
            <v>0</v>
          </cell>
          <cell r="OM206">
            <v>13948830</v>
          </cell>
          <cell r="ON206">
            <v>1062768</v>
          </cell>
          <cell r="OP206">
            <v>366215.03496503498</v>
          </cell>
          <cell r="OQ206">
            <v>0</v>
          </cell>
          <cell r="OR206">
            <v>0</v>
          </cell>
          <cell r="OS206">
            <v>0</v>
          </cell>
          <cell r="OT206">
            <v>0</v>
          </cell>
          <cell r="OV206">
            <v>0</v>
          </cell>
          <cell r="OW206">
            <v>0</v>
          </cell>
          <cell r="OX206">
            <v>0</v>
          </cell>
          <cell r="OY206">
            <v>265635.98032326071</v>
          </cell>
          <cell r="OZ206">
            <v>3586085.7343640197</v>
          </cell>
          <cell r="PA206">
            <v>0</v>
          </cell>
        </row>
        <row r="207">
          <cell r="AW207">
            <v>53</v>
          </cell>
          <cell r="AX207">
            <v>167639000</v>
          </cell>
          <cell r="AY207">
            <v>183092853.68704382</v>
          </cell>
          <cell r="AZ207">
            <v>1548431.3725490195</v>
          </cell>
          <cell r="BA207">
            <v>10600000</v>
          </cell>
          <cell r="BB207">
            <v>496875</v>
          </cell>
          <cell r="BC207">
            <v>0</v>
          </cell>
          <cell r="BD207">
            <v>0</v>
          </cell>
          <cell r="BE207">
            <v>107272000</v>
          </cell>
          <cell r="BF207">
            <v>85860000</v>
          </cell>
          <cell r="BG207">
            <v>636000</v>
          </cell>
          <cell r="BH207">
            <v>21200000</v>
          </cell>
          <cell r="BI207">
            <v>0</v>
          </cell>
          <cell r="BJ207">
            <v>35204190</v>
          </cell>
          <cell r="BK207">
            <v>3352780.0000000005</v>
          </cell>
          <cell r="BM207">
            <v>924256.99300699297</v>
          </cell>
          <cell r="BN207">
            <v>0</v>
          </cell>
          <cell r="BO207">
            <v>0</v>
          </cell>
          <cell r="BP207">
            <v>0</v>
          </cell>
          <cell r="BQ207">
            <v>0</v>
          </cell>
          <cell r="BS207">
            <v>162586454.07409495</v>
          </cell>
          <cell r="BT207">
            <v>0</v>
          </cell>
          <cell r="BU207">
            <v>0</v>
          </cell>
          <cell r="BV207">
            <v>849510.24042742653</v>
          </cell>
          <cell r="BW207">
            <v>0</v>
          </cell>
          <cell r="BX207">
            <v>0</v>
          </cell>
          <cell r="CB207">
            <v>53</v>
          </cell>
          <cell r="CC207">
            <v>167639000</v>
          </cell>
          <cell r="CD207">
            <v>183092853.68704382</v>
          </cell>
          <cell r="CE207">
            <v>1548431.3725490195</v>
          </cell>
          <cell r="CF207">
            <v>10600000</v>
          </cell>
          <cell r="CG207">
            <v>496875</v>
          </cell>
          <cell r="CH207">
            <v>0</v>
          </cell>
          <cell r="CI207">
            <v>0</v>
          </cell>
          <cell r="CJ207">
            <v>107272000</v>
          </cell>
          <cell r="CK207">
            <v>0</v>
          </cell>
          <cell r="CL207">
            <v>636000</v>
          </cell>
          <cell r="CM207">
            <v>5300000</v>
          </cell>
          <cell r="CN207">
            <v>0</v>
          </cell>
          <cell r="CO207">
            <v>35204190</v>
          </cell>
          <cell r="CP207">
            <v>2682224.0000000005</v>
          </cell>
          <cell r="CR207">
            <v>924256.99300699297</v>
          </cell>
          <cell r="CS207">
            <v>0</v>
          </cell>
          <cell r="CT207">
            <v>0</v>
          </cell>
          <cell r="CU207">
            <v>0</v>
          </cell>
          <cell r="CV207">
            <v>0</v>
          </cell>
          <cell r="CX207">
            <v>0</v>
          </cell>
          <cell r="CY207">
            <v>0</v>
          </cell>
          <cell r="CZ207">
            <v>0</v>
          </cell>
          <cell r="DA207">
            <v>847246.89165186498</v>
          </cell>
          <cell r="DB207">
            <v>0</v>
          </cell>
          <cell r="DC207">
            <v>0</v>
          </cell>
          <cell r="DG207">
            <v>53</v>
          </cell>
          <cell r="DH207">
            <v>167639000</v>
          </cell>
          <cell r="DI207">
            <v>203233067.59261867</v>
          </cell>
          <cell r="DJ207">
            <v>1548431.3725490195</v>
          </cell>
          <cell r="DK207">
            <v>10600000</v>
          </cell>
          <cell r="DL207">
            <v>496875</v>
          </cell>
          <cell r="DM207">
            <v>0</v>
          </cell>
          <cell r="DN207">
            <v>0</v>
          </cell>
          <cell r="DO207">
            <v>123362800</v>
          </cell>
          <cell r="DP207">
            <v>0</v>
          </cell>
          <cell r="DQ207">
            <v>636000</v>
          </cell>
          <cell r="DR207">
            <v>21200000</v>
          </cell>
          <cell r="DS207">
            <v>0</v>
          </cell>
          <cell r="DT207">
            <v>35204190</v>
          </cell>
          <cell r="DU207">
            <v>2682224.0000000005</v>
          </cell>
          <cell r="DW207">
            <v>924256.99300699297</v>
          </cell>
          <cell r="DX207">
            <v>0</v>
          </cell>
          <cell r="DY207">
            <v>0</v>
          </cell>
          <cell r="DZ207">
            <v>0</v>
          </cell>
          <cell r="EA207">
            <v>0</v>
          </cell>
          <cell r="EC207">
            <v>0</v>
          </cell>
          <cell r="ED207">
            <v>325172908.1481899</v>
          </cell>
          <cell r="EE207">
            <v>0</v>
          </cell>
          <cell r="EF207">
            <v>844995.57130203722</v>
          </cell>
          <cell r="EG207">
            <v>0</v>
          </cell>
          <cell r="EH207">
            <v>0</v>
          </cell>
          <cell r="EL207">
            <v>55</v>
          </cell>
          <cell r="EM207">
            <v>191361500.00000003</v>
          </cell>
          <cell r="EN207">
            <v>210902239.95460427</v>
          </cell>
          <cell r="EO207">
            <v>1767549.0196078434</v>
          </cell>
          <cell r="EP207">
            <v>11000000</v>
          </cell>
          <cell r="EQ207">
            <v>515625</v>
          </cell>
          <cell r="ER207">
            <v>0</v>
          </cell>
          <cell r="ES207">
            <v>0</v>
          </cell>
          <cell r="ET207">
            <v>128018000</v>
          </cell>
          <cell r="EU207">
            <v>89100000</v>
          </cell>
          <cell r="EV207">
            <v>660000</v>
          </cell>
          <cell r="EW207">
            <v>44000000</v>
          </cell>
          <cell r="EX207">
            <v>0</v>
          </cell>
          <cell r="EY207">
            <v>36532650</v>
          </cell>
          <cell r="EZ207">
            <v>2783440</v>
          </cell>
          <cell r="FB207">
            <v>959134.61538461538</v>
          </cell>
          <cell r="FC207">
            <v>0</v>
          </cell>
          <cell r="FD207">
            <v>0</v>
          </cell>
          <cell r="FE207">
            <v>0</v>
          </cell>
          <cell r="FF207">
            <v>0</v>
          </cell>
          <cell r="FH207">
            <v>0</v>
          </cell>
          <cell r="FI207">
            <v>0</v>
          </cell>
          <cell r="FJ207">
            <v>0</v>
          </cell>
          <cell r="FK207">
            <v>819536.42384105956</v>
          </cell>
          <cell r="FM207">
            <v>0</v>
          </cell>
          <cell r="FQ207">
            <v>55</v>
          </cell>
          <cell r="FR207">
            <v>191361500.00000003</v>
          </cell>
          <cell r="FS207">
            <v>210902239.95460427</v>
          </cell>
          <cell r="FT207">
            <v>1767549.0196078434</v>
          </cell>
          <cell r="FU207">
            <v>11000000</v>
          </cell>
          <cell r="FV207">
            <v>515625</v>
          </cell>
          <cell r="FW207">
            <v>0</v>
          </cell>
          <cell r="FX207">
            <v>0</v>
          </cell>
          <cell r="FY207">
            <v>128018000</v>
          </cell>
          <cell r="FZ207">
            <v>0</v>
          </cell>
          <cell r="GA207">
            <v>660000</v>
          </cell>
          <cell r="GB207">
            <v>30800000</v>
          </cell>
          <cell r="GC207">
            <v>0</v>
          </cell>
          <cell r="GD207">
            <v>36532650</v>
          </cell>
          <cell r="GE207">
            <v>2783440</v>
          </cell>
          <cell r="GG207">
            <v>959134.61538461538</v>
          </cell>
          <cell r="GH207">
            <v>0</v>
          </cell>
          <cell r="GI207">
            <v>0</v>
          </cell>
          <cell r="GJ207">
            <v>0</v>
          </cell>
          <cell r="GK207">
            <v>0</v>
          </cell>
          <cell r="GM207">
            <v>0</v>
          </cell>
          <cell r="GN207">
            <v>0</v>
          </cell>
          <cell r="GO207">
            <v>0</v>
          </cell>
          <cell r="GP207">
            <v>817506.19322873664</v>
          </cell>
          <cell r="GR207">
            <v>0</v>
          </cell>
          <cell r="GV207">
            <v>55</v>
          </cell>
          <cell r="GW207">
            <v>191361500.00000003</v>
          </cell>
          <cell r="GX207">
            <v>210902239.95460427</v>
          </cell>
          <cell r="GY207">
            <v>1767549.0196078434</v>
          </cell>
          <cell r="GZ207">
            <v>11000000</v>
          </cell>
          <cell r="HA207">
            <v>515625</v>
          </cell>
          <cell r="HB207">
            <v>0</v>
          </cell>
          <cell r="HC207">
            <v>0</v>
          </cell>
          <cell r="HD207">
            <v>128018000</v>
          </cell>
          <cell r="HE207">
            <v>0</v>
          </cell>
          <cell r="HF207">
            <v>660000</v>
          </cell>
          <cell r="HG207">
            <v>0</v>
          </cell>
          <cell r="HH207">
            <v>0</v>
          </cell>
          <cell r="HI207">
            <v>36532650</v>
          </cell>
          <cell r="HJ207">
            <v>2783440</v>
          </cell>
          <cell r="HL207">
            <v>959134.61538461538</v>
          </cell>
          <cell r="HM207">
            <v>0</v>
          </cell>
          <cell r="HN207">
            <v>0</v>
          </cell>
          <cell r="HO207">
            <v>0</v>
          </cell>
          <cell r="HP207">
            <v>0</v>
          </cell>
          <cell r="HR207">
            <v>0</v>
          </cell>
          <cell r="HS207">
            <v>0</v>
          </cell>
          <cell r="HT207">
            <v>0</v>
          </cell>
          <cell r="HU207">
            <v>811475.40983606561</v>
          </cell>
          <cell r="HW207">
            <v>0</v>
          </cell>
          <cell r="IA207">
            <v>57</v>
          </cell>
          <cell r="IB207">
            <v>198320100.00000003</v>
          </cell>
          <cell r="IC207">
            <v>218571412.31658989</v>
          </cell>
          <cell r="ID207">
            <v>1831823.5294117648</v>
          </cell>
          <cell r="IE207">
            <v>11400000</v>
          </cell>
          <cell r="IF207">
            <v>534375</v>
          </cell>
          <cell r="IG207">
            <v>0</v>
          </cell>
          <cell r="IH207">
            <v>0</v>
          </cell>
          <cell r="II207">
            <v>132673200</v>
          </cell>
          <cell r="IJ207">
            <v>92340000</v>
          </cell>
          <cell r="IK207">
            <v>684000</v>
          </cell>
          <cell r="IL207">
            <v>0</v>
          </cell>
          <cell r="IM207">
            <v>0</v>
          </cell>
          <cell r="IN207">
            <v>37861110</v>
          </cell>
          <cell r="IO207">
            <v>2884656.0000000005</v>
          </cell>
          <cell r="IQ207">
            <v>994012.23776223778</v>
          </cell>
          <cell r="IR207">
            <v>0</v>
          </cell>
          <cell r="IS207">
            <v>0</v>
          </cell>
          <cell r="IT207">
            <v>0</v>
          </cell>
          <cell r="IU207">
            <v>0</v>
          </cell>
          <cell r="IW207">
            <v>0</v>
          </cell>
          <cell r="IX207">
            <v>0</v>
          </cell>
          <cell r="IY207">
            <v>0</v>
          </cell>
          <cell r="IZ207">
            <v>804075.23510971782</v>
          </cell>
          <cell r="JB207">
            <v>114000000</v>
          </cell>
          <cell r="JF207">
            <v>57</v>
          </cell>
          <cell r="JG207">
            <v>198320100.00000003</v>
          </cell>
          <cell r="JH207">
            <v>218571412.31658989</v>
          </cell>
          <cell r="JI207">
            <v>1831823.5294117648</v>
          </cell>
          <cell r="JJ207">
            <v>11400000</v>
          </cell>
          <cell r="JK207">
            <v>534375</v>
          </cell>
          <cell r="JL207">
            <v>0</v>
          </cell>
          <cell r="JM207">
            <v>0</v>
          </cell>
          <cell r="JN207">
            <v>132673200</v>
          </cell>
          <cell r="JO207">
            <v>0</v>
          </cell>
          <cell r="JP207">
            <v>684000</v>
          </cell>
          <cell r="JQ207">
            <v>54720000</v>
          </cell>
          <cell r="JR207">
            <v>0</v>
          </cell>
          <cell r="JS207">
            <v>37861110</v>
          </cell>
          <cell r="JT207">
            <v>2884656.0000000005</v>
          </cell>
          <cell r="JV207">
            <v>994012.23776223778</v>
          </cell>
          <cell r="JW207">
            <v>0</v>
          </cell>
          <cell r="JX207">
            <v>0</v>
          </cell>
          <cell r="JY207">
            <v>0</v>
          </cell>
          <cell r="JZ207">
            <v>0</v>
          </cell>
          <cell r="KB207">
            <v>0</v>
          </cell>
          <cell r="KC207">
            <v>0</v>
          </cell>
          <cell r="KD207">
            <v>0</v>
          </cell>
          <cell r="KE207">
            <v>796583.85093167704</v>
          </cell>
          <cell r="KG207">
            <v>0</v>
          </cell>
          <cell r="KK207">
            <v>57</v>
          </cell>
          <cell r="KL207">
            <v>198320100.00000003</v>
          </cell>
          <cell r="KM207">
            <v>218571412.31658989</v>
          </cell>
          <cell r="KN207">
            <v>1831823.5294117648</v>
          </cell>
          <cell r="KO207">
            <v>11400000</v>
          </cell>
          <cell r="KP207">
            <v>534375</v>
          </cell>
          <cell r="KQ207">
            <v>0</v>
          </cell>
          <cell r="KR207">
            <v>0</v>
          </cell>
          <cell r="KS207">
            <v>132673200</v>
          </cell>
          <cell r="KT207">
            <v>0</v>
          </cell>
          <cell r="KU207">
            <v>684000</v>
          </cell>
          <cell r="KV207">
            <v>0</v>
          </cell>
          <cell r="KW207">
            <v>0</v>
          </cell>
          <cell r="KX207">
            <v>37861110</v>
          </cell>
          <cell r="KY207">
            <v>2884656.0000000005</v>
          </cell>
          <cell r="LA207">
            <v>994012.23776223778</v>
          </cell>
          <cell r="LB207">
            <v>0</v>
          </cell>
          <cell r="LC207">
            <v>0</v>
          </cell>
          <cell r="LD207">
            <v>0</v>
          </cell>
          <cell r="LE207">
            <v>0</v>
          </cell>
          <cell r="LG207">
            <v>0</v>
          </cell>
          <cell r="LH207">
            <v>0</v>
          </cell>
          <cell r="LI207">
            <v>0</v>
          </cell>
          <cell r="LJ207">
            <v>794117.6470588235</v>
          </cell>
          <cell r="LL207">
            <v>0</v>
          </cell>
          <cell r="LP207">
            <v>60</v>
          </cell>
          <cell r="LQ207">
            <v>208758000.00000003</v>
          </cell>
          <cell r="LR207">
            <v>230075170.8595683</v>
          </cell>
          <cell r="LS207">
            <v>1928235.2941176472</v>
          </cell>
          <cell r="LT207">
            <v>12000000</v>
          </cell>
          <cell r="LU207">
            <v>562500</v>
          </cell>
          <cell r="LV207">
            <v>0</v>
          </cell>
          <cell r="LW207">
            <v>0</v>
          </cell>
          <cell r="LX207">
            <v>139656000</v>
          </cell>
          <cell r="LY207">
            <v>97200000</v>
          </cell>
          <cell r="LZ207">
            <v>720000</v>
          </cell>
          <cell r="MA207">
            <v>0</v>
          </cell>
          <cell r="MB207">
            <v>0</v>
          </cell>
          <cell r="MC207">
            <v>39853800</v>
          </cell>
          <cell r="MD207">
            <v>3036480</v>
          </cell>
          <cell r="MF207">
            <v>1046328.6713286713</v>
          </cell>
          <cell r="MG207">
            <v>0</v>
          </cell>
          <cell r="MH207">
            <v>0</v>
          </cell>
          <cell r="MI207">
            <v>0</v>
          </cell>
          <cell r="MJ207">
            <v>0</v>
          </cell>
          <cell r="ML207">
            <v>0</v>
          </cell>
          <cell r="MM207">
            <v>0</v>
          </cell>
          <cell r="MN207">
            <v>0</v>
          </cell>
          <cell r="MO207">
            <v>790629.5754026355</v>
          </cell>
          <cell r="MQ207">
            <v>0</v>
          </cell>
          <cell r="MU207">
            <v>62</v>
          </cell>
          <cell r="MV207">
            <v>215716600.00000003</v>
          </cell>
          <cell r="MW207">
            <v>237744343.22155389</v>
          </cell>
          <cell r="MX207">
            <v>1992509.8039215687</v>
          </cell>
          <cell r="MY207">
            <v>12400000</v>
          </cell>
          <cell r="MZ207">
            <v>581250</v>
          </cell>
          <cell r="NA207">
            <v>0</v>
          </cell>
          <cell r="NB207">
            <v>0</v>
          </cell>
          <cell r="NC207">
            <v>144311200</v>
          </cell>
          <cell r="ND207">
            <v>0</v>
          </cell>
          <cell r="NE207">
            <v>744000</v>
          </cell>
          <cell r="NF207">
            <v>0</v>
          </cell>
          <cell r="NG207">
            <v>0</v>
          </cell>
          <cell r="NH207">
            <v>41182260</v>
          </cell>
          <cell r="NI207">
            <v>3137696.0000000005</v>
          </cell>
          <cell r="NK207">
            <v>1081206.2937062937</v>
          </cell>
          <cell r="NL207">
            <v>0</v>
          </cell>
          <cell r="NM207">
            <v>0</v>
          </cell>
          <cell r="NN207">
            <v>0</v>
          </cell>
          <cell r="NO207">
            <v>0</v>
          </cell>
          <cell r="NQ207">
            <v>0</v>
          </cell>
          <cell r="NS207">
            <v>0</v>
          </cell>
          <cell r="NT207">
            <v>808695.65217391308</v>
          </cell>
          <cell r="NV207">
            <v>0</v>
          </cell>
          <cell r="NZ207">
            <v>65</v>
          </cell>
          <cell r="OA207">
            <v>226154500.00000003</v>
          </cell>
          <cell r="OB207">
            <v>249248101.76453233</v>
          </cell>
          <cell r="OC207">
            <v>2088921.5686274511</v>
          </cell>
          <cell r="OD207">
            <v>13000000</v>
          </cell>
          <cell r="OE207">
            <v>609375</v>
          </cell>
          <cell r="OF207">
            <v>0</v>
          </cell>
          <cell r="OG207">
            <v>0</v>
          </cell>
          <cell r="OH207">
            <v>151294000</v>
          </cell>
          <cell r="OI207">
            <v>0</v>
          </cell>
          <cell r="OJ207">
            <v>780000</v>
          </cell>
          <cell r="OK207">
            <v>52000000</v>
          </cell>
          <cell r="OL207">
            <v>0</v>
          </cell>
          <cell r="OM207">
            <v>43174950</v>
          </cell>
          <cell r="ON207">
            <v>3289520</v>
          </cell>
          <cell r="OP207">
            <v>1133522.7272727273</v>
          </cell>
          <cell r="OQ207">
            <v>0</v>
          </cell>
          <cell r="OR207">
            <v>0</v>
          </cell>
          <cell r="OS207">
            <v>0</v>
          </cell>
          <cell r="OT207">
            <v>0</v>
          </cell>
          <cell r="OV207">
            <v>0</v>
          </cell>
          <cell r="OW207">
            <v>0</v>
          </cell>
          <cell r="OX207">
            <v>0</v>
          </cell>
          <cell r="OY207">
            <v>822206.60576247366</v>
          </cell>
          <cell r="OZ207">
            <v>11099789.177793393</v>
          </cell>
          <cell r="PA207">
            <v>0</v>
          </cell>
        </row>
        <row r="208">
          <cell r="AW208">
            <v>1</v>
          </cell>
          <cell r="AX208">
            <v>3163000</v>
          </cell>
          <cell r="AY208">
            <v>3454582.1450385628</v>
          </cell>
          <cell r="AZ208">
            <v>29215.686274509804</v>
          </cell>
          <cell r="BA208">
            <v>200000</v>
          </cell>
          <cell r="BB208">
            <v>9375</v>
          </cell>
          <cell r="BC208">
            <v>0</v>
          </cell>
          <cell r="BD208">
            <v>0</v>
          </cell>
          <cell r="BE208">
            <v>2024000</v>
          </cell>
          <cell r="BF208">
            <v>1620000</v>
          </cell>
          <cell r="BG208">
            <v>12000</v>
          </cell>
          <cell r="BH208">
            <v>400000</v>
          </cell>
          <cell r="BI208">
            <v>0</v>
          </cell>
          <cell r="BJ208">
            <v>664230</v>
          </cell>
          <cell r="BK208">
            <v>63260.000000000007</v>
          </cell>
          <cell r="BM208">
            <v>17438.811188811189</v>
          </cell>
          <cell r="BN208">
            <v>0</v>
          </cell>
          <cell r="BO208">
            <v>0</v>
          </cell>
          <cell r="BP208">
            <v>0</v>
          </cell>
          <cell r="BQ208">
            <v>0</v>
          </cell>
          <cell r="BS208">
            <v>3067668.9447942441</v>
          </cell>
          <cell r="BT208">
            <v>0</v>
          </cell>
          <cell r="BU208">
            <v>0</v>
          </cell>
          <cell r="BV208">
            <v>16028.495102404275</v>
          </cell>
          <cell r="BW208">
            <v>0</v>
          </cell>
          <cell r="BX208">
            <v>0</v>
          </cell>
          <cell r="CB208">
            <v>1</v>
          </cell>
          <cell r="CC208">
            <v>3163000</v>
          </cell>
          <cell r="CD208">
            <v>3454582.1450385628</v>
          </cell>
          <cell r="CE208">
            <v>29215.686274509804</v>
          </cell>
          <cell r="CF208">
            <v>200000</v>
          </cell>
          <cell r="CG208">
            <v>9375</v>
          </cell>
          <cell r="CH208">
            <v>0</v>
          </cell>
          <cell r="CI208">
            <v>0</v>
          </cell>
          <cell r="CJ208">
            <v>2024000</v>
          </cell>
          <cell r="CK208">
            <v>0</v>
          </cell>
          <cell r="CL208">
            <v>12000</v>
          </cell>
          <cell r="CM208">
            <v>100000</v>
          </cell>
          <cell r="CN208">
            <v>0</v>
          </cell>
          <cell r="CO208">
            <v>664230</v>
          </cell>
          <cell r="CP208">
            <v>50608.000000000007</v>
          </cell>
          <cell r="CR208">
            <v>17438.811188811189</v>
          </cell>
          <cell r="CS208">
            <v>0</v>
          </cell>
          <cell r="CT208">
            <v>0</v>
          </cell>
          <cell r="CU208">
            <v>0</v>
          </cell>
          <cell r="CV208">
            <v>0</v>
          </cell>
          <cell r="CX208">
            <v>0</v>
          </cell>
          <cell r="CY208">
            <v>0</v>
          </cell>
          <cell r="CZ208">
            <v>0</v>
          </cell>
          <cell r="DA208">
            <v>15985.790408525754</v>
          </cell>
          <cell r="DB208">
            <v>0</v>
          </cell>
          <cell r="DC208">
            <v>0</v>
          </cell>
          <cell r="DG208">
            <v>1</v>
          </cell>
          <cell r="DH208">
            <v>3163000</v>
          </cell>
          <cell r="DI208">
            <v>3834586.1809928049</v>
          </cell>
          <cell r="DJ208">
            <v>29215.686274509804</v>
          </cell>
          <cell r="DK208">
            <v>200000</v>
          </cell>
          <cell r="DL208">
            <v>9375</v>
          </cell>
          <cell r="DM208">
            <v>0</v>
          </cell>
          <cell r="DN208">
            <v>0</v>
          </cell>
          <cell r="DO208">
            <v>2327600</v>
          </cell>
          <cell r="DP208">
            <v>0</v>
          </cell>
          <cell r="DQ208">
            <v>12000</v>
          </cell>
          <cell r="DR208">
            <v>400000</v>
          </cell>
          <cell r="DS208">
            <v>0</v>
          </cell>
          <cell r="DT208">
            <v>664230</v>
          </cell>
          <cell r="DU208">
            <v>50608.000000000007</v>
          </cell>
          <cell r="DW208">
            <v>17438.811188811189</v>
          </cell>
          <cell r="DX208">
            <v>0</v>
          </cell>
          <cell r="DY208">
            <v>0</v>
          </cell>
          <cell r="DZ208">
            <v>0</v>
          </cell>
          <cell r="EA208">
            <v>0</v>
          </cell>
          <cell r="EC208">
            <v>0</v>
          </cell>
          <cell r="ED208">
            <v>6135337.8895884883</v>
          </cell>
          <cell r="EE208">
            <v>0</v>
          </cell>
          <cell r="EF208">
            <v>15943.312666076174</v>
          </cell>
          <cell r="EG208">
            <v>0</v>
          </cell>
          <cell r="EH208">
            <v>0</v>
          </cell>
          <cell r="EL208">
            <v>3</v>
          </cell>
          <cell r="EM208">
            <v>10437900.000000002</v>
          </cell>
          <cell r="EN208">
            <v>11503758.542978415</v>
          </cell>
          <cell r="EO208">
            <v>96411.764705882364</v>
          </cell>
          <cell r="EP208">
            <v>600000</v>
          </cell>
          <cell r="EQ208">
            <v>28125</v>
          </cell>
          <cell r="ER208">
            <v>0</v>
          </cell>
          <cell r="ES208">
            <v>0</v>
          </cell>
          <cell r="ET208">
            <v>6982800</v>
          </cell>
          <cell r="EU208">
            <v>4860000</v>
          </cell>
          <cell r="EV208">
            <v>36000</v>
          </cell>
          <cell r="EW208">
            <v>2400000</v>
          </cell>
          <cell r="EX208">
            <v>0</v>
          </cell>
          <cell r="EY208">
            <v>1992690</v>
          </cell>
          <cell r="EZ208">
            <v>151824.00000000003</v>
          </cell>
          <cell r="FB208">
            <v>52316.433566433567</v>
          </cell>
          <cell r="FC208">
            <v>0</v>
          </cell>
          <cell r="FD208">
            <v>0</v>
          </cell>
          <cell r="FE208">
            <v>0</v>
          </cell>
          <cell r="FF208">
            <v>0</v>
          </cell>
          <cell r="FH208">
            <v>0</v>
          </cell>
          <cell r="FI208">
            <v>0</v>
          </cell>
          <cell r="FJ208">
            <v>0</v>
          </cell>
          <cell r="FK208">
            <v>44701.986754966885</v>
          </cell>
          <cell r="FM208">
            <v>0</v>
          </cell>
          <cell r="FQ208">
            <v>3</v>
          </cell>
          <cell r="FR208">
            <v>10437900.000000002</v>
          </cell>
          <cell r="FS208">
            <v>11503758.542978415</v>
          </cell>
          <cell r="FT208">
            <v>96411.764705882364</v>
          </cell>
          <cell r="FU208">
            <v>600000</v>
          </cell>
          <cell r="FV208">
            <v>28125</v>
          </cell>
          <cell r="FW208">
            <v>0</v>
          </cell>
          <cell r="FX208">
            <v>0</v>
          </cell>
          <cell r="FY208">
            <v>6982800</v>
          </cell>
          <cell r="FZ208">
            <v>0</v>
          </cell>
          <cell r="GA208">
            <v>36000</v>
          </cell>
          <cell r="GB208">
            <v>1680000</v>
          </cell>
          <cell r="GC208">
            <v>0</v>
          </cell>
          <cell r="GD208">
            <v>1992690</v>
          </cell>
          <cell r="GE208">
            <v>151824.00000000003</v>
          </cell>
          <cell r="GG208">
            <v>52316.433566433567</v>
          </cell>
          <cell r="GH208">
            <v>0</v>
          </cell>
          <cell r="GI208">
            <v>0</v>
          </cell>
          <cell r="GJ208">
            <v>0</v>
          </cell>
          <cell r="GK208">
            <v>0</v>
          </cell>
          <cell r="GM208">
            <v>0</v>
          </cell>
          <cell r="GN208">
            <v>0</v>
          </cell>
          <cell r="GO208">
            <v>0</v>
          </cell>
          <cell r="GP208">
            <v>44591.246903385632</v>
          </cell>
          <cell r="GR208">
            <v>0</v>
          </cell>
          <cell r="GV208">
            <v>3</v>
          </cell>
          <cell r="GW208">
            <v>10437900.000000002</v>
          </cell>
          <cell r="GX208">
            <v>11503758.542978415</v>
          </cell>
          <cell r="GY208">
            <v>96411.764705882364</v>
          </cell>
          <cell r="GZ208">
            <v>600000</v>
          </cell>
          <cell r="HA208">
            <v>28125</v>
          </cell>
          <cell r="HB208">
            <v>0</v>
          </cell>
          <cell r="HC208">
            <v>0</v>
          </cell>
          <cell r="HD208">
            <v>6982800</v>
          </cell>
          <cell r="HE208">
            <v>0</v>
          </cell>
          <cell r="HF208">
            <v>36000</v>
          </cell>
          <cell r="HG208">
            <v>0</v>
          </cell>
          <cell r="HH208">
            <v>0</v>
          </cell>
          <cell r="HI208">
            <v>1992690</v>
          </cell>
          <cell r="HJ208">
            <v>151824.00000000003</v>
          </cell>
          <cell r="HL208">
            <v>52316.433566433567</v>
          </cell>
          <cell r="HM208">
            <v>0</v>
          </cell>
          <cell r="HN208">
            <v>0</v>
          </cell>
          <cell r="HO208">
            <v>0</v>
          </cell>
          <cell r="HP208">
            <v>0</v>
          </cell>
          <cell r="HR208">
            <v>0</v>
          </cell>
          <cell r="HS208">
            <v>0</v>
          </cell>
          <cell r="HT208">
            <v>0</v>
          </cell>
          <cell r="HU208">
            <v>44262.295081967211</v>
          </cell>
          <cell r="HW208">
            <v>0</v>
          </cell>
          <cell r="IA208">
            <v>5</v>
          </cell>
          <cell r="IB208">
            <v>17396500.000000004</v>
          </cell>
          <cell r="IC208">
            <v>19172930.904964026</v>
          </cell>
          <cell r="ID208">
            <v>160686.27450980394</v>
          </cell>
          <cell r="IE208">
            <v>1000000</v>
          </cell>
          <cell r="IF208">
            <v>46875</v>
          </cell>
          <cell r="IG208">
            <v>0</v>
          </cell>
          <cell r="IH208">
            <v>0</v>
          </cell>
          <cell r="II208">
            <v>11638000</v>
          </cell>
          <cell r="IJ208">
            <v>8100000</v>
          </cell>
          <cell r="IK208">
            <v>60000</v>
          </cell>
          <cell r="IL208">
            <v>0</v>
          </cell>
          <cell r="IM208">
            <v>0</v>
          </cell>
          <cell r="IN208">
            <v>3321150</v>
          </cell>
          <cell r="IO208">
            <v>253040</v>
          </cell>
          <cell r="IQ208">
            <v>87194.055944055945</v>
          </cell>
          <cell r="IR208">
            <v>0</v>
          </cell>
          <cell r="IS208">
            <v>0</v>
          </cell>
          <cell r="IT208">
            <v>0</v>
          </cell>
          <cell r="IU208">
            <v>0</v>
          </cell>
          <cell r="IW208">
            <v>0</v>
          </cell>
          <cell r="IX208">
            <v>0</v>
          </cell>
          <cell r="IY208">
            <v>0</v>
          </cell>
          <cell r="IZ208">
            <v>70532.91536050156</v>
          </cell>
          <cell r="JB208">
            <v>10000000</v>
          </cell>
          <cell r="JF208">
            <v>5</v>
          </cell>
          <cell r="JG208">
            <v>17396500.000000004</v>
          </cell>
          <cell r="JH208">
            <v>19172930.904964026</v>
          </cell>
          <cell r="JI208">
            <v>160686.27450980394</v>
          </cell>
          <cell r="JJ208">
            <v>1000000</v>
          </cell>
          <cell r="JK208">
            <v>46875</v>
          </cell>
          <cell r="JL208">
            <v>0</v>
          </cell>
          <cell r="JM208">
            <v>0</v>
          </cell>
          <cell r="JN208">
            <v>11638000</v>
          </cell>
          <cell r="JO208">
            <v>0</v>
          </cell>
          <cell r="JP208">
            <v>60000</v>
          </cell>
          <cell r="JQ208">
            <v>4800000</v>
          </cell>
          <cell r="JR208">
            <v>0</v>
          </cell>
          <cell r="JS208">
            <v>3321150</v>
          </cell>
          <cell r="JT208">
            <v>253040</v>
          </cell>
          <cell r="JV208">
            <v>87194.055944055945</v>
          </cell>
          <cell r="JW208">
            <v>0</v>
          </cell>
          <cell r="JX208">
            <v>0</v>
          </cell>
          <cell r="JY208">
            <v>0</v>
          </cell>
          <cell r="JZ208">
            <v>0</v>
          </cell>
          <cell r="KB208">
            <v>0</v>
          </cell>
          <cell r="KC208">
            <v>0</v>
          </cell>
          <cell r="KD208">
            <v>0</v>
          </cell>
          <cell r="KE208">
            <v>69875.776397515525</v>
          </cell>
          <cell r="KG208">
            <v>0</v>
          </cell>
          <cell r="KK208">
            <v>5</v>
          </cell>
          <cell r="KL208">
            <v>17396500.000000004</v>
          </cell>
          <cell r="KM208">
            <v>19172930.904964026</v>
          </cell>
          <cell r="KN208">
            <v>160686.27450980394</v>
          </cell>
          <cell r="KO208">
            <v>1000000</v>
          </cell>
          <cell r="KP208">
            <v>46875</v>
          </cell>
          <cell r="KQ208">
            <v>0</v>
          </cell>
          <cell r="KR208">
            <v>0</v>
          </cell>
          <cell r="KS208">
            <v>11638000</v>
          </cell>
          <cell r="KT208">
            <v>0</v>
          </cell>
          <cell r="KU208">
            <v>60000</v>
          </cell>
          <cell r="KV208">
            <v>0</v>
          </cell>
          <cell r="KW208">
            <v>0</v>
          </cell>
          <cell r="KX208">
            <v>3321150</v>
          </cell>
          <cell r="KY208">
            <v>253040</v>
          </cell>
          <cell r="LA208">
            <v>87194.055944055945</v>
          </cell>
          <cell r="LB208">
            <v>0</v>
          </cell>
          <cell r="LC208">
            <v>0</v>
          </cell>
          <cell r="LD208">
            <v>0</v>
          </cell>
          <cell r="LE208">
            <v>0</v>
          </cell>
          <cell r="LG208">
            <v>0</v>
          </cell>
          <cell r="LH208">
            <v>0</v>
          </cell>
          <cell r="LI208">
            <v>0</v>
          </cell>
          <cell r="LJ208">
            <v>69659.442724458204</v>
          </cell>
          <cell r="LL208">
            <v>0</v>
          </cell>
          <cell r="LP208">
            <v>8</v>
          </cell>
          <cell r="LQ208">
            <v>27834400.000000004</v>
          </cell>
          <cell r="LR208">
            <v>30676689.447942439</v>
          </cell>
          <cell r="LS208">
            <v>257098.03921568629</v>
          </cell>
          <cell r="LT208">
            <v>1600000</v>
          </cell>
          <cell r="LU208">
            <v>75000</v>
          </cell>
          <cell r="LV208">
            <v>0</v>
          </cell>
          <cell r="LW208">
            <v>0</v>
          </cell>
          <cell r="LX208">
            <v>18620800</v>
          </cell>
          <cell r="LY208">
            <v>12960000</v>
          </cell>
          <cell r="LZ208">
            <v>96000</v>
          </cell>
          <cell r="MA208">
            <v>0</v>
          </cell>
          <cell r="MB208">
            <v>0</v>
          </cell>
          <cell r="MC208">
            <v>5313840</v>
          </cell>
          <cell r="MD208">
            <v>404864.00000000006</v>
          </cell>
          <cell r="MF208">
            <v>139510.48951048951</v>
          </cell>
          <cell r="MG208">
            <v>0</v>
          </cell>
          <cell r="MH208">
            <v>0</v>
          </cell>
          <cell r="MI208">
            <v>0</v>
          </cell>
          <cell r="MJ208">
            <v>0</v>
          </cell>
          <cell r="ML208">
            <v>0</v>
          </cell>
          <cell r="MM208">
            <v>0</v>
          </cell>
          <cell r="MN208">
            <v>0</v>
          </cell>
          <cell r="MO208">
            <v>105417.27672035139</v>
          </cell>
          <cell r="MQ208">
            <v>0</v>
          </cell>
          <cell r="MU208">
            <v>8</v>
          </cell>
          <cell r="MV208">
            <v>27834400.000000004</v>
          </cell>
          <cell r="MW208">
            <v>30676689.447942439</v>
          </cell>
          <cell r="MX208">
            <v>257098.03921568629</v>
          </cell>
          <cell r="MY208">
            <v>1600000</v>
          </cell>
          <cell r="MZ208">
            <v>75000</v>
          </cell>
          <cell r="NA208">
            <v>0</v>
          </cell>
          <cell r="NB208">
            <v>0</v>
          </cell>
          <cell r="NC208">
            <v>18620800</v>
          </cell>
          <cell r="ND208">
            <v>0</v>
          </cell>
          <cell r="NE208">
            <v>96000</v>
          </cell>
          <cell r="NF208">
            <v>0</v>
          </cell>
          <cell r="NG208">
            <v>0</v>
          </cell>
          <cell r="NH208">
            <v>5313840</v>
          </cell>
          <cell r="NI208">
            <v>404864.00000000006</v>
          </cell>
          <cell r="NK208">
            <v>139510.48951048951</v>
          </cell>
          <cell r="NL208">
            <v>0</v>
          </cell>
          <cell r="NM208">
            <v>0</v>
          </cell>
          <cell r="NN208">
            <v>0</v>
          </cell>
          <cell r="NO208">
            <v>0</v>
          </cell>
          <cell r="NQ208">
            <v>0</v>
          </cell>
          <cell r="NS208">
            <v>0</v>
          </cell>
          <cell r="NT208">
            <v>104347.82608695653</v>
          </cell>
          <cell r="NV208">
            <v>0</v>
          </cell>
          <cell r="NZ208">
            <v>8</v>
          </cell>
          <cell r="OA208">
            <v>27834400.000000004</v>
          </cell>
          <cell r="OB208">
            <v>30676689.447942439</v>
          </cell>
          <cell r="OC208">
            <v>257098.03921568629</v>
          </cell>
          <cell r="OD208">
            <v>1600000</v>
          </cell>
          <cell r="OE208">
            <v>75000</v>
          </cell>
          <cell r="OF208">
            <v>0</v>
          </cell>
          <cell r="OG208">
            <v>0</v>
          </cell>
          <cell r="OH208">
            <v>18620800</v>
          </cell>
          <cell r="OI208">
            <v>0</v>
          </cell>
          <cell r="OJ208">
            <v>96000</v>
          </cell>
          <cell r="OK208">
            <v>6400000</v>
          </cell>
          <cell r="OL208">
            <v>0</v>
          </cell>
          <cell r="OM208">
            <v>5313840</v>
          </cell>
          <cell r="ON208">
            <v>404864.00000000006</v>
          </cell>
          <cell r="OP208">
            <v>139510.48951048951</v>
          </cell>
          <cell r="OQ208">
            <v>0</v>
          </cell>
          <cell r="OR208">
            <v>0</v>
          </cell>
          <cell r="OS208">
            <v>0</v>
          </cell>
          <cell r="OT208">
            <v>0</v>
          </cell>
          <cell r="OV208">
            <v>0</v>
          </cell>
          <cell r="OW208">
            <v>0</v>
          </cell>
          <cell r="OX208">
            <v>0</v>
          </cell>
          <cell r="OY208">
            <v>101194.65917076598</v>
          </cell>
          <cell r="OZ208">
            <v>1366127.8988053408</v>
          </cell>
          <cell r="PA208">
            <v>0</v>
          </cell>
        </row>
        <row r="209">
          <cell r="AW209">
            <v>5</v>
          </cell>
          <cell r="AX209">
            <v>15815000</v>
          </cell>
          <cell r="AY209">
            <v>17272910.725192815</v>
          </cell>
          <cell r="AZ209">
            <v>146078.43137254904</v>
          </cell>
          <cell r="BA209">
            <v>1000000</v>
          </cell>
          <cell r="BB209">
            <v>46875</v>
          </cell>
          <cell r="BC209">
            <v>0</v>
          </cell>
          <cell r="BD209">
            <v>0</v>
          </cell>
          <cell r="BE209">
            <v>10120000</v>
          </cell>
          <cell r="BF209">
            <v>8100000</v>
          </cell>
          <cell r="BG209">
            <v>60000</v>
          </cell>
          <cell r="BH209">
            <v>2000000</v>
          </cell>
          <cell r="BI209">
            <v>0</v>
          </cell>
          <cell r="BJ209">
            <v>3321150</v>
          </cell>
          <cell r="BK209">
            <v>316300</v>
          </cell>
          <cell r="BM209">
            <v>87194.055944055945</v>
          </cell>
          <cell r="BN209">
            <v>0</v>
          </cell>
          <cell r="BO209">
            <v>0</v>
          </cell>
          <cell r="BP209">
            <v>0</v>
          </cell>
          <cell r="BQ209">
            <v>0</v>
          </cell>
          <cell r="BS209">
            <v>15338344.723971222</v>
          </cell>
          <cell r="BT209">
            <v>0</v>
          </cell>
          <cell r="BU209">
            <v>0</v>
          </cell>
          <cell r="BV209">
            <v>80142.475512021367</v>
          </cell>
          <cell r="BW209">
            <v>0</v>
          </cell>
          <cell r="BX209">
            <v>0</v>
          </cell>
          <cell r="CB209">
            <v>5</v>
          </cell>
          <cell r="CC209">
            <v>15815000</v>
          </cell>
          <cell r="CD209">
            <v>17272910.725192815</v>
          </cell>
          <cell r="CE209">
            <v>146078.43137254904</v>
          </cell>
          <cell r="CF209">
            <v>1000000</v>
          </cell>
          <cell r="CG209">
            <v>46875</v>
          </cell>
          <cell r="CH209">
            <v>0</v>
          </cell>
          <cell r="CI209">
            <v>0</v>
          </cell>
          <cell r="CJ209">
            <v>10120000</v>
          </cell>
          <cell r="CK209">
            <v>0</v>
          </cell>
          <cell r="CL209">
            <v>60000</v>
          </cell>
          <cell r="CM209">
            <v>500000</v>
          </cell>
          <cell r="CN209">
            <v>0</v>
          </cell>
          <cell r="CO209">
            <v>3321150</v>
          </cell>
          <cell r="CP209">
            <v>253040</v>
          </cell>
          <cell r="CR209">
            <v>87194.055944055945</v>
          </cell>
          <cell r="CS209">
            <v>0</v>
          </cell>
          <cell r="CT209">
            <v>0</v>
          </cell>
          <cell r="CU209">
            <v>0</v>
          </cell>
          <cell r="CV209">
            <v>0</v>
          </cell>
          <cell r="CX209">
            <v>0</v>
          </cell>
          <cell r="CY209">
            <v>0</v>
          </cell>
          <cell r="CZ209">
            <v>0</v>
          </cell>
          <cell r="DA209">
            <v>79928.952042628778</v>
          </cell>
          <cell r="DB209">
            <v>0</v>
          </cell>
          <cell r="DC209">
            <v>0</v>
          </cell>
          <cell r="DG209">
            <v>5</v>
          </cell>
          <cell r="DH209">
            <v>15815000</v>
          </cell>
          <cell r="DI209">
            <v>19172930.904964026</v>
          </cell>
          <cell r="DJ209">
            <v>146078.43137254904</v>
          </cell>
          <cell r="DK209">
            <v>1000000</v>
          </cell>
          <cell r="DL209">
            <v>46875</v>
          </cell>
          <cell r="DM209">
            <v>0</v>
          </cell>
          <cell r="DN209">
            <v>0</v>
          </cell>
          <cell r="DO209">
            <v>11638000</v>
          </cell>
          <cell r="DP209">
            <v>0</v>
          </cell>
          <cell r="DQ209">
            <v>60000</v>
          </cell>
          <cell r="DR209">
            <v>2000000</v>
          </cell>
          <cell r="DS209">
            <v>0</v>
          </cell>
          <cell r="DT209">
            <v>3321150</v>
          </cell>
          <cell r="DU209">
            <v>253040</v>
          </cell>
          <cell r="DW209">
            <v>87194.055944055945</v>
          </cell>
          <cell r="DX209">
            <v>0</v>
          </cell>
          <cell r="DY209">
            <v>0</v>
          </cell>
          <cell r="DZ209">
            <v>0</v>
          </cell>
          <cell r="EA209">
            <v>0</v>
          </cell>
          <cell r="EC209">
            <v>0</v>
          </cell>
          <cell r="ED209">
            <v>30676689.447942443</v>
          </cell>
          <cell r="EE209">
            <v>0</v>
          </cell>
          <cell r="EF209">
            <v>79716.563330380872</v>
          </cell>
          <cell r="EG209">
            <v>0</v>
          </cell>
          <cell r="EH209">
            <v>0</v>
          </cell>
          <cell r="EL209">
            <v>7</v>
          </cell>
          <cell r="EM209">
            <v>24355100.000000004</v>
          </cell>
          <cell r="EN209">
            <v>26842103.266949635</v>
          </cell>
          <cell r="EO209">
            <v>224960.78431372551</v>
          </cell>
          <cell r="EP209">
            <v>1400000</v>
          </cell>
          <cell r="EQ209">
            <v>65625</v>
          </cell>
          <cell r="ER209">
            <v>0</v>
          </cell>
          <cell r="ES209">
            <v>0</v>
          </cell>
          <cell r="ET209">
            <v>16293200</v>
          </cell>
          <cell r="EU209">
            <v>11340000</v>
          </cell>
          <cell r="EV209">
            <v>84000</v>
          </cell>
          <cell r="EW209">
            <v>5600000</v>
          </cell>
          <cell r="EX209">
            <v>0</v>
          </cell>
          <cell r="EY209">
            <v>4649610</v>
          </cell>
          <cell r="EZ209">
            <v>354256</v>
          </cell>
          <cell r="FB209">
            <v>122071.67832167832</v>
          </cell>
          <cell r="FC209">
            <v>0</v>
          </cell>
          <cell r="FD209">
            <v>0</v>
          </cell>
          <cell r="FE209">
            <v>0</v>
          </cell>
          <cell r="FF209">
            <v>0</v>
          </cell>
          <cell r="FH209">
            <v>0</v>
          </cell>
          <cell r="FI209">
            <v>0</v>
          </cell>
          <cell r="FJ209">
            <v>0</v>
          </cell>
          <cell r="FK209">
            <v>104304.63576158941</v>
          </cell>
          <cell r="FM209">
            <v>0</v>
          </cell>
          <cell r="FQ209">
            <v>7</v>
          </cell>
          <cell r="FR209">
            <v>24355100.000000004</v>
          </cell>
          <cell r="FS209">
            <v>26842103.266949635</v>
          </cell>
          <cell r="FT209">
            <v>224960.78431372551</v>
          </cell>
          <cell r="FU209">
            <v>1400000</v>
          </cell>
          <cell r="FV209">
            <v>65625</v>
          </cell>
          <cell r="FW209">
            <v>0</v>
          </cell>
          <cell r="FX209">
            <v>0</v>
          </cell>
          <cell r="FY209">
            <v>16293200</v>
          </cell>
          <cell r="FZ209">
            <v>0</v>
          </cell>
          <cell r="GA209">
            <v>84000</v>
          </cell>
          <cell r="GB209">
            <v>3920000</v>
          </cell>
          <cell r="GC209">
            <v>0</v>
          </cell>
          <cell r="GD209">
            <v>4649610</v>
          </cell>
          <cell r="GE209">
            <v>354256</v>
          </cell>
          <cell r="GG209">
            <v>122071.67832167832</v>
          </cell>
          <cell r="GH209">
            <v>0</v>
          </cell>
          <cell r="GI209">
            <v>0</v>
          </cell>
          <cell r="GJ209">
            <v>0</v>
          </cell>
          <cell r="GK209">
            <v>0</v>
          </cell>
          <cell r="GM209">
            <v>0</v>
          </cell>
          <cell r="GN209">
            <v>0</v>
          </cell>
          <cell r="GO209">
            <v>0</v>
          </cell>
          <cell r="GP209">
            <v>104046.24277456648</v>
          </cell>
          <cell r="GR209">
            <v>0</v>
          </cell>
          <cell r="GV209">
            <v>7</v>
          </cell>
          <cell r="GW209">
            <v>24355100.000000004</v>
          </cell>
          <cell r="GX209">
            <v>26842103.266949635</v>
          </cell>
          <cell r="GY209">
            <v>224960.78431372551</v>
          </cell>
          <cell r="GZ209">
            <v>1400000</v>
          </cell>
          <cell r="HA209">
            <v>65625</v>
          </cell>
          <cell r="HB209">
            <v>0</v>
          </cell>
          <cell r="HC209">
            <v>0</v>
          </cell>
          <cell r="HD209">
            <v>16293200</v>
          </cell>
          <cell r="HE209">
            <v>0</v>
          </cell>
          <cell r="HF209">
            <v>84000</v>
          </cell>
          <cell r="HG209">
            <v>0</v>
          </cell>
          <cell r="HH209">
            <v>0</v>
          </cell>
          <cell r="HI209">
            <v>4649610</v>
          </cell>
          <cell r="HJ209">
            <v>354256</v>
          </cell>
          <cell r="HL209">
            <v>122071.67832167832</v>
          </cell>
          <cell r="HM209">
            <v>0</v>
          </cell>
          <cell r="HN209">
            <v>0</v>
          </cell>
          <cell r="HO209">
            <v>0</v>
          </cell>
          <cell r="HP209">
            <v>0</v>
          </cell>
          <cell r="HR209">
            <v>0</v>
          </cell>
          <cell r="HS209">
            <v>0</v>
          </cell>
          <cell r="HT209">
            <v>0</v>
          </cell>
          <cell r="HU209">
            <v>103278.68852459016</v>
          </cell>
          <cell r="HW209">
            <v>0</v>
          </cell>
          <cell r="IA209">
            <v>10</v>
          </cell>
          <cell r="IB209">
            <v>34793000.000000007</v>
          </cell>
          <cell r="IC209">
            <v>38345861.809928052</v>
          </cell>
          <cell r="ID209">
            <v>321372.54901960789</v>
          </cell>
          <cell r="IE209">
            <v>2000000</v>
          </cell>
          <cell r="IF209">
            <v>93750</v>
          </cell>
          <cell r="IG209">
            <v>0</v>
          </cell>
          <cell r="IH209">
            <v>0</v>
          </cell>
          <cell r="II209">
            <v>23276000</v>
          </cell>
          <cell r="IJ209">
            <v>16200000</v>
          </cell>
          <cell r="IK209">
            <v>120000</v>
          </cell>
          <cell r="IL209">
            <v>0</v>
          </cell>
          <cell r="IM209">
            <v>0</v>
          </cell>
          <cell r="IN209">
            <v>6642300</v>
          </cell>
          <cell r="IO209">
            <v>506080</v>
          </cell>
          <cell r="IQ209">
            <v>174388.11188811189</v>
          </cell>
          <cell r="IR209">
            <v>0</v>
          </cell>
          <cell r="IS209">
            <v>0</v>
          </cell>
          <cell r="IT209">
            <v>0</v>
          </cell>
          <cell r="IU209">
            <v>0</v>
          </cell>
          <cell r="IW209">
            <v>0</v>
          </cell>
          <cell r="IX209">
            <v>0</v>
          </cell>
          <cell r="IY209">
            <v>0</v>
          </cell>
          <cell r="IZ209">
            <v>141065.83072100312</v>
          </cell>
          <cell r="JB209">
            <v>20000000</v>
          </cell>
          <cell r="JF209">
            <v>10</v>
          </cell>
          <cell r="JG209">
            <v>34793000.000000007</v>
          </cell>
          <cell r="JH209">
            <v>38345861.809928052</v>
          </cell>
          <cell r="JI209">
            <v>321372.54901960789</v>
          </cell>
          <cell r="JJ209">
            <v>2000000</v>
          </cell>
          <cell r="JK209">
            <v>93750</v>
          </cell>
          <cell r="JL209">
            <v>0</v>
          </cell>
          <cell r="JM209">
            <v>0</v>
          </cell>
          <cell r="JN209">
            <v>23276000</v>
          </cell>
          <cell r="JO209">
            <v>0</v>
          </cell>
          <cell r="JP209">
            <v>120000</v>
          </cell>
          <cell r="JQ209">
            <v>9600000</v>
          </cell>
          <cell r="JR209">
            <v>0</v>
          </cell>
          <cell r="JS209">
            <v>6642300</v>
          </cell>
          <cell r="JT209">
            <v>506080</v>
          </cell>
          <cell r="JV209">
            <v>174388.11188811189</v>
          </cell>
          <cell r="JW209">
            <v>0</v>
          </cell>
          <cell r="JX209">
            <v>0</v>
          </cell>
          <cell r="JY209">
            <v>0</v>
          </cell>
          <cell r="JZ209">
            <v>0</v>
          </cell>
          <cell r="KB209">
            <v>0</v>
          </cell>
          <cell r="KC209">
            <v>0</v>
          </cell>
          <cell r="KD209">
            <v>0</v>
          </cell>
          <cell r="KE209">
            <v>139751.55279503105</v>
          </cell>
          <cell r="KG209">
            <v>0</v>
          </cell>
          <cell r="KK209">
            <v>10</v>
          </cell>
          <cell r="KL209">
            <v>34793000.000000007</v>
          </cell>
          <cell r="KM209">
            <v>38345861.809928052</v>
          </cell>
          <cell r="KN209">
            <v>321372.54901960789</v>
          </cell>
          <cell r="KO209">
            <v>2000000</v>
          </cell>
          <cell r="KP209">
            <v>93750</v>
          </cell>
          <cell r="KQ209">
            <v>0</v>
          </cell>
          <cell r="KR209">
            <v>0</v>
          </cell>
          <cell r="KS209">
            <v>23276000</v>
          </cell>
          <cell r="KT209">
            <v>0</v>
          </cell>
          <cell r="KU209">
            <v>120000</v>
          </cell>
          <cell r="KV209">
            <v>0</v>
          </cell>
          <cell r="KW209">
            <v>0</v>
          </cell>
          <cell r="KX209">
            <v>6642300</v>
          </cell>
          <cell r="KY209">
            <v>506080</v>
          </cell>
          <cell r="LA209">
            <v>174388.11188811189</v>
          </cell>
          <cell r="LB209">
            <v>0</v>
          </cell>
          <cell r="LC209">
            <v>0</v>
          </cell>
          <cell r="LD209">
            <v>0</v>
          </cell>
          <cell r="LE209">
            <v>0</v>
          </cell>
          <cell r="LG209">
            <v>0</v>
          </cell>
          <cell r="LH209">
            <v>0</v>
          </cell>
          <cell r="LI209">
            <v>0</v>
          </cell>
          <cell r="LJ209">
            <v>139318.88544891641</v>
          </cell>
          <cell r="LL209">
            <v>0</v>
          </cell>
          <cell r="LP209">
            <v>14</v>
          </cell>
          <cell r="LQ209">
            <v>48710200.000000007</v>
          </cell>
          <cell r="LR209">
            <v>53684206.53389927</v>
          </cell>
          <cell r="LS209">
            <v>449921.56862745102</v>
          </cell>
          <cell r="LT209">
            <v>2800000</v>
          </cell>
          <cell r="LU209">
            <v>131250</v>
          </cell>
          <cell r="LV209">
            <v>0</v>
          </cell>
          <cell r="LW209">
            <v>0</v>
          </cell>
          <cell r="LX209">
            <v>32586400</v>
          </cell>
          <cell r="LY209">
            <v>22680000</v>
          </cell>
          <cell r="LZ209">
            <v>168000</v>
          </cell>
          <cell r="MA209">
            <v>0</v>
          </cell>
          <cell r="MB209">
            <v>0</v>
          </cell>
          <cell r="MC209">
            <v>9299220</v>
          </cell>
          <cell r="MD209">
            <v>708512</v>
          </cell>
          <cell r="MF209">
            <v>244143.35664335664</v>
          </cell>
          <cell r="MG209">
            <v>0</v>
          </cell>
          <cell r="MH209">
            <v>0</v>
          </cell>
          <cell r="MI209">
            <v>0</v>
          </cell>
          <cell r="MJ209">
            <v>0</v>
          </cell>
          <cell r="ML209">
            <v>0</v>
          </cell>
          <cell r="MM209">
            <v>0</v>
          </cell>
          <cell r="MN209">
            <v>0</v>
          </cell>
          <cell r="MO209">
            <v>184480.23426061493</v>
          </cell>
          <cell r="MQ209">
            <v>0</v>
          </cell>
          <cell r="MU209">
            <v>14</v>
          </cell>
          <cell r="MV209">
            <v>48710200.000000007</v>
          </cell>
          <cell r="MW209">
            <v>53684206.53389927</v>
          </cell>
          <cell r="MX209">
            <v>449921.56862745102</v>
          </cell>
          <cell r="MY209">
            <v>2800000</v>
          </cell>
          <cell r="MZ209">
            <v>131250</v>
          </cell>
          <cell r="NA209">
            <v>0</v>
          </cell>
          <cell r="NB209">
            <v>0</v>
          </cell>
          <cell r="NC209">
            <v>32586400</v>
          </cell>
          <cell r="ND209">
            <v>0</v>
          </cell>
          <cell r="NE209">
            <v>168000</v>
          </cell>
          <cell r="NF209">
            <v>0</v>
          </cell>
          <cell r="NG209">
            <v>0</v>
          </cell>
          <cell r="NH209">
            <v>9299220</v>
          </cell>
          <cell r="NI209">
            <v>708512</v>
          </cell>
          <cell r="NK209">
            <v>244143.35664335664</v>
          </cell>
          <cell r="NL209">
            <v>0</v>
          </cell>
          <cell r="NM209">
            <v>0</v>
          </cell>
          <cell r="NN209">
            <v>0</v>
          </cell>
          <cell r="NO209">
            <v>0</v>
          </cell>
          <cell r="NQ209">
            <v>0</v>
          </cell>
          <cell r="NS209">
            <v>0</v>
          </cell>
          <cell r="NT209">
            <v>182608.69565217392</v>
          </cell>
          <cell r="NV209">
            <v>0</v>
          </cell>
          <cell r="NZ209">
            <v>14</v>
          </cell>
          <cell r="OA209">
            <v>48710200.000000007</v>
          </cell>
          <cell r="OB209">
            <v>53684206.53389927</v>
          </cell>
          <cell r="OC209">
            <v>449921.56862745102</v>
          </cell>
          <cell r="OD209">
            <v>2800000</v>
          </cell>
          <cell r="OE209">
            <v>131250</v>
          </cell>
          <cell r="OF209">
            <v>0</v>
          </cell>
          <cell r="OG209">
            <v>0</v>
          </cell>
          <cell r="OH209">
            <v>32586400</v>
          </cell>
          <cell r="OI209">
            <v>0</v>
          </cell>
          <cell r="OJ209">
            <v>168000</v>
          </cell>
          <cell r="OK209">
            <v>11200000</v>
          </cell>
          <cell r="OL209">
            <v>0</v>
          </cell>
          <cell r="OM209">
            <v>9299220</v>
          </cell>
          <cell r="ON209">
            <v>708512</v>
          </cell>
          <cell r="OP209">
            <v>244143.35664335664</v>
          </cell>
          <cell r="OQ209">
            <v>0</v>
          </cell>
          <cell r="OR209">
            <v>0</v>
          </cell>
          <cell r="OS209">
            <v>0</v>
          </cell>
          <cell r="OT209">
            <v>0</v>
          </cell>
          <cell r="OV209">
            <v>0</v>
          </cell>
          <cell r="OW209">
            <v>0</v>
          </cell>
          <cell r="OX209">
            <v>0</v>
          </cell>
          <cell r="OY209">
            <v>177090.65354884046</v>
          </cell>
          <cell r="OZ209">
            <v>2390723.8229093463</v>
          </cell>
          <cell r="PA209">
            <v>0</v>
          </cell>
        </row>
        <row r="210">
          <cell r="AW210">
            <v>1</v>
          </cell>
          <cell r="AX210">
            <v>2514500</v>
          </cell>
          <cell r="AY210">
            <v>2544951.1773890899</v>
          </cell>
          <cell r="AZ210">
            <v>29133.574007220217</v>
          </cell>
          <cell r="BA210">
            <v>0</v>
          </cell>
          <cell r="BB210">
            <v>0</v>
          </cell>
          <cell r="BC210">
            <v>0</v>
          </cell>
          <cell r="BD210">
            <v>0</v>
          </cell>
          <cell r="BE210">
            <v>1548800.0000000002</v>
          </cell>
          <cell r="BF210">
            <v>1218000</v>
          </cell>
          <cell r="BG210">
            <v>12000</v>
          </cell>
          <cell r="BH210">
            <v>400000</v>
          </cell>
          <cell r="BI210">
            <v>0</v>
          </cell>
          <cell r="BJ210">
            <v>528045</v>
          </cell>
          <cell r="BK210">
            <v>50290</v>
          </cell>
          <cell r="BM210">
            <v>17438.811188811189</v>
          </cell>
          <cell r="BN210">
            <v>0</v>
          </cell>
          <cell r="BO210">
            <v>0</v>
          </cell>
          <cell r="BP210">
            <v>0</v>
          </cell>
          <cell r="BQ210">
            <v>0</v>
          </cell>
          <cell r="BS210">
            <v>2259916.6455215123</v>
          </cell>
          <cell r="BT210">
            <v>0</v>
          </cell>
          <cell r="BU210">
            <v>0</v>
          </cell>
          <cell r="BV210">
            <v>16028.495102404275</v>
          </cell>
          <cell r="BW210">
            <v>0</v>
          </cell>
          <cell r="BX210">
            <v>0</v>
          </cell>
          <cell r="CB210">
            <v>1</v>
          </cell>
          <cell r="CC210">
            <v>2514500</v>
          </cell>
          <cell r="CD210">
            <v>2544951.1773890899</v>
          </cell>
          <cell r="CE210">
            <v>29133.574007220217</v>
          </cell>
          <cell r="CF210">
            <v>0</v>
          </cell>
          <cell r="CG210">
            <v>0</v>
          </cell>
          <cell r="CH210">
            <v>0</v>
          </cell>
          <cell r="CI210">
            <v>0</v>
          </cell>
          <cell r="CJ210">
            <v>1548800.0000000002</v>
          </cell>
          <cell r="CK210">
            <v>0</v>
          </cell>
          <cell r="CL210">
            <v>12000</v>
          </cell>
          <cell r="CM210">
            <v>100000</v>
          </cell>
          <cell r="CN210">
            <v>0</v>
          </cell>
          <cell r="CO210">
            <v>528045</v>
          </cell>
          <cell r="CP210">
            <v>40232</v>
          </cell>
          <cell r="CR210">
            <v>17438.811188811189</v>
          </cell>
          <cell r="CS210">
            <v>0</v>
          </cell>
          <cell r="CT210">
            <v>0</v>
          </cell>
          <cell r="CU210">
            <v>0</v>
          </cell>
          <cell r="CV210">
            <v>0</v>
          </cell>
          <cell r="CX210">
            <v>0</v>
          </cell>
          <cell r="CY210">
            <v>0</v>
          </cell>
          <cell r="CZ210">
            <v>0</v>
          </cell>
          <cell r="DA210">
            <v>15985.790408525754</v>
          </cell>
          <cell r="DB210">
            <v>0</v>
          </cell>
          <cell r="DC210">
            <v>0</v>
          </cell>
          <cell r="DG210">
            <v>1</v>
          </cell>
          <cell r="DH210">
            <v>2514500</v>
          </cell>
          <cell r="DI210">
            <v>2824895.8069018903</v>
          </cell>
          <cell r="DJ210">
            <v>29133.574007220217</v>
          </cell>
          <cell r="DK210">
            <v>0</v>
          </cell>
          <cell r="DL210">
            <v>0</v>
          </cell>
          <cell r="DM210">
            <v>0</v>
          </cell>
          <cell r="DN210">
            <v>0</v>
          </cell>
          <cell r="DO210">
            <v>1781120</v>
          </cell>
          <cell r="DP210">
            <v>0</v>
          </cell>
          <cell r="DQ210">
            <v>12000</v>
          </cell>
          <cell r="DR210">
            <v>400000</v>
          </cell>
          <cell r="DS210">
            <v>0</v>
          </cell>
          <cell r="DT210">
            <v>528045</v>
          </cell>
          <cell r="DU210">
            <v>40232</v>
          </cell>
          <cell r="DW210">
            <v>17438.811188811189</v>
          </cell>
          <cell r="DX210">
            <v>0</v>
          </cell>
          <cell r="DY210">
            <v>0</v>
          </cell>
          <cell r="DZ210">
            <v>0</v>
          </cell>
          <cell r="EA210">
            <v>0</v>
          </cell>
          <cell r="EC210">
            <v>0</v>
          </cell>
          <cell r="ED210">
            <v>4519833.2910430245</v>
          </cell>
          <cell r="EE210">
            <v>0</v>
          </cell>
          <cell r="EF210">
            <v>15943.312666076174</v>
          </cell>
          <cell r="EG210">
            <v>0</v>
          </cell>
          <cell r="EH210">
            <v>0</v>
          </cell>
          <cell r="EL210">
            <v>1</v>
          </cell>
          <cell r="EM210">
            <v>2765950</v>
          </cell>
          <cell r="EN210">
            <v>2824895.8069018903</v>
          </cell>
          <cell r="EO210">
            <v>32046.93140794224</v>
          </cell>
          <cell r="EP210">
            <v>0</v>
          </cell>
          <cell r="EQ210">
            <v>0</v>
          </cell>
          <cell r="ER210">
            <v>0</v>
          </cell>
          <cell r="ES210">
            <v>0</v>
          </cell>
          <cell r="ET210">
            <v>1781120</v>
          </cell>
          <cell r="EU210">
            <v>1218000</v>
          </cell>
          <cell r="EV210">
            <v>12000</v>
          </cell>
          <cell r="EW210">
            <v>800000</v>
          </cell>
          <cell r="EX210">
            <v>0</v>
          </cell>
          <cell r="EY210">
            <v>528045</v>
          </cell>
          <cell r="EZ210">
            <v>40232</v>
          </cell>
          <cell r="FB210">
            <v>17438.811188811189</v>
          </cell>
          <cell r="FC210">
            <v>0</v>
          </cell>
          <cell r="FD210">
            <v>0</v>
          </cell>
          <cell r="FE210">
            <v>0</v>
          </cell>
          <cell r="FF210">
            <v>0</v>
          </cell>
          <cell r="FH210">
            <v>0</v>
          </cell>
          <cell r="FI210">
            <v>0</v>
          </cell>
          <cell r="FJ210">
            <v>0</v>
          </cell>
          <cell r="FK210">
            <v>14900.662251655629</v>
          </cell>
          <cell r="FM210">
            <v>0</v>
          </cell>
          <cell r="FQ210">
            <v>1</v>
          </cell>
          <cell r="FR210">
            <v>2765950</v>
          </cell>
          <cell r="FS210">
            <v>2824895.8069018903</v>
          </cell>
          <cell r="FT210">
            <v>32046.93140794224</v>
          </cell>
          <cell r="FU210">
            <v>0</v>
          </cell>
          <cell r="FV210">
            <v>0</v>
          </cell>
          <cell r="FW210">
            <v>0</v>
          </cell>
          <cell r="FX210">
            <v>0</v>
          </cell>
          <cell r="FY210">
            <v>1781120</v>
          </cell>
          <cell r="FZ210">
            <v>0</v>
          </cell>
          <cell r="GA210">
            <v>12000</v>
          </cell>
          <cell r="GB210">
            <v>560000</v>
          </cell>
          <cell r="GC210">
            <v>0</v>
          </cell>
          <cell r="GD210">
            <v>528045</v>
          </cell>
          <cell r="GE210">
            <v>40232</v>
          </cell>
          <cell r="GG210">
            <v>17438.811188811189</v>
          </cell>
          <cell r="GH210">
            <v>0</v>
          </cell>
          <cell r="GI210">
            <v>0</v>
          </cell>
          <cell r="GJ210">
            <v>0</v>
          </cell>
          <cell r="GK210">
            <v>0</v>
          </cell>
          <cell r="GM210">
            <v>0</v>
          </cell>
          <cell r="GN210">
            <v>0</v>
          </cell>
          <cell r="GO210">
            <v>0</v>
          </cell>
          <cell r="GP210">
            <v>14863.748967795211</v>
          </cell>
          <cell r="GR210">
            <v>0</v>
          </cell>
          <cell r="GV210">
            <v>1</v>
          </cell>
          <cell r="GW210">
            <v>2765950</v>
          </cell>
          <cell r="GX210">
            <v>2824895.8069018903</v>
          </cell>
          <cell r="GY210">
            <v>32046.93140794224</v>
          </cell>
          <cell r="GZ210">
            <v>0</v>
          </cell>
          <cell r="HA210">
            <v>0</v>
          </cell>
          <cell r="HB210">
            <v>0</v>
          </cell>
          <cell r="HC210">
            <v>0</v>
          </cell>
          <cell r="HD210">
            <v>1781120</v>
          </cell>
          <cell r="HE210">
            <v>0</v>
          </cell>
          <cell r="HF210">
            <v>12000</v>
          </cell>
          <cell r="HG210">
            <v>0</v>
          </cell>
          <cell r="HH210">
            <v>0</v>
          </cell>
          <cell r="HI210">
            <v>528045</v>
          </cell>
          <cell r="HJ210">
            <v>40232</v>
          </cell>
          <cell r="HL210">
            <v>17438.811188811189</v>
          </cell>
          <cell r="HM210">
            <v>0</v>
          </cell>
          <cell r="HN210">
            <v>0</v>
          </cell>
          <cell r="HO210">
            <v>0</v>
          </cell>
          <cell r="HP210">
            <v>0</v>
          </cell>
          <cell r="HR210">
            <v>0</v>
          </cell>
          <cell r="HS210">
            <v>0</v>
          </cell>
          <cell r="HT210">
            <v>0</v>
          </cell>
          <cell r="HU210">
            <v>14754.098360655738</v>
          </cell>
          <cell r="HW210">
            <v>0</v>
          </cell>
          <cell r="IA210">
            <v>1</v>
          </cell>
          <cell r="IB210">
            <v>2765950</v>
          </cell>
          <cell r="IC210">
            <v>2824895.8069018903</v>
          </cell>
          <cell r="ID210">
            <v>32046.93140794224</v>
          </cell>
          <cell r="IE210">
            <v>0</v>
          </cell>
          <cell r="IF210">
            <v>0</v>
          </cell>
          <cell r="IG210">
            <v>0</v>
          </cell>
          <cell r="IH210">
            <v>0</v>
          </cell>
          <cell r="II210">
            <v>1781120</v>
          </cell>
          <cell r="IJ210">
            <v>1218000</v>
          </cell>
          <cell r="IK210">
            <v>12000</v>
          </cell>
          <cell r="IL210">
            <v>0</v>
          </cell>
          <cell r="IM210">
            <v>0</v>
          </cell>
          <cell r="IN210">
            <v>528045</v>
          </cell>
          <cell r="IO210">
            <v>40232</v>
          </cell>
          <cell r="IQ210">
            <v>17438.811188811189</v>
          </cell>
          <cell r="IR210">
            <v>0</v>
          </cell>
          <cell r="IS210">
            <v>0</v>
          </cell>
          <cell r="IT210">
            <v>0</v>
          </cell>
          <cell r="IU210">
            <v>0</v>
          </cell>
          <cell r="IW210">
            <v>0</v>
          </cell>
          <cell r="IX210">
            <v>0</v>
          </cell>
          <cell r="IY210">
            <v>0</v>
          </cell>
          <cell r="IZ210">
            <v>14106.583072100313</v>
          </cell>
          <cell r="JB210">
            <v>2000000</v>
          </cell>
          <cell r="JF210">
            <v>1</v>
          </cell>
          <cell r="JG210">
            <v>2765950</v>
          </cell>
          <cell r="JH210">
            <v>2824895.8069018903</v>
          </cell>
          <cell r="JI210">
            <v>32046.93140794224</v>
          </cell>
          <cell r="JJ210">
            <v>0</v>
          </cell>
          <cell r="JK210">
            <v>0</v>
          </cell>
          <cell r="JL210">
            <v>0</v>
          </cell>
          <cell r="JM210">
            <v>0</v>
          </cell>
          <cell r="JN210">
            <v>1781120</v>
          </cell>
          <cell r="JO210">
            <v>0</v>
          </cell>
          <cell r="JP210">
            <v>12000</v>
          </cell>
          <cell r="JQ210">
            <v>960000</v>
          </cell>
          <cell r="JR210">
            <v>0</v>
          </cell>
          <cell r="JS210">
            <v>528045</v>
          </cell>
          <cell r="JT210">
            <v>40232</v>
          </cell>
          <cell r="JV210">
            <v>17438.811188811189</v>
          </cell>
          <cell r="JW210">
            <v>0</v>
          </cell>
          <cell r="JX210">
            <v>0</v>
          </cell>
          <cell r="JY210">
            <v>0</v>
          </cell>
          <cell r="JZ210">
            <v>0</v>
          </cell>
          <cell r="KB210">
            <v>0</v>
          </cell>
          <cell r="KC210">
            <v>0</v>
          </cell>
          <cell r="KD210">
            <v>0</v>
          </cell>
          <cell r="KE210">
            <v>13975.155279503106</v>
          </cell>
          <cell r="KG210">
            <v>0</v>
          </cell>
          <cell r="KK210">
            <v>1</v>
          </cell>
          <cell r="KL210">
            <v>2765950</v>
          </cell>
          <cell r="KM210">
            <v>2824895.8069018903</v>
          </cell>
          <cell r="KN210">
            <v>32046.93140794224</v>
          </cell>
          <cell r="KO210">
            <v>0</v>
          </cell>
          <cell r="KP210">
            <v>0</v>
          </cell>
          <cell r="KQ210">
            <v>0</v>
          </cell>
          <cell r="KR210">
            <v>0</v>
          </cell>
          <cell r="KS210">
            <v>1781120</v>
          </cell>
          <cell r="KT210">
            <v>0</v>
          </cell>
          <cell r="KU210">
            <v>12000</v>
          </cell>
          <cell r="KV210">
            <v>0</v>
          </cell>
          <cell r="KW210">
            <v>0</v>
          </cell>
          <cell r="KX210">
            <v>528045</v>
          </cell>
          <cell r="KY210">
            <v>40232</v>
          </cell>
          <cell r="LA210">
            <v>17438.811188811189</v>
          </cell>
          <cell r="LB210">
            <v>0</v>
          </cell>
          <cell r="LC210">
            <v>0</v>
          </cell>
          <cell r="LD210">
            <v>0</v>
          </cell>
          <cell r="LE210">
            <v>0</v>
          </cell>
          <cell r="LG210">
            <v>0</v>
          </cell>
          <cell r="LH210">
            <v>0</v>
          </cell>
          <cell r="LI210">
            <v>0</v>
          </cell>
          <cell r="LJ210">
            <v>13931.888544891641</v>
          </cell>
          <cell r="LL210">
            <v>0</v>
          </cell>
          <cell r="LP210">
            <v>1</v>
          </cell>
          <cell r="LQ210">
            <v>2765950</v>
          </cell>
          <cell r="LR210">
            <v>2824895.8069018903</v>
          </cell>
          <cell r="LS210">
            <v>32046.93140794224</v>
          </cell>
          <cell r="LT210">
            <v>0</v>
          </cell>
          <cell r="LU210">
            <v>0</v>
          </cell>
          <cell r="LV210">
            <v>0</v>
          </cell>
          <cell r="LW210">
            <v>0</v>
          </cell>
          <cell r="LX210">
            <v>1781120</v>
          </cell>
          <cell r="LY210">
            <v>1218000</v>
          </cell>
          <cell r="LZ210">
            <v>12000</v>
          </cell>
          <cell r="MA210">
            <v>0</v>
          </cell>
          <cell r="MB210">
            <v>0</v>
          </cell>
          <cell r="MC210">
            <v>528045</v>
          </cell>
          <cell r="MD210">
            <v>40232</v>
          </cell>
          <cell r="MF210">
            <v>17438.811188811189</v>
          </cell>
          <cell r="MG210">
            <v>0</v>
          </cell>
          <cell r="MH210">
            <v>0</v>
          </cell>
          <cell r="MI210">
            <v>0</v>
          </cell>
          <cell r="MJ210">
            <v>0</v>
          </cell>
          <cell r="ML210">
            <v>0</v>
          </cell>
          <cell r="MM210">
            <v>0</v>
          </cell>
          <cell r="MN210">
            <v>0</v>
          </cell>
          <cell r="MO210">
            <v>13177.159590043924</v>
          </cell>
          <cell r="MQ210">
            <v>0</v>
          </cell>
          <cell r="MU210">
            <v>1</v>
          </cell>
          <cell r="MV210">
            <v>2765950</v>
          </cell>
          <cell r="MW210">
            <v>2824895.8069018903</v>
          </cell>
          <cell r="MX210">
            <v>32046.93140794224</v>
          </cell>
          <cell r="MY210">
            <v>0</v>
          </cell>
          <cell r="MZ210">
            <v>0</v>
          </cell>
          <cell r="NA210">
            <v>0</v>
          </cell>
          <cell r="NB210">
            <v>0</v>
          </cell>
          <cell r="NC210">
            <v>1781120</v>
          </cell>
          <cell r="ND210">
            <v>0</v>
          </cell>
          <cell r="NE210">
            <v>12000</v>
          </cell>
          <cell r="NF210">
            <v>0</v>
          </cell>
          <cell r="NG210">
            <v>0</v>
          </cell>
          <cell r="NH210">
            <v>528045</v>
          </cell>
          <cell r="NI210">
            <v>40232</v>
          </cell>
          <cell r="NK210">
            <v>17438.811188811189</v>
          </cell>
          <cell r="NL210">
            <v>0</v>
          </cell>
          <cell r="NM210">
            <v>0</v>
          </cell>
          <cell r="NN210">
            <v>0</v>
          </cell>
          <cell r="NO210">
            <v>0</v>
          </cell>
          <cell r="NQ210">
            <v>0</v>
          </cell>
          <cell r="NS210">
            <v>0</v>
          </cell>
          <cell r="NT210">
            <v>13043.478260869566</v>
          </cell>
          <cell r="NV210">
            <v>0</v>
          </cell>
          <cell r="NZ210">
            <v>1</v>
          </cell>
          <cell r="OA210">
            <v>2765950</v>
          </cell>
          <cell r="OB210">
            <v>2824895.8069018903</v>
          </cell>
          <cell r="OC210">
            <v>32046.93140794224</v>
          </cell>
          <cell r="OD210">
            <v>0</v>
          </cell>
          <cell r="OE210">
            <v>0</v>
          </cell>
          <cell r="OF210">
            <v>0</v>
          </cell>
          <cell r="OG210">
            <v>0</v>
          </cell>
          <cell r="OH210">
            <v>1781120</v>
          </cell>
          <cell r="OI210">
            <v>0</v>
          </cell>
          <cell r="OJ210">
            <v>12000</v>
          </cell>
          <cell r="OK210">
            <v>800000</v>
          </cell>
          <cell r="OL210">
            <v>0</v>
          </cell>
          <cell r="OM210">
            <v>528045</v>
          </cell>
          <cell r="ON210">
            <v>40232</v>
          </cell>
          <cell r="OP210">
            <v>17438.811188811189</v>
          </cell>
          <cell r="OQ210">
            <v>0</v>
          </cell>
          <cell r="OR210">
            <v>0</v>
          </cell>
          <cell r="OS210">
            <v>0</v>
          </cell>
          <cell r="OT210">
            <v>0</v>
          </cell>
          <cell r="OV210">
            <v>0</v>
          </cell>
          <cell r="OW210">
            <v>0</v>
          </cell>
          <cell r="OX210">
            <v>0</v>
          </cell>
          <cell r="OY210">
            <v>12649.332396345748</v>
          </cell>
          <cell r="OZ210">
            <v>170765.98735066759</v>
          </cell>
          <cell r="PA210">
            <v>0</v>
          </cell>
        </row>
        <row r="211">
          <cell r="AW211">
            <v>138</v>
          </cell>
          <cell r="AX211">
            <v>347001000</v>
          </cell>
          <cell r="AY211">
            <v>351203262.47969443</v>
          </cell>
          <cell r="AZ211">
            <v>4020433.2129963897</v>
          </cell>
          <cell r="BA211">
            <v>0</v>
          </cell>
          <cell r="BB211">
            <v>0</v>
          </cell>
          <cell r="BC211">
            <v>0</v>
          </cell>
          <cell r="BD211">
            <v>0</v>
          </cell>
          <cell r="BE211">
            <v>213734400.00000003</v>
          </cell>
          <cell r="BF211">
            <v>168084000</v>
          </cell>
          <cell r="BG211">
            <v>1656000</v>
          </cell>
          <cell r="BH211">
            <v>55200000</v>
          </cell>
          <cell r="BI211">
            <v>0</v>
          </cell>
          <cell r="BJ211">
            <v>72870210</v>
          </cell>
          <cell r="BK211">
            <v>6940020</v>
          </cell>
          <cell r="BM211">
            <v>2406555.9440559442</v>
          </cell>
          <cell r="BN211">
            <v>0</v>
          </cell>
          <cell r="BO211">
            <v>0</v>
          </cell>
          <cell r="BP211">
            <v>0</v>
          </cell>
          <cell r="BQ211">
            <v>0</v>
          </cell>
          <cell r="BS211">
            <v>311868497.08196867</v>
          </cell>
          <cell r="BT211">
            <v>0</v>
          </cell>
          <cell r="BU211">
            <v>0</v>
          </cell>
          <cell r="BV211">
            <v>2211932.3241317901</v>
          </cell>
          <cell r="BW211">
            <v>0</v>
          </cell>
          <cell r="BX211">
            <v>0</v>
          </cell>
          <cell r="CB211">
            <v>138</v>
          </cell>
          <cell r="CC211">
            <v>347001000</v>
          </cell>
          <cell r="CD211">
            <v>351203262.47969443</v>
          </cell>
          <cell r="CE211">
            <v>4020433.2129963897</v>
          </cell>
          <cell r="CF211">
            <v>0</v>
          </cell>
          <cell r="CG211">
            <v>0</v>
          </cell>
          <cell r="CH211">
            <v>0</v>
          </cell>
          <cell r="CI211">
            <v>0</v>
          </cell>
          <cell r="CJ211">
            <v>213734400.00000003</v>
          </cell>
          <cell r="CK211">
            <v>0</v>
          </cell>
          <cell r="CL211">
            <v>1656000</v>
          </cell>
          <cell r="CM211">
            <v>13800000</v>
          </cell>
          <cell r="CN211">
            <v>0</v>
          </cell>
          <cell r="CO211">
            <v>72870210</v>
          </cell>
          <cell r="CP211">
            <v>5552016</v>
          </cell>
          <cell r="CR211">
            <v>2406555.9440559442</v>
          </cell>
          <cell r="CS211">
            <v>0</v>
          </cell>
          <cell r="CT211">
            <v>0</v>
          </cell>
          <cell r="CU211">
            <v>0</v>
          </cell>
          <cell r="CV211">
            <v>0</v>
          </cell>
          <cell r="CX211">
            <v>0</v>
          </cell>
          <cell r="CY211">
            <v>0</v>
          </cell>
          <cell r="CZ211">
            <v>0</v>
          </cell>
          <cell r="DA211">
            <v>2206039.0763765541</v>
          </cell>
          <cell r="DB211">
            <v>0</v>
          </cell>
          <cell r="DC211">
            <v>0</v>
          </cell>
          <cell r="DG211">
            <v>138</v>
          </cell>
          <cell r="DH211">
            <v>347001000</v>
          </cell>
          <cell r="DI211">
            <v>389835621.35246086</v>
          </cell>
          <cell r="DJ211">
            <v>4020433.2129963897</v>
          </cell>
          <cell r="DK211">
            <v>0</v>
          </cell>
          <cell r="DL211">
            <v>0</v>
          </cell>
          <cell r="DM211">
            <v>0</v>
          </cell>
          <cell r="DN211">
            <v>0</v>
          </cell>
          <cell r="DO211">
            <v>245794560</v>
          </cell>
          <cell r="DP211">
            <v>0</v>
          </cell>
          <cell r="DQ211">
            <v>1656000</v>
          </cell>
          <cell r="DR211">
            <v>55200000</v>
          </cell>
          <cell r="DS211">
            <v>0</v>
          </cell>
          <cell r="DT211">
            <v>72870210</v>
          </cell>
          <cell r="DU211">
            <v>5552016</v>
          </cell>
          <cell r="DW211">
            <v>2406555.9440559442</v>
          </cell>
          <cell r="DX211">
            <v>0</v>
          </cell>
          <cell r="DY211">
            <v>0</v>
          </cell>
          <cell r="DZ211">
            <v>0</v>
          </cell>
          <cell r="EA211">
            <v>0</v>
          </cell>
          <cell r="EC211">
            <v>0</v>
          </cell>
          <cell r="ED211">
            <v>623736994.16393733</v>
          </cell>
          <cell r="EE211">
            <v>0</v>
          </cell>
          <cell r="EF211">
            <v>2200177.1479185121</v>
          </cell>
          <cell r="EG211">
            <v>0</v>
          </cell>
          <cell r="EH211">
            <v>0</v>
          </cell>
          <cell r="EL211">
            <v>153</v>
          </cell>
          <cell r="EM211">
            <v>423190350</v>
          </cell>
          <cell r="EN211">
            <v>432209058.45598924</v>
          </cell>
          <cell r="EO211">
            <v>4903180.505415163</v>
          </cell>
          <cell r="EP211">
            <v>0</v>
          </cell>
          <cell r="EQ211">
            <v>0</v>
          </cell>
          <cell r="ER211">
            <v>0</v>
          </cell>
          <cell r="ES211">
            <v>0</v>
          </cell>
          <cell r="ET211">
            <v>272511360</v>
          </cell>
          <cell r="EU211">
            <v>186354000</v>
          </cell>
          <cell r="EV211">
            <v>1836000</v>
          </cell>
          <cell r="EW211">
            <v>122400000</v>
          </cell>
          <cell r="EX211">
            <v>0</v>
          </cell>
          <cell r="EY211">
            <v>80790885</v>
          </cell>
          <cell r="EZ211">
            <v>6155496</v>
          </cell>
          <cell r="FB211">
            <v>2668138.111888112</v>
          </cell>
          <cell r="FC211">
            <v>0</v>
          </cell>
          <cell r="FD211">
            <v>0</v>
          </cell>
          <cell r="FE211">
            <v>0</v>
          </cell>
          <cell r="FF211">
            <v>0</v>
          </cell>
          <cell r="FH211">
            <v>0</v>
          </cell>
          <cell r="FI211">
            <v>0</v>
          </cell>
          <cell r="FJ211">
            <v>0</v>
          </cell>
          <cell r="FK211">
            <v>2279801.3245033114</v>
          </cell>
          <cell r="FM211">
            <v>0</v>
          </cell>
          <cell r="FQ211">
            <v>153</v>
          </cell>
          <cell r="FR211">
            <v>423190350</v>
          </cell>
          <cell r="FS211">
            <v>432209058.45598924</v>
          </cell>
          <cell r="FT211">
            <v>4903180.505415163</v>
          </cell>
          <cell r="FU211">
            <v>0</v>
          </cell>
          <cell r="FV211">
            <v>0</v>
          </cell>
          <cell r="FW211">
            <v>0</v>
          </cell>
          <cell r="FX211">
            <v>0</v>
          </cell>
          <cell r="FY211">
            <v>272511360</v>
          </cell>
          <cell r="FZ211">
            <v>0</v>
          </cell>
          <cell r="GA211">
            <v>1836000</v>
          </cell>
          <cell r="GB211">
            <v>85680000</v>
          </cell>
          <cell r="GC211">
            <v>0</v>
          </cell>
          <cell r="GD211">
            <v>80790885</v>
          </cell>
          <cell r="GE211">
            <v>6155496</v>
          </cell>
          <cell r="GG211">
            <v>2668138.111888112</v>
          </cell>
          <cell r="GH211">
            <v>0</v>
          </cell>
          <cell r="GI211">
            <v>0</v>
          </cell>
          <cell r="GJ211">
            <v>0</v>
          </cell>
          <cell r="GK211">
            <v>0</v>
          </cell>
          <cell r="GM211">
            <v>0</v>
          </cell>
          <cell r="GN211">
            <v>0</v>
          </cell>
          <cell r="GO211">
            <v>0</v>
          </cell>
          <cell r="GP211">
            <v>2274153.5920726671</v>
          </cell>
          <cell r="GR211">
            <v>0</v>
          </cell>
          <cell r="GV211">
            <v>153</v>
          </cell>
          <cell r="GW211">
            <v>423190350</v>
          </cell>
          <cell r="GX211">
            <v>432209058.45598924</v>
          </cell>
          <cell r="GY211">
            <v>4903180.505415163</v>
          </cell>
          <cell r="GZ211">
            <v>0</v>
          </cell>
          <cell r="HA211">
            <v>0</v>
          </cell>
          <cell r="HB211">
            <v>0</v>
          </cell>
          <cell r="HC211">
            <v>0</v>
          </cell>
          <cell r="HD211">
            <v>272511360</v>
          </cell>
          <cell r="HE211">
            <v>0</v>
          </cell>
          <cell r="HF211">
            <v>1836000</v>
          </cell>
          <cell r="HG211">
            <v>0</v>
          </cell>
          <cell r="HH211">
            <v>0</v>
          </cell>
          <cell r="HI211">
            <v>80790885</v>
          </cell>
          <cell r="HJ211">
            <v>6155496</v>
          </cell>
          <cell r="HL211">
            <v>2668138.111888112</v>
          </cell>
          <cell r="HM211">
            <v>0</v>
          </cell>
          <cell r="HN211">
            <v>0</v>
          </cell>
          <cell r="HO211">
            <v>0</v>
          </cell>
          <cell r="HP211">
            <v>0</v>
          </cell>
          <cell r="HR211">
            <v>0</v>
          </cell>
          <cell r="HS211">
            <v>0</v>
          </cell>
          <cell r="HT211">
            <v>0</v>
          </cell>
          <cell r="HU211">
            <v>2257377.0491803279</v>
          </cell>
          <cell r="HW211">
            <v>0</v>
          </cell>
          <cell r="IA211">
            <v>173</v>
          </cell>
          <cell r="IB211">
            <v>478509350</v>
          </cell>
          <cell r="IC211">
            <v>488706974.59402704</v>
          </cell>
          <cell r="ID211">
            <v>5544119.133574008</v>
          </cell>
          <cell r="IE211">
            <v>0</v>
          </cell>
          <cell r="IF211">
            <v>0</v>
          </cell>
          <cell r="IG211">
            <v>0</v>
          </cell>
          <cell r="IH211">
            <v>0</v>
          </cell>
          <cell r="II211">
            <v>308133760</v>
          </cell>
          <cell r="IJ211">
            <v>210714000</v>
          </cell>
          <cell r="IK211">
            <v>2076000</v>
          </cell>
          <cell r="IL211">
            <v>0</v>
          </cell>
          <cell r="IM211">
            <v>0</v>
          </cell>
          <cell r="IN211">
            <v>91351785</v>
          </cell>
          <cell r="IO211">
            <v>6960136</v>
          </cell>
          <cell r="IQ211">
            <v>3016914.3356643356</v>
          </cell>
          <cell r="IR211">
            <v>0</v>
          </cell>
          <cell r="IS211">
            <v>0</v>
          </cell>
          <cell r="IT211">
            <v>0</v>
          </cell>
          <cell r="IU211">
            <v>0</v>
          </cell>
          <cell r="IW211">
            <v>0</v>
          </cell>
          <cell r="IX211">
            <v>0</v>
          </cell>
          <cell r="IY211">
            <v>0</v>
          </cell>
          <cell r="IZ211">
            <v>2440438.8714733543</v>
          </cell>
          <cell r="JB211">
            <v>346000000</v>
          </cell>
          <cell r="JF211">
            <v>183</v>
          </cell>
          <cell r="JG211">
            <v>506168850</v>
          </cell>
          <cell r="JH211">
            <v>516955932.66304594</v>
          </cell>
          <cell r="JI211">
            <v>5864588.4476534296</v>
          </cell>
          <cell r="JJ211">
            <v>0</v>
          </cell>
          <cell r="JK211">
            <v>0</v>
          </cell>
          <cell r="JL211">
            <v>0</v>
          </cell>
          <cell r="JM211">
            <v>0</v>
          </cell>
          <cell r="JN211">
            <v>325944960</v>
          </cell>
          <cell r="JO211">
            <v>0</v>
          </cell>
          <cell r="JP211">
            <v>2196000</v>
          </cell>
          <cell r="JQ211">
            <v>175680000</v>
          </cell>
          <cell r="JR211">
            <v>0</v>
          </cell>
          <cell r="JS211">
            <v>96632235</v>
          </cell>
          <cell r="JT211">
            <v>7362456</v>
          </cell>
          <cell r="JV211">
            <v>3191302.4475524477</v>
          </cell>
          <cell r="JW211">
            <v>0</v>
          </cell>
          <cell r="JX211">
            <v>0</v>
          </cell>
          <cell r="JY211">
            <v>0</v>
          </cell>
          <cell r="JZ211">
            <v>0</v>
          </cell>
          <cell r="KB211">
            <v>0</v>
          </cell>
          <cell r="KC211">
            <v>0</v>
          </cell>
          <cell r="KD211">
            <v>0</v>
          </cell>
          <cell r="KE211">
            <v>2557453.4161490682</v>
          </cell>
          <cell r="KG211">
            <v>0</v>
          </cell>
          <cell r="KK211">
            <v>183</v>
          </cell>
          <cell r="KL211">
            <v>506168850</v>
          </cell>
          <cell r="KM211">
            <v>516955932.66304594</v>
          </cell>
          <cell r="KN211">
            <v>5864588.4476534296</v>
          </cell>
          <cell r="KO211">
            <v>0</v>
          </cell>
          <cell r="KP211">
            <v>0</v>
          </cell>
          <cell r="KQ211">
            <v>0</v>
          </cell>
          <cell r="KR211">
            <v>0</v>
          </cell>
          <cell r="KS211">
            <v>325944960</v>
          </cell>
          <cell r="KT211">
            <v>0</v>
          </cell>
          <cell r="KU211">
            <v>2196000</v>
          </cell>
          <cell r="KV211">
            <v>0</v>
          </cell>
          <cell r="KW211">
            <v>0</v>
          </cell>
          <cell r="KX211">
            <v>96632235</v>
          </cell>
          <cell r="KY211">
            <v>7362456</v>
          </cell>
          <cell r="LA211">
            <v>3191302.4475524477</v>
          </cell>
          <cell r="LB211">
            <v>0</v>
          </cell>
          <cell r="LC211">
            <v>0</v>
          </cell>
          <cell r="LD211">
            <v>0</v>
          </cell>
          <cell r="LE211">
            <v>0</v>
          </cell>
          <cell r="LG211">
            <v>0</v>
          </cell>
          <cell r="LH211">
            <v>0</v>
          </cell>
          <cell r="LI211">
            <v>0</v>
          </cell>
          <cell r="LJ211">
            <v>2549535.6037151702</v>
          </cell>
          <cell r="LL211">
            <v>0</v>
          </cell>
          <cell r="LP211">
            <v>193</v>
          </cell>
          <cell r="LQ211">
            <v>533828350</v>
          </cell>
          <cell r="LR211">
            <v>545204890.73206484</v>
          </cell>
          <cell r="LS211">
            <v>6185057.7617328521</v>
          </cell>
          <cell r="LT211">
            <v>0</v>
          </cell>
          <cell r="LU211">
            <v>0</v>
          </cell>
          <cell r="LV211">
            <v>0</v>
          </cell>
          <cell r="LW211">
            <v>0</v>
          </cell>
          <cell r="LX211">
            <v>343756160</v>
          </cell>
          <cell r="LY211">
            <v>235074000</v>
          </cell>
          <cell r="LZ211">
            <v>2316000</v>
          </cell>
          <cell r="MA211">
            <v>0</v>
          </cell>
          <cell r="MB211">
            <v>0</v>
          </cell>
          <cell r="MC211">
            <v>101912685</v>
          </cell>
          <cell r="MD211">
            <v>7764776</v>
          </cell>
          <cell r="MF211">
            <v>3365690.5594405592</v>
          </cell>
          <cell r="MG211">
            <v>0</v>
          </cell>
          <cell r="MH211">
            <v>0</v>
          </cell>
          <cell r="MI211">
            <v>0</v>
          </cell>
          <cell r="MJ211">
            <v>0</v>
          </cell>
          <cell r="ML211">
            <v>0</v>
          </cell>
          <cell r="MM211">
            <v>0</v>
          </cell>
          <cell r="MN211">
            <v>0</v>
          </cell>
          <cell r="MO211">
            <v>2543191.8008784773</v>
          </cell>
          <cell r="MQ211">
            <v>0</v>
          </cell>
          <cell r="MU211">
            <v>203</v>
          </cell>
          <cell r="MV211">
            <v>561487850</v>
          </cell>
          <cell r="MW211">
            <v>573453848.80108368</v>
          </cell>
          <cell r="MX211">
            <v>6505527.0758122746</v>
          </cell>
          <cell r="MY211">
            <v>0</v>
          </cell>
          <cell r="MZ211">
            <v>0</v>
          </cell>
          <cell r="NA211">
            <v>0</v>
          </cell>
          <cell r="NB211">
            <v>0</v>
          </cell>
          <cell r="NC211">
            <v>361567360</v>
          </cell>
          <cell r="ND211">
            <v>0</v>
          </cell>
          <cell r="NE211">
            <v>2436000</v>
          </cell>
          <cell r="NF211">
            <v>0</v>
          </cell>
          <cell r="NG211">
            <v>0</v>
          </cell>
          <cell r="NH211">
            <v>107193135</v>
          </cell>
          <cell r="NI211">
            <v>8167096.0000000019</v>
          </cell>
          <cell r="NK211">
            <v>3540078.6713286713</v>
          </cell>
          <cell r="NL211">
            <v>0</v>
          </cell>
          <cell r="NM211">
            <v>0</v>
          </cell>
          <cell r="NN211">
            <v>0</v>
          </cell>
          <cell r="NO211">
            <v>0</v>
          </cell>
          <cell r="NQ211">
            <v>0</v>
          </cell>
          <cell r="NS211">
            <v>0</v>
          </cell>
          <cell r="NT211">
            <v>2647826.086956522</v>
          </cell>
          <cell r="NV211">
            <v>0</v>
          </cell>
          <cell r="NZ211">
            <v>221</v>
          </cell>
          <cell r="OA211">
            <v>611274950</v>
          </cell>
          <cell r="OB211">
            <v>624301973.32531774</v>
          </cell>
          <cell r="OC211">
            <v>7082371.8411552347</v>
          </cell>
          <cell r="OD211">
            <v>0</v>
          </cell>
          <cell r="OE211">
            <v>0</v>
          </cell>
          <cell r="OF211">
            <v>0</v>
          </cell>
          <cell r="OG211">
            <v>0</v>
          </cell>
          <cell r="OH211">
            <v>393627520</v>
          </cell>
          <cell r="OI211">
            <v>0</v>
          </cell>
          <cell r="OJ211">
            <v>2652000</v>
          </cell>
          <cell r="OK211">
            <v>176800000</v>
          </cell>
          <cell r="OL211">
            <v>0</v>
          </cell>
          <cell r="OM211">
            <v>116697945</v>
          </cell>
          <cell r="ON211">
            <v>8891272</v>
          </cell>
          <cell r="OP211">
            <v>3853977.2727272729</v>
          </cell>
          <cell r="OQ211">
            <v>0</v>
          </cell>
          <cell r="OR211">
            <v>0</v>
          </cell>
          <cell r="OS211">
            <v>0</v>
          </cell>
          <cell r="OT211">
            <v>0</v>
          </cell>
          <cell r="OV211">
            <v>0</v>
          </cell>
          <cell r="OW211">
            <v>0</v>
          </cell>
          <cell r="OX211">
            <v>0</v>
          </cell>
          <cell r="OY211">
            <v>2795502.4595924104</v>
          </cell>
          <cell r="OZ211">
            <v>37739283.204497539</v>
          </cell>
          <cell r="PA211">
            <v>0</v>
          </cell>
        </row>
        <row r="212">
          <cell r="AW212">
            <v>23</v>
          </cell>
          <cell r="AX212">
            <v>57833500</v>
          </cell>
          <cell r="AY212">
            <v>58533877.079949066</v>
          </cell>
          <cell r="AZ212">
            <v>670072.20216606499</v>
          </cell>
          <cell r="BA212">
            <v>0</v>
          </cell>
          <cell r="BB212">
            <v>0</v>
          </cell>
          <cell r="BC212">
            <v>0</v>
          </cell>
          <cell r="BD212">
            <v>0</v>
          </cell>
          <cell r="BE212">
            <v>35622400.000000007</v>
          </cell>
          <cell r="BF212">
            <v>28014000</v>
          </cell>
          <cell r="BG212">
            <v>276000</v>
          </cell>
          <cell r="BH212">
            <v>9200000</v>
          </cell>
          <cell r="BI212">
            <v>0</v>
          </cell>
          <cell r="BJ212">
            <v>12145035</v>
          </cell>
          <cell r="BK212">
            <v>1156670</v>
          </cell>
          <cell r="BM212">
            <v>401092.65734265733</v>
          </cell>
          <cell r="BN212">
            <v>0</v>
          </cell>
          <cell r="BO212">
            <v>0</v>
          </cell>
          <cell r="BP212">
            <v>0</v>
          </cell>
          <cell r="BQ212">
            <v>0</v>
          </cell>
          <cell r="BS212">
            <v>51978082.84699478</v>
          </cell>
          <cell r="BT212">
            <v>0</v>
          </cell>
          <cell r="BU212">
            <v>0</v>
          </cell>
          <cell r="BV212">
            <v>368655.38735529833</v>
          </cell>
          <cell r="BW212">
            <v>0</v>
          </cell>
          <cell r="BX212">
            <v>0</v>
          </cell>
          <cell r="CB212">
            <v>23</v>
          </cell>
          <cell r="CC212">
            <v>57833500</v>
          </cell>
          <cell r="CD212">
            <v>58533877.079949066</v>
          </cell>
          <cell r="CE212">
            <v>670072.20216606499</v>
          </cell>
          <cell r="CF212">
            <v>0</v>
          </cell>
          <cell r="CG212">
            <v>0</v>
          </cell>
          <cell r="CH212">
            <v>0</v>
          </cell>
          <cell r="CI212">
            <v>0</v>
          </cell>
          <cell r="CJ212">
            <v>35622400.000000007</v>
          </cell>
          <cell r="CK212">
            <v>0</v>
          </cell>
          <cell r="CL212">
            <v>276000</v>
          </cell>
          <cell r="CM212">
            <v>2300000</v>
          </cell>
          <cell r="CN212">
            <v>0</v>
          </cell>
          <cell r="CO212">
            <v>12145035</v>
          </cell>
          <cell r="CP212">
            <v>925336</v>
          </cell>
          <cell r="CR212">
            <v>401092.65734265733</v>
          </cell>
          <cell r="CS212">
            <v>0</v>
          </cell>
          <cell r="CT212">
            <v>0</v>
          </cell>
          <cell r="CU212">
            <v>0</v>
          </cell>
          <cell r="CV212">
            <v>0</v>
          </cell>
          <cell r="CX212">
            <v>0</v>
          </cell>
          <cell r="CY212">
            <v>0</v>
          </cell>
          <cell r="CZ212">
            <v>0</v>
          </cell>
          <cell r="DA212">
            <v>367673.17939609237</v>
          </cell>
          <cell r="DB212">
            <v>0</v>
          </cell>
          <cell r="DC212">
            <v>0</v>
          </cell>
          <cell r="DG212">
            <v>23</v>
          </cell>
          <cell r="DH212">
            <v>57833500</v>
          </cell>
          <cell r="DI212">
            <v>64972603.558743477</v>
          </cell>
          <cell r="DJ212">
            <v>670072.20216606499</v>
          </cell>
          <cell r="DK212">
            <v>0</v>
          </cell>
          <cell r="DL212">
            <v>0</v>
          </cell>
          <cell r="DM212">
            <v>0</v>
          </cell>
          <cell r="DN212">
            <v>0</v>
          </cell>
          <cell r="DO212">
            <v>40965760</v>
          </cell>
          <cell r="DP212">
            <v>0</v>
          </cell>
          <cell r="DQ212">
            <v>276000</v>
          </cell>
          <cell r="DR212">
            <v>9200000</v>
          </cell>
          <cell r="DS212">
            <v>0</v>
          </cell>
          <cell r="DT212">
            <v>12145035</v>
          </cell>
          <cell r="DU212">
            <v>925336</v>
          </cell>
          <cell r="DW212">
            <v>401092.65734265733</v>
          </cell>
          <cell r="DX212">
            <v>0</v>
          </cell>
          <cell r="DY212">
            <v>0</v>
          </cell>
          <cell r="DZ212">
            <v>0</v>
          </cell>
          <cell r="EA212">
            <v>0</v>
          </cell>
          <cell r="EC212">
            <v>0</v>
          </cell>
          <cell r="ED212">
            <v>103956165.69398956</v>
          </cell>
          <cell r="EE212">
            <v>0</v>
          </cell>
          <cell r="EF212">
            <v>366696.19131975202</v>
          </cell>
          <cell r="EG212">
            <v>0</v>
          </cell>
          <cell r="EH212">
            <v>0</v>
          </cell>
          <cell r="EL212">
            <v>30</v>
          </cell>
          <cell r="EM212">
            <v>82978500</v>
          </cell>
          <cell r="EN212">
            <v>84746874.207056716</v>
          </cell>
          <cell r="EO212">
            <v>961407.94223826716</v>
          </cell>
          <cell r="EP212">
            <v>0</v>
          </cell>
          <cell r="EQ212">
            <v>0</v>
          </cell>
          <cell r="ER212">
            <v>0</v>
          </cell>
          <cell r="ES212">
            <v>0</v>
          </cell>
          <cell r="ET212">
            <v>53433600</v>
          </cell>
          <cell r="EU212">
            <v>36540000</v>
          </cell>
          <cell r="EV212">
            <v>360000</v>
          </cell>
          <cell r="EW212">
            <v>24000000</v>
          </cell>
          <cell r="EX212">
            <v>0</v>
          </cell>
          <cell r="EY212">
            <v>15841350</v>
          </cell>
          <cell r="EZ212">
            <v>1206960</v>
          </cell>
          <cell r="FB212">
            <v>523164.33566433564</v>
          </cell>
          <cell r="FC212">
            <v>0</v>
          </cell>
          <cell r="FD212">
            <v>0</v>
          </cell>
          <cell r="FE212">
            <v>0</v>
          </cell>
          <cell r="FF212">
            <v>0</v>
          </cell>
          <cell r="FH212">
            <v>0</v>
          </cell>
          <cell r="FI212">
            <v>0</v>
          </cell>
          <cell r="FJ212">
            <v>0</v>
          </cell>
          <cell r="FK212">
            <v>447019.86754966888</v>
          </cell>
          <cell r="FM212">
            <v>0</v>
          </cell>
          <cell r="FQ212">
            <v>30</v>
          </cell>
          <cell r="FR212">
            <v>82978500</v>
          </cell>
          <cell r="FS212">
            <v>84746874.207056716</v>
          </cell>
          <cell r="FT212">
            <v>961407.94223826716</v>
          </cell>
          <cell r="FU212">
            <v>0</v>
          </cell>
          <cell r="FV212">
            <v>0</v>
          </cell>
          <cell r="FW212">
            <v>0</v>
          </cell>
          <cell r="FX212">
            <v>0</v>
          </cell>
          <cell r="FY212">
            <v>53433600</v>
          </cell>
          <cell r="FZ212">
            <v>0</v>
          </cell>
          <cell r="GA212">
            <v>360000</v>
          </cell>
          <cell r="GB212">
            <v>16800000</v>
          </cell>
          <cell r="GC212">
            <v>0</v>
          </cell>
          <cell r="GD212">
            <v>15841350</v>
          </cell>
          <cell r="GE212">
            <v>1206960</v>
          </cell>
          <cell r="GG212">
            <v>523164.33566433564</v>
          </cell>
          <cell r="GH212">
            <v>0</v>
          </cell>
          <cell r="GI212">
            <v>0</v>
          </cell>
          <cell r="GJ212">
            <v>0</v>
          </cell>
          <cell r="GK212">
            <v>0</v>
          </cell>
          <cell r="GM212">
            <v>0</v>
          </cell>
          <cell r="GN212">
            <v>0</v>
          </cell>
          <cell r="GO212">
            <v>0</v>
          </cell>
          <cell r="GP212">
            <v>445912.46903385629</v>
          </cell>
          <cell r="GR212">
            <v>0</v>
          </cell>
          <cell r="GV212">
            <v>30</v>
          </cell>
          <cell r="GW212">
            <v>82978500</v>
          </cell>
          <cell r="GX212">
            <v>84746874.207056716</v>
          </cell>
          <cell r="GY212">
            <v>961407.94223826716</v>
          </cell>
          <cell r="GZ212">
            <v>0</v>
          </cell>
          <cell r="HA212">
            <v>0</v>
          </cell>
          <cell r="HB212">
            <v>0</v>
          </cell>
          <cell r="HC212">
            <v>0</v>
          </cell>
          <cell r="HD212">
            <v>53433600</v>
          </cell>
          <cell r="HE212">
            <v>0</v>
          </cell>
          <cell r="HF212">
            <v>360000</v>
          </cell>
          <cell r="HG212">
            <v>0</v>
          </cell>
          <cell r="HH212">
            <v>0</v>
          </cell>
          <cell r="HI212">
            <v>15841350</v>
          </cell>
          <cell r="HJ212">
            <v>1206960</v>
          </cell>
          <cell r="HL212">
            <v>523164.33566433564</v>
          </cell>
          <cell r="HM212">
            <v>0</v>
          </cell>
          <cell r="HN212">
            <v>0</v>
          </cell>
          <cell r="HO212">
            <v>0</v>
          </cell>
          <cell r="HP212">
            <v>0</v>
          </cell>
          <cell r="HR212">
            <v>0</v>
          </cell>
          <cell r="HS212">
            <v>0</v>
          </cell>
          <cell r="HT212">
            <v>0</v>
          </cell>
          <cell r="HU212">
            <v>442622.95081967214</v>
          </cell>
          <cell r="HW212">
            <v>0</v>
          </cell>
          <cell r="IA212">
            <v>33</v>
          </cell>
          <cell r="IB212">
            <v>91276350</v>
          </cell>
          <cell r="IC212">
            <v>93221561.627762377</v>
          </cell>
          <cell r="ID212">
            <v>1057548.7364620939</v>
          </cell>
          <cell r="IE212">
            <v>0</v>
          </cell>
          <cell r="IF212">
            <v>0</v>
          </cell>
          <cell r="IG212">
            <v>0</v>
          </cell>
          <cell r="IH212">
            <v>0</v>
          </cell>
          <cell r="II212">
            <v>58776960</v>
          </cell>
          <cell r="IJ212">
            <v>40194000</v>
          </cell>
          <cell r="IK212">
            <v>396000</v>
          </cell>
          <cell r="IL212">
            <v>0</v>
          </cell>
          <cell r="IM212">
            <v>0</v>
          </cell>
          <cell r="IN212">
            <v>17425485</v>
          </cell>
          <cell r="IO212">
            <v>1327656.0000000002</v>
          </cell>
          <cell r="IQ212">
            <v>575480.76923076925</v>
          </cell>
          <cell r="IR212">
            <v>0</v>
          </cell>
          <cell r="IS212">
            <v>0</v>
          </cell>
          <cell r="IT212">
            <v>0</v>
          </cell>
          <cell r="IU212">
            <v>0</v>
          </cell>
          <cell r="IW212">
            <v>0</v>
          </cell>
          <cell r="IX212">
            <v>0</v>
          </cell>
          <cell r="IY212">
            <v>0</v>
          </cell>
          <cell r="IZ212">
            <v>465517.24137931032</v>
          </cell>
          <cell r="JB212">
            <v>66000000</v>
          </cell>
          <cell r="JF212">
            <v>33</v>
          </cell>
          <cell r="JG212">
            <v>91276350</v>
          </cell>
          <cell r="JH212">
            <v>93221561.627762377</v>
          </cell>
          <cell r="JI212">
            <v>1057548.7364620939</v>
          </cell>
          <cell r="JJ212">
            <v>0</v>
          </cell>
          <cell r="JK212">
            <v>0</v>
          </cell>
          <cell r="JL212">
            <v>0</v>
          </cell>
          <cell r="JM212">
            <v>0</v>
          </cell>
          <cell r="JN212">
            <v>58776960</v>
          </cell>
          <cell r="JO212">
            <v>0</v>
          </cell>
          <cell r="JP212">
            <v>396000</v>
          </cell>
          <cell r="JQ212">
            <v>31680000</v>
          </cell>
          <cell r="JR212">
            <v>0</v>
          </cell>
          <cell r="JS212">
            <v>17425485</v>
          </cell>
          <cell r="JT212">
            <v>1327656.0000000002</v>
          </cell>
          <cell r="JV212">
            <v>575480.76923076925</v>
          </cell>
          <cell r="JW212">
            <v>0</v>
          </cell>
          <cell r="JX212">
            <v>0</v>
          </cell>
          <cell r="JY212">
            <v>0</v>
          </cell>
          <cell r="JZ212">
            <v>0</v>
          </cell>
          <cell r="KB212">
            <v>0</v>
          </cell>
          <cell r="KC212">
            <v>0</v>
          </cell>
          <cell r="KD212">
            <v>0</v>
          </cell>
          <cell r="KE212">
            <v>461180.12422360247</v>
          </cell>
          <cell r="KG212">
            <v>0</v>
          </cell>
          <cell r="KK212">
            <v>33</v>
          </cell>
          <cell r="KL212">
            <v>91276350</v>
          </cell>
          <cell r="KM212">
            <v>93221561.627762377</v>
          </cell>
          <cell r="KN212">
            <v>1057548.7364620939</v>
          </cell>
          <cell r="KO212">
            <v>0</v>
          </cell>
          <cell r="KP212">
            <v>0</v>
          </cell>
          <cell r="KQ212">
            <v>0</v>
          </cell>
          <cell r="KR212">
            <v>0</v>
          </cell>
          <cell r="KS212">
            <v>58776960</v>
          </cell>
          <cell r="KT212">
            <v>0</v>
          </cell>
          <cell r="KU212">
            <v>396000</v>
          </cell>
          <cell r="KV212">
            <v>0</v>
          </cell>
          <cell r="KW212">
            <v>0</v>
          </cell>
          <cell r="KX212">
            <v>17425485</v>
          </cell>
          <cell r="KY212">
            <v>1327656.0000000002</v>
          </cell>
          <cell r="LA212">
            <v>575480.76923076925</v>
          </cell>
          <cell r="LB212">
            <v>0</v>
          </cell>
          <cell r="LC212">
            <v>0</v>
          </cell>
          <cell r="LD212">
            <v>0</v>
          </cell>
          <cell r="LE212">
            <v>0</v>
          </cell>
          <cell r="LG212">
            <v>0</v>
          </cell>
          <cell r="LH212">
            <v>0</v>
          </cell>
          <cell r="LI212">
            <v>0</v>
          </cell>
          <cell r="LJ212">
            <v>459752.32198142412</v>
          </cell>
          <cell r="LL212">
            <v>0</v>
          </cell>
          <cell r="LP212">
            <v>43</v>
          </cell>
          <cell r="LQ212">
            <v>118935850</v>
          </cell>
          <cell r="LR212">
            <v>121470519.69678128</v>
          </cell>
          <cell r="LS212">
            <v>1378018.0505415164</v>
          </cell>
          <cell r="LT212">
            <v>0</v>
          </cell>
          <cell r="LU212">
            <v>0</v>
          </cell>
          <cell r="LV212">
            <v>0</v>
          </cell>
          <cell r="LW212">
            <v>0</v>
          </cell>
          <cell r="LX212">
            <v>76588160</v>
          </cell>
          <cell r="LY212">
            <v>52374000</v>
          </cell>
          <cell r="LZ212">
            <v>516000</v>
          </cell>
          <cell r="MA212">
            <v>0</v>
          </cell>
          <cell r="MB212">
            <v>0</v>
          </cell>
          <cell r="MC212">
            <v>22705935</v>
          </cell>
          <cell r="MD212">
            <v>1729976</v>
          </cell>
          <cell r="MF212">
            <v>749868.88111888117</v>
          </cell>
          <cell r="MG212">
            <v>0</v>
          </cell>
          <cell r="MH212">
            <v>0</v>
          </cell>
          <cell r="MI212">
            <v>0</v>
          </cell>
          <cell r="MJ212">
            <v>0</v>
          </cell>
          <cell r="ML212">
            <v>0</v>
          </cell>
          <cell r="MM212">
            <v>0</v>
          </cell>
          <cell r="MN212">
            <v>0</v>
          </cell>
          <cell r="MO212">
            <v>566617.86237188871</v>
          </cell>
          <cell r="MQ212">
            <v>0</v>
          </cell>
          <cell r="MU212">
            <v>43</v>
          </cell>
          <cell r="MV212">
            <v>118935850</v>
          </cell>
          <cell r="MW212">
            <v>121470519.69678128</v>
          </cell>
          <cell r="MX212">
            <v>1378018.0505415164</v>
          </cell>
          <cell r="MY212">
            <v>0</v>
          </cell>
          <cell r="MZ212">
            <v>0</v>
          </cell>
          <cell r="NA212">
            <v>0</v>
          </cell>
          <cell r="NB212">
            <v>0</v>
          </cell>
          <cell r="NC212">
            <v>76588160</v>
          </cell>
          <cell r="ND212">
            <v>0</v>
          </cell>
          <cell r="NE212">
            <v>516000</v>
          </cell>
          <cell r="NF212">
            <v>0</v>
          </cell>
          <cell r="NG212">
            <v>0</v>
          </cell>
          <cell r="NH212">
            <v>22705935</v>
          </cell>
          <cell r="NI212">
            <v>1729976</v>
          </cell>
          <cell r="NK212">
            <v>749868.88111888117</v>
          </cell>
          <cell r="NL212">
            <v>0</v>
          </cell>
          <cell r="NM212">
            <v>0</v>
          </cell>
          <cell r="NN212">
            <v>0</v>
          </cell>
          <cell r="NO212">
            <v>0</v>
          </cell>
          <cell r="NQ212">
            <v>0</v>
          </cell>
          <cell r="NS212">
            <v>0</v>
          </cell>
          <cell r="NT212">
            <v>560869.56521739135</v>
          </cell>
          <cell r="NV212">
            <v>0</v>
          </cell>
          <cell r="NZ212">
            <v>45</v>
          </cell>
          <cell r="OA212">
            <v>124467750</v>
          </cell>
          <cell r="OB212">
            <v>127120311.31058507</v>
          </cell>
          <cell r="OC212">
            <v>1442111.9133574008</v>
          </cell>
          <cell r="OD212">
            <v>0</v>
          </cell>
          <cell r="OE212">
            <v>0</v>
          </cell>
          <cell r="OF212">
            <v>0</v>
          </cell>
          <cell r="OG212">
            <v>0</v>
          </cell>
          <cell r="OH212">
            <v>80150400</v>
          </cell>
          <cell r="OI212">
            <v>0</v>
          </cell>
          <cell r="OJ212">
            <v>540000</v>
          </cell>
          <cell r="OK212">
            <v>36000000</v>
          </cell>
          <cell r="OL212">
            <v>0</v>
          </cell>
          <cell r="OM212">
            <v>23762025</v>
          </cell>
          <cell r="ON212">
            <v>1810440</v>
          </cell>
          <cell r="OP212">
            <v>784746.50349650346</v>
          </cell>
          <cell r="OQ212">
            <v>0</v>
          </cell>
          <cell r="OR212">
            <v>0</v>
          </cell>
          <cell r="OS212">
            <v>0</v>
          </cell>
          <cell r="OT212">
            <v>0</v>
          </cell>
          <cell r="OV212">
            <v>0</v>
          </cell>
          <cell r="OW212">
            <v>0</v>
          </cell>
          <cell r="OX212">
            <v>0</v>
          </cell>
          <cell r="OY212">
            <v>569219.95783555869</v>
          </cell>
          <cell r="OZ212">
            <v>7684469.430780042</v>
          </cell>
          <cell r="PA212">
            <v>0</v>
          </cell>
        </row>
        <row r="213">
          <cell r="AW213">
            <v>31</v>
          </cell>
          <cell r="AX213">
            <v>77949500</v>
          </cell>
          <cell r="AY213">
            <v>78893486.499061793</v>
          </cell>
          <cell r="AZ213">
            <v>903140.79422382673</v>
          </cell>
          <cell r="BA213">
            <v>0</v>
          </cell>
          <cell r="BB213">
            <v>0</v>
          </cell>
          <cell r="BC213">
            <v>0</v>
          </cell>
          <cell r="BD213">
            <v>0</v>
          </cell>
          <cell r="BE213">
            <v>48012800.000000007</v>
          </cell>
          <cell r="BF213">
            <v>37758000</v>
          </cell>
          <cell r="BG213">
            <v>372000</v>
          </cell>
          <cell r="BH213">
            <v>12400000</v>
          </cell>
          <cell r="BI213">
            <v>0</v>
          </cell>
          <cell r="BJ213">
            <v>16369395</v>
          </cell>
          <cell r="BK213">
            <v>1558990.0000000002</v>
          </cell>
          <cell r="BM213">
            <v>540603.14685314684</v>
          </cell>
          <cell r="BN213">
            <v>0</v>
          </cell>
          <cell r="BO213">
            <v>0</v>
          </cell>
          <cell r="BP213">
            <v>0</v>
          </cell>
          <cell r="BQ213">
            <v>0</v>
          </cell>
          <cell r="BS213">
            <v>70057416.011166885</v>
          </cell>
          <cell r="BT213">
            <v>0</v>
          </cell>
          <cell r="BU213">
            <v>0</v>
          </cell>
          <cell r="BV213">
            <v>496883.34817453253</v>
          </cell>
          <cell r="BW213">
            <v>0</v>
          </cell>
          <cell r="BX213">
            <v>0</v>
          </cell>
          <cell r="CB213">
            <v>31</v>
          </cell>
          <cell r="CC213">
            <v>77949500</v>
          </cell>
          <cell r="CD213">
            <v>78893486.499061793</v>
          </cell>
          <cell r="CE213">
            <v>903140.79422382673</v>
          </cell>
          <cell r="CF213">
            <v>0</v>
          </cell>
          <cell r="CG213">
            <v>0</v>
          </cell>
          <cell r="CH213">
            <v>0</v>
          </cell>
          <cell r="CI213">
            <v>0</v>
          </cell>
          <cell r="CJ213">
            <v>48012800.000000007</v>
          </cell>
          <cell r="CK213">
            <v>0</v>
          </cell>
          <cell r="CL213">
            <v>372000</v>
          </cell>
          <cell r="CM213">
            <v>3100000</v>
          </cell>
          <cell r="CN213">
            <v>0</v>
          </cell>
          <cell r="CO213">
            <v>16369395</v>
          </cell>
          <cell r="CP213">
            <v>1247192.0000000002</v>
          </cell>
          <cell r="CR213">
            <v>540603.14685314684</v>
          </cell>
          <cell r="CS213">
            <v>0</v>
          </cell>
          <cell r="CT213">
            <v>0</v>
          </cell>
          <cell r="CU213">
            <v>0</v>
          </cell>
          <cell r="CV213">
            <v>0</v>
          </cell>
          <cell r="CX213">
            <v>0</v>
          </cell>
          <cell r="CY213">
            <v>0</v>
          </cell>
          <cell r="CZ213">
            <v>0</v>
          </cell>
          <cell r="DA213">
            <v>495559.5026642984</v>
          </cell>
          <cell r="DB213">
            <v>0</v>
          </cell>
          <cell r="DC213">
            <v>0</v>
          </cell>
          <cell r="DG213">
            <v>31</v>
          </cell>
          <cell r="DH213">
            <v>77949500</v>
          </cell>
          <cell r="DI213">
            <v>87571770.013958603</v>
          </cell>
          <cell r="DJ213">
            <v>903140.79422382673</v>
          </cell>
          <cell r="DK213">
            <v>0</v>
          </cell>
          <cell r="DL213">
            <v>0</v>
          </cell>
          <cell r="DM213">
            <v>0</v>
          </cell>
          <cell r="DN213">
            <v>0</v>
          </cell>
          <cell r="DO213">
            <v>55214720</v>
          </cell>
          <cell r="DP213">
            <v>0</v>
          </cell>
          <cell r="DQ213">
            <v>372000</v>
          </cell>
          <cell r="DR213">
            <v>12400000</v>
          </cell>
          <cell r="DS213">
            <v>0</v>
          </cell>
          <cell r="DT213">
            <v>16369395</v>
          </cell>
          <cell r="DU213">
            <v>1247192.0000000002</v>
          </cell>
          <cell r="DW213">
            <v>540603.14685314684</v>
          </cell>
          <cell r="DX213">
            <v>0</v>
          </cell>
          <cell r="DY213">
            <v>0</v>
          </cell>
          <cell r="DZ213">
            <v>0</v>
          </cell>
          <cell r="EA213">
            <v>0</v>
          </cell>
          <cell r="EC213">
            <v>0</v>
          </cell>
          <cell r="ED213">
            <v>140114832.02233377</v>
          </cell>
          <cell r="EE213">
            <v>0</v>
          </cell>
          <cell r="EF213">
            <v>494242.69264836138</v>
          </cell>
          <cell r="EG213">
            <v>0</v>
          </cell>
          <cell r="EH213">
            <v>0</v>
          </cell>
          <cell r="EL213">
            <v>38</v>
          </cell>
          <cell r="EM213">
            <v>105106100</v>
          </cell>
          <cell r="EN213">
            <v>107346040.66227183</v>
          </cell>
          <cell r="EO213">
            <v>1217783.3935018051</v>
          </cell>
          <cell r="EP213">
            <v>0</v>
          </cell>
          <cell r="EQ213">
            <v>0</v>
          </cell>
          <cell r="ER213">
            <v>0</v>
          </cell>
          <cell r="ES213">
            <v>0</v>
          </cell>
          <cell r="ET213">
            <v>67682560</v>
          </cell>
          <cell r="EU213">
            <v>46284000</v>
          </cell>
          <cell r="EV213">
            <v>456000</v>
          </cell>
          <cell r="EW213">
            <v>30400000</v>
          </cell>
          <cell r="EX213">
            <v>0</v>
          </cell>
          <cell r="EY213">
            <v>20065710</v>
          </cell>
          <cell r="EZ213">
            <v>1528816.0000000002</v>
          </cell>
          <cell r="FB213">
            <v>662674.82517482515</v>
          </cell>
          <cell r="FC213">
            <v>0</v>
          </cell>
          <cell r="FD213">
            <v>0</v>
          </cell>
          <cell r="FE213">
            <v>0</v>
          </cell>
          <cell r="FF213">
            <v>0</v>
          </cell>
          <cell r="FH213">
            <v>0</v>
          </cell>
          <cell r="FI213">
            <v>0</v>
          </cell>
          <cell r="FJ213">
            <v>0</v>
          </cell>
          <cell r="FK213">
            <v>566225.16556291387</v>
          </cell>
          <cell r="FM213">
            <v>0</v>
          </cell>
          <cell r="FQ213">
            <v>38</v>
          </cell>
          <cell r="FR213">
            <v>105106100</v>
          </cell>
          <cell r="FS213">
            <v>107346040.66227183</v>
          </cell>
          <cell r="FT213">
            <v>1217783.3935018051</v>
          </cell>
          <cell r="FU213">
            <v>0</v>
          </cell>
          <cell r="FV213">
            <v>0</v>
          </cell>
          <cell r="FW213">
            <v>0</v>
          </cell>
          <cell r="FX213">
            <v>0</v>
          </cell>
          <cell r="FY213">
            <v>67682560</v>
          </cell>
          <cell r="FZ213">
            <v>0</v>
          </cell>
          <cell r="GA213">
            <v>456000</v>
          </cell>
          <cell r="GB213">
            <v>21280000</v>
          </cell>
          <cell r="GC213">
            <v>0</v>
          </cell>
          <cell r="GD213">
            <v>20065710</v>
          </cell>
          <cell r="GE213">
            <v>1528816.0000000002</v>
          </cell>
          <cell r="GG213">
            <v>662674.82517482515</v>
          </cell>
          <cell r="GH213">
            <v>0</v>
          </cell>
          <cell r="GI213">
            <v>0</v>
          </cell>
          <cell r="GJ213">
            <v>0</v>
          </cell>
          <cell r="GK213">
            <v>0</v>
          </cell>
          <cell r="GM213">
            <v>0</v>
          </cell>
          <cell r="GN213">
            <v>0</v>
          </cell>
          <cell r="GO213">
            <v>0</v>
          </cell>
          <cell r="GP213">
            <v>564822.46077621798</v>
          </cell>
          <cell r="GR213">
            <v>0</v>
          </cell>
          <cell r="GV213">
            <v>38</v>
          </cell>
          <cell r="GW213">
            <v>105106100</v>
          </cell>
          <cell r="GX213">
            <v>107346040.66227183</v>
          </cell>
          <cell r="GY213">
            <v>1217783.3935018051</v>
          </cell>
          <cell r="GZ213">
            <v>0</v>
          </cell>
          <cell r="HA213">
            <v>0</v>
          </cell>
          <cell r="HB213">
            <v>0</v>
          </cell>
          <cell r="HC213">
            <v>0</v>
          </cell>
          <cell r="HD213">
            <v>67682560</v>
          </cell>
          <cell r="HE213">
            <v>0</v>
          </cell>
          <cell r="HF213">
            <v>456000</v>
          </cell>
          <cell r="HG213">
            <v>0</v>
          </cell>
          <cell r="HH213">
            <v>0</v>
          </cell>
          <cell r="HI213">
            <v>20065710</v>
          </cell>
          <cell r="HJ213">
            <v>1528816.0000000002</v>
          </cell>
          <cell r="HL213">
            <v>662674.82517482515</v>
          </cell>
          <cell r="HM213">
            <v>0</v>
          </cell>
          <cell r="HN213">
            <v>0</v>
          </cell>
          <cell r="HO213">
            <v>0</v>
          </cell>
          <cell r="HP213">
            <v>0</v>
          </cell>
          <cell r="HR213">
            <v>0</v>
          </cell>
          <cell r="HS213">
            <v>0</v>
          </cell>
          <cell r="HT213">
            <v>0</v>
          </cell>
          <cell r="HU213">
            <v>560655.73770491802</v>
          </cell>
          <cell r="HW213">
            <v>0</v>
          </cell>
          <cell r="IA213">
            <v>41</v>
          </cell>
          <cell r="IB213">
            <v>113403950</v>
          </cell>
          <cell r="IC213">
            <v>115820728.0829775</v>
          </cell>
          <cell r="ID213">
            <v>1313924.1877256318</v>
          </cell>
          <cell r="IE213">
            <v>0</v>
          </cell>
          <cell r="IF213">
            <v>0</v>
          </cell>
          <cell r="IG213">
            <v>0</v>
          </cell>
          <cell r="IH213">
            <v>0</v>
          </cell>
          <cell r="II213">
            <v>73025920</v>
          </cell>
          <cell r="IJ213">
            <v>49938000</v>
          </cell>
          <cell r="IK213">
            <v>492000</v>
          </cell>
          <cell r="IL213">
            <v>0</v>
          </cell>
          <cell r="IM213">
            <v>0</v>
          </cell>
          <cell r="IN213">
            <v>21649845</v>
          </cell>
          <cell r="IO213">
            <v>1649512.0000000002</v>
          </cell>
          <cell r="IQ213">
            <v>714991.25874125876</v>
          </cell>
          <cell r="IR213">
            <v>0</v>
          </cell>
          <cell r="IS213">
            <v>0</v>
          </cell>
          <cell r="IT213">
            <v>0</v>
          </cell>
          <cell r="IU213">
            <v>0</v>
          </cell>
          <cell r="IW213">
            <v>0</v>
          </cell>
          <cell r="IX213">
            <v>0</v>
          </cell>
          <cell r="IY213">
            <v>0</v>
          </cell>
          <cell r="IZ213">
            <v>578369.90595611278</v>
          </cell>
          <cell r="JB213">
            <v>82000000</v>
          </cell>
          <cell r="JF213">
            <v>41</v>
          </cell>
          <cell r="JG213">
            <v>113403950</v>
          </cell>
          <cell r="JH213">
            <v>115820728.0829775</v>
          </cell>
          <cell r="JI213">
            <v>1313924.1877256318</v>
          </cell>
          <cell r="JJ213">
            <v>0</v>
          </cell>
          <cell r="JK213">
            <v>0</v>
          </cell>
          <cell r="JL213">
            <v>0</v>
          </cell>
          <cell r="JM213">
            <v>0</v>
          </cell>
          <cell r="JN213">
            <v>73025920</v>
          </cell>
          <cell r="JO213">
            <v>0</v>
          </cell>
          <cell r="JP213">
            <v>492000</v>
          </cell>
          <cell r="JQ213">
            <v>39360000</v>
          </cell>
          <cell r="JR213">
            <v>0</v>
          </cell>
          <cell r="JS213">
            <v>21649845</v>
          </cell>
          <cell r="JT213">
            <v>1649512.0000000002</v>
          </cell>
          <cell r="JV213">
            <v>714991.25874125876</v>
          </cell>
          <cell r="JW213">
            <v>0</v>
          </cell>
          <cell r="JX213">
            <v>0</v>
          </cell>
          <cell r="JY213">
            <v>0</v>
          </cell>
          <cell r="JZ213">
            <v>0</v>
          </cell>
          <cell r="KB213">
            <v>0</v>
          </cell>
          <cell r="KC213">
            <v>0</v>
          </cell>
          <cell r="KD213">
            <v>0</v>
          </cell>
          <cell r="KE213">
            <v>572981.36645962729</v>
          </cell>
          <cell r="KG213">
            <v>0</v>
          </cell>
          <cell r="KK213">
            <v>41</v>
          </cell>
          <cell r="KL213">
            <v>113403950</v>
          </cell>
          <cell r="KM213">
            <v>115820728.0829775</v>
          </cell>
          <cell r="KN213">
            <v>1313924.1877256318</v>
          </cell>
          <cell r="KO213">
            <v>0</v>
          </cell>
          <cell r="KP213">
            <v>0</v>
          </cell>
          <cell r="KQ213">
            <v>0</v>
          </cell>
          <cell r="KR213">
            <v>0</v>
          </cell>
          <cell r="KS213">
            <v>73025920</v>
          </cell>
          <cell r="KT213">
            <v>0</v>
          </cell>
          <cell r="KU213">
            <v>492000</v>
          </cell>
          <cell r="KV213">
            <v>0</v>
          </cell>
          <cell r="KW213">
            <v>0</v>
          </cell>
          <cell r="KX213">
            <v>21649845</v>
          </cell>
          <cell r="KY213">
            <v>1649512.0000000002</v>
          </cell>
          <cell r="LA213">
            <v>714991.25874125876</v>
          </cell>
          <cell r="LB213">
            <v>0</v>
          </cell>
          <cell r="LC213">
            <v>0</v>
          </cell>
          <cell r="LD213">
            <v>0</v>
          </cell>
          <cell r="LE213">
            <v>0</v>
          </cell>
          <cell r="LG213">
            <v>0</v>
          </cell>
          <cell r="LH213">
            <v>0</v>
          </cell>
          <cell r="LI213">
            <v>0</v>
          </cell>
          <cell r="LJ213">
            <v>571207.43034055724</v>
          </cell>
          <cell r="LL213">
            <v>0</v>
          </cell>
          <cell r="LP213">
            <v>54</v>
          </cell>
          <cell r="LQ213">
            <v>149361300</v>
          </cell>
          <cell r="LR213">
            <v>152544373.57270208</v>
          </cell>
          <cell r="LS213">
            <v>1730534.2960288809</v>
          </cell>
          <cell r="LT213">
            <v>0</v>
          </cell>
          <cell r="LU213">
            <v>0</v>
          </cell>
          <cell r="LV213">
            <v>0</v>
          </cell>
          <cell r="LW213">
            <v>0</v>
          </cell>
          <cell r="LX213">
            <v>96180480</v>
          </cell>
          <cell r="LY213">
            <v>65772000</v>
          </cell>
          <cell r="LZ213">
            <v>648000</v>
          </cell>
          <cell r="MA213">
            <v>0</v>
          </cell>
          <cell r="MB213">
            <v>0</v>
          </cell>
          <cell r="MC213">
            <v>28514430</v>
          </cell>
          <cell r="MD213">
            <v>2172528</v>
          </cell>
          <cell r="MF213">
            <v>941695.80419580417</v>
          </cell>
          <cell r="MG213">
            <v>0</v>
          </cell>
          <cell r="MH213">
            <v>0</v>
          </cell>
          <cell r="MI213">
            <v>0</v>
          </cell>
          <cell r="MJ213">
            <v>0</v>
          </cell>
          <cell r="ML213">
            <v>0</v>
          </cell>
          <cell r="MM213">
            <v>0</v>
          </cell>
          <cell r="MN213">
            <v>0</v>
          </cell>
          <cell r="MO213">
            <v>711566.61786237196</v>
          </cell>
          <cell r="MQ213">
            <v>0</v>
          </cell>
          <cell r="MU213">
            <v>54</v>
          </cell>
          <cell r="MV213">
            <v>149361300</v>
          </cell>
          <cell r="MW213">
            <v>152544373.57270208</v>
          </cell>
          <cell r="MX213">
            <v>1730534.2960288809</v>
          </cell>
          <cell r="MY213">
            <v>0</v>
          </cell>
          <cell r="MZ213">
            <v>0</v>
          </cell>
          <cell r="NA213">
            <v>0</v>
          </cell>
          <cell r="NB213">
            <v>0</v>
          </cell>
          <cell r="NC213">
            <v>96180480</v>
          </cell>
          <cell r="ND213">
            <v>0</v>
          </cell>
          <cell r="NE213">
            <v>648000</v>
          </cell>
          <cell r="NF213">
            <v>0</v>
          </cell>
          <cell r="NG213">
            <v>0</v>
          </cell>
          <cell r="NH213">
            <v>28514430</v>
          </cell>
          <cell r="NI213">
            <v>2172528</v>
          </cell>
          <cell r="NK213">
            <v>941695.80419580417</v>
          </cell>
          <cell r="NL213">
            <v>0</v>
          </cell>
          <cell r="NM213">
            <v>0</v>
          </cell>
          <cell r="NN213">
            <v>0</v>
          </cell>
          <cell r="NO213">
            <v>0</v>
          </cell>
          <cell r="NQ213">
            <v>0</v>
          </cell>
          <cell r="NS213">
            <v>0</v>
          </cell>
          <cell r="NT213">
            <v>704347.82608695654</v>
          </cell>
          <cell r="NV213">
            <v>0</v>
          </cell>
          <cell r="NZ213">
            <v>59</v>
          </cell>
          <cell r="OA213">
            <v>163191050</v>
          </cell>
          <cell r="OB213">
            <v>166668852.60721153</v>
          </cell>
          <cell r="OC213">
            <v>1890768.9530685921</v>
          </cell>
          <cell r="OD213">
            <v>0</v>
          </cell>
          <cell r="OE213">
            <v>0</v>
          </cell>
          <cell r="OF213">
            <v>0</v>
          </cell>
          <cell r="OG213">
            <v>0</v>
          </cell>
          <cell r="OH213">
            <v>105086080</v>
          </cell>
          <cell r="OI213">
            <v>0</v>
          </cell>
          <cell r="OJ213">
            <v>708000</v>
          </cell>
          <cell r="OK213">
            <v>47200000</v>
          </cell>
          <cell r="OL213">
            <v>0</v>
          </cell>
          <cell r="OM213">
            <v>31154655</v>
          </cell>
          <cell r="ON213">
            <v>2373688</v>
          </cell>
          <cell r="OP213">
            <v>1028889.8601398602</v>
          </cell>
          <cell r="OQ213">
            <v>0</v>
          </cell>
          <cell r="OR213">
            <v>0</v>
          </cell>
          <cell r="OS213">
            <v>0</v>
          </cell>
          <cell r="OT213">
            <v>0</v>
          </cell>
          <cell r="OV213">
            <v>0</v>
          </cell>
          <cell r="OW213">
            <v>0</v>
          </cell>
          <cell r="OX213">
            <v>0</v>
          </cell>
          <cell r="OY213">
            <v>746310.61138439912</v>
          </cell>
          <cell r="OZ213">
            <v>10075193.253689388</v>
          </cell>
          <cell r="PA213">
            <v>0</v>
          </cell>
        </row>
        <row r="214">
          <cell r="AW214">
            <v>132</v>
          </cell>
          <cell r="AX214">
            <v>331914000</v>
          </cell>
          <cell r="AY214">
            <v>335933555.41535985</v>
          </cell>
          <cell r="AZ214">
            <v>3845631.7689530686</v>
          </cell>
          <cell r="BA214">
            <v>0</v>
          </cell>
          <cell r="BB214">
            <v>0</v>
          </cell>
          <cell r="BC214">
            <v>0</v>
          </cell>
          <cell r="BD214">
            <v>0</v>
          </cell>
          <cell r="BE214">
            <v>204441600.00000003</v>
          </cell>
          <cell r="BF214">
            <v>160776000</v>
          </cell>
          <cell r="BG214">
            <v>1584000</v>
          </cell>
          <cell r="BH214">
            <v>52800000</v>
          </cell>
          <cell r="BI214">
            <v>0</v>
          </cell>
          <cell r="BJ214">
            <v>69701940</v>
          </cell>
          <cell r="BK214">
            <v>6638280.0000000009</v>
          </cell>
          <cell r="BM214">
            <v>2301923.076923077</v>
          </cell>
          <cell r="BN214">
            <v>0</v>
          </cell>
          <cell r="BO214">
            <v>0</v>
          </cell>
          <cell r="BP214">
            <v>0</v>
          </cell>
          <cell r="BQ214">
            <v>0</v>
          </cell>
          <cell r="BS214">
            <v>298308997.2088396</v>
          </cell>
          <cell r="BT214">
            <v>0</v>
          </cell>
          <cell r="BU214">
            <v>0</v>
          </cell>
          <cell r="BV214">
            <v>2115761.3535173642</v>
          </cell>
          <cell r="BW214">
            <v>0</v>
          </cell>
          <cell r="BX214">
            <v>0</v>
          </cell>
          <cell r="CB214">
            <v>132</v>
          </cell>
          <cell r="CC214">
            <v>331914000</v>
          </cell>
          <cell r="CD214">
            <v>335933555.41535985</v>
          </cell>
          <cell r="CE214">
            <v>3845631.7689530686</v>
          </cell>
          <cell r="CF214">
            <v>0</v>
          </cell>
          <cell r="CG214">
            <v>0</v>
          </cell>
          <cell r="CH214">
            <v>0</v>
          </cell>
          <cell r="CI214">
            <v>0</v>
          </cell>
          <cell r="CJ214">
            <v>204441600.00000003</v>
          </cell>
          <cell r="CK214">
            <v>0</v>
          </cell>
          <cell r="CL214">
            <v>1584000</v>
          </cell>
          <cell r="CM214">
            <v>13200000</v>
          </cell>
          <cell r="CN214">
            <v>0</v>
          </cell>
          <cell r="CO214">
            <v>69701940</v>
          </cell>
          <cell r="CP214">
            <v>5310624.0000000009</v>
          </cell>
          <cell r="CR214">
            <v>2301923.076923077</v>
          </cell>
          <cell r="CS214">
            <v>0</v>
          </cell>
          <cell r="CT214">
            <v>0</v>
          </cell>
          <cell r="CU214">
            <v>0</v>
          </cell>
          <cell r="CV214">
            <v>0</v>
          </cell>
          <cell r="CX214">
            <v>0</v>
          </cell>
          <cell r="CY214">
            <v>0</v>
          </cell>
          <cell r="CZ214">
            <v>0</v>
          </cell>
          <cell r="DA214">
            <v>2110124.3339253995</v>
          </cell>
          <cell r="DB214">
            <v>0</v>
          </cell>
          <cell r="DC214">
            <v>0</v>
          </cell>
          <cell r="DG214">
            <v>132</v>
          </cell>
          <cell r="DH214">
            <v>331914000</v>
          </cell>
          <cell r="DI214">
            <v>372886246.51104951</v>
          </cell>
          <cell r="DJ214">
            <v>3845631.7689530686</v>
          </cell>
          <cell r="DK214">
            <v>0</v>
          </cell>
          <cell r="DL214">
            <v>0</v>
          </cell>
          <cell r="DM214">
            <v>0</v>
          </cell>
          <cell r="DN214">
            <v>0</v>
          </cell>
          <cell r="DO214">
            <v>235107840</v>
          </cell>
          <cell r="DP214">
            <v>0</v>
          </cell>
          <cell r="DQ214">
            <v>1584000</v>
          </cell>
          <cell r="DR214">
            <v>52800000</v>
          </cell>
          <cell r="DS214">
            <v>0</v>
          </cell>
          <cell r="DT214">
            <v>69701940</v>
          </cell>
          <cell r="DU214">
            <v>5310624.0000000009</v>
          </cell>
          <cell r="DW214">
            <v>2301923.076923077</v>
          </cell>
          <cell r="DX214">
            <v>0</v>
          </cell>
          <cell r="DY214">
            <v>0</v>
          </cell>
          <cell r="DZ214">
            <v>0</v>
          </cell>
          <cell r="EA214">
            <v>0</v>
          </cell>
          <cell r="EC214">
            <v>0</v>
          </cell>
          <cell r="ED214">
            <v>596617994.41767919</v>
          </cell>
          <cell r="EE214">
            <v>0</v>
          </cell>
          <cell r="EF214">
            <v>2104517.2719220547</v>
          </cell>
          <cell r="EG214">
            <v>0</v>
          </cell>
          <cell r="EH214">
            <v>0</v>
          </cell>
          <cell r="EL214">
            <v>135</v>
          </cell>
          <cell r="EM214">
            <v>373403250</v>
          </cell>
          <cell r="EN214">
            <v>381360933.93175519</v>
          </cell>
          <cell r="EO214">
            <v>4326335.7400722029</v>
          </cell>
          <cell r="EP214">
            <v>0</v>
          </cell>
          <cell r="EQ214">
            <v>0</v>
          </cell>
          <cell r="ER214">
            <v>0</v>
          </cell>
          <cell r="ES214">
            <v>0</v>
          </cell>
          <cell r="ET214">
            <v>240451200</v>
          </cell>
          <cell r="EU214">
            <v>164430000</v>
          </cell>
          <cell r="EV214">
            <v>1620000</v>
          </cell>
          <cell r="EW214">
            <v>108000000</v>
          </cell>
          <cell r="EX214">
            <v>0</v>
          </cell>
          <cell r="EY214">
            <v>71286075</v>
          </cell>
          <cell r="EZ214">
            <v>5431320</v>
          </cell>
          <cell r="FB214">
            <v>2354239.5104895104</v>
          </cell>
          <cell r="FC214">
            <v>0</v>
          </cell>
          <cell r="FD214">
            <v>0</v>
          </cell>
          <cell r="FE214">
            <v>0</v>
          </cell>
          <cell r="FF214">
            <v>0</v>
          </cell>
          <cell r="FH214">
            <v>0</v>
          </cell>
          <cell r="FI214">
            <v>0</v>
          </cell>
          <cell r="FJ214">
            <v>0</v>
          </cell>
          <cell r="FK214">
            <v>2011589.40397351</v>
          </cell>
          <cell r="FM214">
            <v>0</v>
          </cell>
          <cell r="FQ214">
            <v>135</v>
          </cell>
          <cell r="FR214">
            <v>373403250</v>
          </cell>
          <cell r="FS214">
            <v>381360933.93175519</v>
          </cell>
          <cell r="FT214">
            <v>4326335.7400722029</v>
          </cell>
          <cell r="FU214">
            <v>0</v>
          </cell>
          <cell r="FV214">
            <v>0</v>
          </cell>
          <cell r="FW214">
            <v>0</v>
          </cell>
          <cell r="FX214">
            <v>0</v>
          </cell>
          <cell r="FY214">
            <v>240451200</v>
          </cell>
          <cell r="FZ214">
            <v>0</v>
          </cell>
          <cell r="GA214">
            <v>1620000</v>
          </cell>
          <cell r="GB214">
            <v>75600000</v>
          </cell>
          <cell r="GC214">
            <v>0</v>
          </cell>
          <cell r="GD214">
            <v>71286075</v>
          </cell>
          <cell r="GE214">
            <v>5431320</v>
          </cell>
          <cell r="GG214">
            <v>2354239.5104895104</v>
          </cell>
          <cell r="GH214">
            <v>0</v>
          </cell>
          <cell r="GI214">
            <v>0</v>
          </cell>
          <cell r="GJ214">
            <v>0</v>
          </cell>
          <cell r="GK214">
            <v>0</v>
          </cell>
          <cell r="GM214">
            <v>0</v>
          </cell>
          <cell r="GN214">
            <v>0</v>
          </cell>
          <cell r="GO214">
            <v>0</v>
          </cell>
          <cell r="GP214">
            <v>2006606.1106523534</v>
          </cell>
          <cell r="GR214">
            <v>0</v>
          </cell>
          <cell r="GV214">
            <v>135</v>
          </cell>
          <cell r="GW214">
            <v>373403250</v>
          </cell>
          <cell r="GX214">
            <v>381360933.93175519</v>
          </cell>
          <cell r="GY214">
            <v>4326335.7400722029</v>
          </cell>
          <cell r="GZ214">
            <v>0</v>
          </cell>
          <cell r="HA214">
            <v>0</v>
          </cell>
          <cell r="HB214">
            <v>0</v>
          </cell>
          <cell r="HC214">
            <v>0</v>
          </cell>
          <cell r="HD214">
            <v>240451200</v>
          </cell>
          <cell r="HE214">
            <v>0</v>
          </cell>
          <cell r="HF214">
            <v>1620000</v>
          </cell>
          <cell r="HG214">
            <v>0</v>
          </cell>
          <cell r="HH214">
            <v>0</v>
          </cell>
          <cell r="HI214">
            <v>71286075</v>
          </cell>
          <cell r="HJ214">
            <v>5431320</v>
          </cell>
          <cell r="HL214">
            <v>2354239.5104895104</v>
          </cell>
          <cell r="HM214">
            <v>0</v>
          </cell>
          <cell r="HN214">
            <v>0</v>
          </cell>
          <cell r="HO214">
            <v>0</v>
          </cell>
          <cell r="HP214">
            <v>0</v>
          </cell>
          <cell r="HR214">
            <v>0</v>
          </cell>
          <cell r="HS214">
            <v>0</v>
          </cell>
          <cell r="HT214">
            <v>0</v>
          </cell>
          <cell r="HU214">
            <v>1991803.2786885246</v>
          </cell>
          <cell r="HW214">
            <v>0</v>
          </cell>
          <cell r="IA214">
            <v>138</v>
          </cell>
          <cell r="IB214">
            <v>381701100</v>
          </cell>
          <cell r="IC214">
            <v>389835621.35246086</v>
          </cell>
          <cell r="ID214">
            <v>4422476.5342960292</v>
          </cell>
          <cell r="IE214">
            <v>0</v>
          </cell>
          <cell r="IF214">
            <v>0</v>
          </cell>
          <cell r="IG214">
            <v>0</v>
          </cell>
          <cell r="IH214">
            <v>0</v>
          </cell>
          <cell r="II214">
            <v>245794560</v>
          </cell>
          <cell r="IJ214">
            <v>168084000</v>
          </cell>
          <cell r="IK214">
            <v>1656000</v>
          </cell>
          <cell r="IL214">
            <v>0</v>
          </cell>
          <cell r="IM214">
            <v>0</v>
          </cell>
          <cell r="IN214">
            <v>72870210</v>
          </cell>
          <cell r="IO214">
            <v>5552016</v>
          </cell>
          <cell r="IQ214">
            <v>2406555.9440559442</v>
          </cell>
          <cell r="IR214">
            <v>0</v>
          </cell>
          <cell r="IS214">
            <v>0</v>
          </cell>
          <cell r="IT214">
            <v>0</v>
          </cell>
          <cell r="IU214">
            <v>0</v>
          </cell>
          <cell r="IW214">
            <v>0</v>
          </cell>
          <cell r="IX214">
            <v>0</v>
          </cell>
          <cell r="IY214">
            <v>0</v>
          </cell>
          <cell r="IZ214">
            <v>1946708.4639498433</v>
          </cell>
          <cell r="JB214">
            <v>276000000</v>
          </cell>
          <cell r="JF214">
            <v>138</v>
          </cell>
          <cell r="JG214">
            <v>381701100</v>
          </cell>
          <cell r="JH214">
            <v>389835621.35246086</v>
          </cell>
          <cell r="JI214">
            <v>4422476.5342960292</v>
          </cell>
          <cell r="JJ214">
            <v>0</v>
          </cell>
          <cell r="JK214">
            <v>0</v>
          </cell>
          <cell r="JL214">
            <v>0</v>
          </cell>
          <cell r="JM214">
            <v>0</v>
          </cell>
          <cell r="JN214">
            <v>245794560</v>
          </cell>
          <cell r="JO214">
            <v>0</v>
          </cell>
          <cell r="JP214">
            <v>1656000</v>
          </cell>
          <cell r="JQ214">
            <v>132480000</v>
          </cell>
          <cell r="JR214">
            <v>0</v>
          </cell>
          <cell r="JS214">
            <v>72870210</v>
          </cell>
          <cell r="JT214">
            <v>5552016</v>
          </cell>
          <cell r="JV214">
            <v>2406555.9440559442</v>
          </cell>
          <cell r="JW214">
            <v>0</v>
          </cell>
          <cell r="JX214">
            <v>0</v>
          </cell>
          <cell r="JY214">
            <v>0</v>
          </cell>
          <cell r="JZ214">
            <v>0</v>
          </cell>
          <cell r="KB214">
            <v>0</v>
          </cell>
          <cell r="KC214">
            <v>0</v>
          </cell>
          <cell r="KD214">
            <v>0</v>
          </cell>
          <cell r="KE214">
            <v>1928571.4285714286</v>
          </cell>
          <cell r="KG214">
            <v>0</v>
          </cell>
          <cell r="KK214">
            <v>138</v>
          </cell>
          <cell r="KL214">
            <v>381701100</v>
          </cell>
          <cell r="KM214">
            <v>389835621.35246086</v>
          </cell>
          <cell r="KN214">
            <v>4422476.5342960292</v>
          </cell>
          <cell r="KO214">
            <v>0</v>
          </cell>
          <cell r="KP214">
            <v>0</v>
          </cell>
          <cell r="KQ214">
            <v>0</v>
          </cell>
          <cell r="KR214">
            <v>0</v>
          </cell>
          <cell r="KS214">
            <v>245794560</v>
          </cell>
          <cell r="KT214">
            <v>0</v>
          </cell>
          <cell r="KU214">
            <v>1656000</v>
          </cell>
          <cell r="KV214">
            <v>0</v>
          </cell>
          <cell r="KW214">
            <v>0</v>
          </cell>
          <cell r="KX214">
            <v>72870210</v>
          </cell>
          <cell r="KY214">
            <v>5552016</v>
          </cell>
          <cell r="LA214">
            <v>2406555.9440559442</v>
          </cell>
          <cell r="LB214">
            <v>0</v>
          </cell>
          <cell r="LC214">
            <v>0</v>
          </cell>
          <cell r="LD214">
            <v>0</v>
          </cell>
          <cell r="LE214">
            <v>0</v>
          </cell>
          <cell r="LG214">
            <v>0</v>
          </cell>
          <cell r="LH214">
            <v>0</v>
          </cell>
          <cell r="LI214">
            <v>0</v>
          </cell>
          <cell r="LJ214">
            <v>1922600.6191950464</v>
          </cell>
          <cell r="LL214">
            <v>0</v>
          </cell>
          <cell r="LP214">
            <v>140</v>
          </cell>
          <cell r="LQ214">
            <v>387233000</v>
          </cell>
          <cell r="LR214">
            <v>395485412.96626467</v>
          </cell>
          <cell r="LS214">
            <v>4486570.3971119132</v>
          </cell>
          <cell r="LT214">
            <v>0</v>
          </cell>
          <cell r="LU214">
            <v>0</v>
          </cell>
          <cell r="LV214">
            <v>0</v>
          </cell>
          <cell r="LW214">
            <v>0</v>
          </cell>
          <cell r="LX214">
            <v>249356800</v>
          </cell>
          <cell r="LY214">
            <v>170520000</v>
          </cell>
          <cell r="LZ214">
            <v>1680000</v>
          </cell>
          <cell r="MA214">
            <v>0</v>
          </cell>
          <cell r="MB214">
            <v>0</v>
          </cell>
          <cell r="MC214">
            <v>73926300</v>
          </cell>
          <cell r="MD214">
            <v>5632480</v>
          </cell>
          <cell r="MF214">
            <v>2441433.5664335666</v>
          </cell>
          <cell r="MG214">
            <v>0</v>
          </cell>
          <cell r="MH214">
            <v>0</v>
          </cell>
          <cell r="MI214">
            <v>0</v>
          </cell>
          <cell r="MJ214">
            <v>0</v>
          </cell>
          <cell r="ML214">
            <v>0</v>
          </cell>
          <cell r="MM214">
            <v>0</v>
          </cell>
          <cell r="MN214">
            <v>0</v>
          </cell>
          <cell r="MO214">
            <v>1844802.3426061494</v>
          </cell>
          <cell r="MQ214">
            <v>0</v>
          </cell>
          <cell r="MU214">
            <v>140</v>
          </cell>
          <cell r="MV214">
            <v>387233000</v>
          </cell>
          <cell r="MW214">
            <v>395485412.96626467</v>
          </cell>
          <cell r="MX214">
            <v>4486570.3971119132</v>
          </cell>
          <cell r="MY214">
            <v>0</v>
          </cell>
          <cell r="MZ214">
            <v>0</v>
          </cell>
          <cell r="NA214">
            <v>0</v>
          </cell>
          <cell r="NB214">
            <v>0</v>
          </cell>
          <cell r="NC214">
            <v>249356800</v>
          </cell>
          <cell r="ND214">
            <v>0</v>
          </cell>
          <cell r="NE214">
            <v>1680000</v>
          </cell>
          <cell r="NF214">
            <v>0</v>
          </cell>
          <cell r="NG214">
            <v>0</v>
          </cell>
          <cell r="NH214">
            <v>73926300</v>
          </cell>
          <cell r="NI214">
            <v>5632480</v>
          </cell>
          <cell r="NK214">
            <v>2441433.5664335666</v>
          </cell>
          <cell r="NL214">
            <v>0</v>
          </cell>
          <cell r="NM214">
            <v>0</v>
          </cell>
          <cell r="NN214">
            <v>0</v>
          </cell>
          <cell r="NO214">
            <v>0</v>
          </cell>
          <cell r="NQ214">
            <v>0</v>
          </cell>
          <cell r="NS214">
            <v>0</v>
          </cell>
          <cell r="NT214">
            <v>1826086.9565217393</v>
          </cell>
          <cell r="NV214">
            <v>0</v>
          </cell>
          <cell r="NZ214">
            <v>140</v>
          </cell>
          <cell r="OA214">
            <v>387233000</v>
          </cell>
          <cell r="OB214">
            <v>395485412.96626467</v>
          </cell>
          <cell r="OC214">
            <v>4486570.3971119132</v>
          </cell>
          <cell r="OD214">
            <v>0</v>
          </cell>
          <cell r="OE214">
            <v>0</v>
          </cell>
          <cell r="OF214">
            <v>0</v>
          </cell>
          <cell r="OG214">
            <v>0</v>
          </cell>
          <cell r="OH214">
            <v>249356800</v>
          </cell>
          <cell r="OI214">
            <v>0</v>
          </cell>
          <cell r="OJ214">
            <v>1680000</v>
          </cell>
          <cell r="OK214">
            <v>112000000</v>
          </cell>
          <cell r="OL214">
            <v>0</v>
          </cell>
          <cell r="OM214">
            <v>73926300</v>
          </cell>
          <cell r="ON214">
            <v>5632480</v>
          </cell>
          <cell r="OP214">
            <v>2441433.5664335666</v>
          </cell>
          <cell r="OQ214">
            <v>0</v>
          </cell>
          <cell r="OR214">
            <v>0</v>
          </cell>
          <cell r="OS214">
            <v>0</v>
          </cell>
          <cell r="OT214">
            <v>0</v>
          </cell>
          <cell r="OV214">
            <v>0</v>
          </cell>
          <cell r="OW214">
            <v>0</v>
          </cell>
          <cell r="OX214">
            <v>0</v>
          </cell>
          <cell r="OY214">
            <v>1770906.5354884048</v>
          </cell>
          <cell r="OZ214">
            <v>23907238.229093462</v>
          </cell>
          <cell r="PA214">
            <v>0</v>
          </cell>
        </row>
        <row r="215">
          <cell r="AW215">
            <v>10</v>
          </cell>
          <cell r="AX215">
            <v>25145000</v>
          </cell>
          <cell r="AY215">
            <v>25449511.773890898</v>
          </cell>
          <cell r="AZ215">
            <v>291335.74007220217</v>
          </cell>
          <cell r="BA215">
            <v>0</v>
          </cell>
          <cell r="BB215">
            <v>0</v>
          </cell>
          <cell r="BC215">
            <v>0</v>
          </cell>
          <cell r="BD215">
            <v>0</v>
          </cell>
          <cell r="BE215">
            <v>15488000.000000002</v>
          </cell>
          <cell r="BF215">
            <v>12180000</v>
          </cell>
          <cell r="BG215">
            <v>120000</v>
          </cell>
          <cell r="BH215">
            <v>4000000</v>
          </cell>
          <cell r="BI215">
            <v>0</v>
          </cell>
          <cell r="BJ215">
            <v>5280450</v>
          </cell>
          <cell r="BK215">
            <v>502900</v>
          </cell>
          <cell r="BM215">
            <v>174388.11188811189</v>
          </cell>
          <cell r="BN215">
            <v>0</v>
          </cell>
          <cell r="BO215">
            <v>0</v>
          </cell>
          <cell r="BP215">
            <v>0</v>
          </cell>
          <cell r="BQ215">
            <v>0</v>
          </cell>
          <cell r="BS215">
            <v>22599166.455215123</v>
          </cell>
          <cell r="BT215">
            <v>0</v>
          </cell>
          <cell r="BU215">
            <v>0</v>
          </cell>
          <cell r="BV215">
            <v>160284.95102404273</v>
          </cell>
          <cell r="BW215">
            <v>0</v>
          </cell>
          <cell r="BX215">
            <v>0</v>
          </cell>
          <cell r="CB215">
            <v>10</v>
          </cell>
          <cell r="CC215">
            <v>25145000</v>
          </cell>
          <cell r="CD215">
            <v>25449511.773890898</v>
          </cell>
          <cell r="CE215">
            <v>291335.74007220217</v>
          </cell>
          <cell r="CF215">
            <v>0</v>
          </cell>
          <cell r="CG215">
            <v>0</v>
          </cell>
          <cell r="CH215">
            <v>0</v>
          </cell>
          <cell r="CI215">
            <v>0</v>
          </cell>
          <cell r="CJ215">
            <v>15488000.000000002</v>
          </cell>
          <cell r="CK215">
            <v>0</v>
          </cell>
          <cell r="CL215">
            <v>120000</v>
          </cell>
          <cell r="CM215">
            <v>1000000</v>
          </cell>
          <cell r="CN215">
            <v>0</v>
          </cell>
          <cell r="CO215">
            <v>5280450</v>
          </cell>
          <cell r="CP215">
            <v>402320</v>
          </cell>
          <cell r="CR215">
            <v>174388.11188811189</v>
          </cell>
          <cell r="CS215">
            <v>0</v>
          </cell>
          <cell r="CT215">
            <v>0</v>
          </cell>
          <cell r="CU215">
            <v>0</v>
          </cell>
          <cell r="CV215">
            <v>0</v>
          </cell>
          <cell r="CX215">
            <v>0</v>
          </cell>
          <cell r="CY215">
            <v>0</v>
          </cell>
          <cell r="CZ215">
            <v>0</v>
          </cell>
          <cell r="DA215">
            <v>159857.90408525756</v>
          </cell>
          <cell r="DB215">
            <v>0</v>
          </cell>
          <cell r="DC215">
            <v>0</v>
          </cell>
          <cell r="DG215">
            <v>10</v>
          </cell>
          <cell r="DH215">
            <v>25145000</v>
          </cell>
          <cell r="DI215">
            <v>28248958.069018904</v>
          </cell>
          <cell r="DJ215">
            <v>291335.74007220217</v>
          </cell>
          <cell r="DK215">
            <v>0</v>
          </cell>
          <cell r="DL215">
            <v>0</v>
          </cell>
          <cell r="DM215">
            <v>0</v>
          </cell>
          <cell r="DN215">
            <v>0</v>
          </cell>
          <cell r="DO215">
            <v>17811200</v>
          </cell>
          <cell r="DP215">
            <v>0</v>
          </cell>
          <cell r="DQ215">
            <v>120000</v>
          </cell>
          <cell r="DR215">
            <v>4000000</v>
          </cell>
          <cell r="DS215">
            <v>0</v>
          </cell>
          <cell r="DT215">
            <v>5280450</v>
          </cell>
          <cell r="DU215">
            <v>402320</v>
          </cell>
          <cell r="DW215">
            <v>174388.11188811189</v>
          </cell>
          <cell r="DX215">
            <v>0</v>
          </cell>
          <cell r="DY215">
            <v>0</v>
          </cell>
          <cell r="DZ215">
            <v>0</v>
          </cell>
          <cell r="EA215">
            <v>0</v>
          </cell>
          <cell r="EC215">
            <v>0</v>
          </cell>
          <cell r="ED215">
            <v>45198332.910430245</v>
          </cell>
          <cell r="EE215">
            <v>0</v>
          </cell>
          <cell r="EF215">
            <v>159433.12666076174</v>
          </cell>
          <cell r="EG215">
            <v>0</v>
          </cell>
          <cell r="EH215">
            <v>0</v>
          </cell>
          <cell r="EL215">
            <v>15</v>
          </cell>
          <cell r="EM215">
            <v>41489250</v>
          </cell>
          <cell r="EN215">
            <v>42373437.103528358</v>
          </cell>
          <cell r="EO215">
            <v>480703.97111913358</v>
          </cell>
          <cell r="EP215">
            <v>0</v>
          </cell>
          <cell r="EQ215">
            <v>0</v>
          </cell>
          <cell r="ER215">
            <v>0</v>
          </cell>
          <cell r="ES215">
            <v>0</v>
          </cell>
          <cell r="ET215">
            <v>26716800</v>
          </cell>
          <cell r="EU215">
            <v>18270000</v>
          </cell>
          <cell r="EV215">
            <v>180000</v>
          </cell>
          <cell r="EW215">
            <v>12000000</v>
          </cell>
          <cell r="EX215">
            <v>0</v>
          </cell>
          <cell r="EY215">
            <v>7920675</v>
          </cell>
          <cell r="EZ215">
            <v>603480</v>
          </cell>
          <cell r="FB215">
            <v>261582.16783216782</v>
          </cell>
          <cell r="FC215">
            <v>0</v>
          </cell>
          <cell r="FD215">
            <v>0</v>
          </cell>
          <cell r="FE215">
            <v>0</v>
          </cell>
          <cell r="FF215">
            <v>0</v>
          </cell>
          <cell r="FH215">
            <v>0</v>
          </cell>
          <cell r="FI215">
            <v>0</v>
          </cell>
          <cell r="FJ215">
            <v>0</v>
          </cell>
          <cell r="FK215">
            <v>223509.93377483444</v>
          </cell>
          <cell r="FM215">
            <v>0</v>
          </cell>
          <cell r="FQ215">
            <v>15</v>
          </cell>
          <cell r="FR215">
            <v>41489250</v>
          </cell>
          <cell r="FS215">
            <v>42373437.103528358</v>
          </cell>
          <cell r="FT215">
            <v>480703.97111913358</v>
          </cell>
          <cell r="FU215">
            <v>0</v>
          </cell>
          <cell r="FV215">
            <v>0</v>
          </cell>
          <cell r="FW215">
            <v>0</v>
          </cell>
          <cell r="FX215">
            <v>0</v>
          </cell>
          <cell r="FY215">
            <v>26716800</v>
          </cell>
          <cell r="FZ215">
            <v>0</v>
          </cell>
          <cell r="GA215">
            <v>180000</v>
          </cell>
          <cell r="GB215">
            <v>8400000</v>
          </cell>
          <cell r="GC215">
            <v>0</v>
          </cell>
          <cell r="GD215">
            <v>7920675</v>
          </cell>
          <cell r="GE215">
            <v>603480</v>
          </cell>
          <cell r="GG215">
            <v>261582.16783216782</v>
          </cell>
          <cell r="GH215">
            <v>0</v>
          </cell>
          <cell r="GI215">
            <v>0</v>
          </cell>
          <cell r="GJ215">
            <v>0</v>
          </cell>
          <cell r="GK215">
            <v>0</v>
          </cell>
          <cell r="GM215">
            <v>0</v>
          </cell>
          <cell r="GN215">
            <v>0</v>
          </cell>
          <cell r="GO215">
            <v>0</v>
          </cell>
          <cell r="GP215">
            <v>222956.23451692815</v>
          </cell>
          <cell r="GR215">
            <v>0</v>
          </cell>
          <cell r="GV215">
            <v>15</v>
          </cell>
          <cell r="GW215">
            <v>41489250</v>
          </cell>
          <cell r="GX215">
            <v>42373437.103528358</v>
          </cell>
          <cell r="GY215">
            <v>480703.97111913358</v>
          </cell>
          <cell r="GZ215">
            <v>0</v>
          </cell>
          <cell r="HA215">
            <v>0</v>
          </cell>
          <cell r="HB215">
            <v>0</v>
          </cell>
          <cell r="HC215">
            <v>0</v>
          </cell>
          <cell r="HD215">
            <v>26716800</v>
          </cell>
          <cell r="HE215">
            <v>0</v>
          </cell>
          <cell r="HF215">
            <v>180000</v>
          </cell>
          <cell r="HG215">
            <v>0</v>
          </cell>
          <cell r="HH215">
            <v>0</v>
          </cell>
          <cell r="HI215">
            <v>7920675</v>
          </cell>
          <cell r="HJ215">
            <v>603480</v>
          </cell>
          <cell r="HL215">
            <v>261582.16783216782</v>
          </cell>
          <cell r="HM215">
            <v>0</v>
          </cell>
          <cell r="HN215">
            <v>0</v>
          </cell>
          <cell r="HO215">
            <v>0</v>
          </cell>
          <cell r="HP215">
            <v>0</v>
          </cell>
          <cell r="HR215">
            <v>0</v>
          </cell>
          <cell r="HS215">
            <v>0</v>
          </cell>
          <cell r="HT215">
            <v>0</v>
          </cell>
          <cell r="HU215">
            <v>221311.47540983607</v>
          </cell>
          <cell r="HW215">
            <v>0</v>
          </cell>
          <cell r="IA215">
            <v>15</v>
          </cell>
          <cell r="IB215">
            <v>41489250</v>
          </cell>
          <cell r="IC215">
            <v>42373437.103528358</v>
          </cell>
          <cell r="ID215">
            <v>480703.97111913358</v>
          </cell>
          <cell r="IE215">
            <v>0</v>
          </cell>
          <cell r="IF215">
            <v>0</v>
          </cell>
          <cell r="IG215">
            <v>0</v>
          </cell>
          <cell r="IH215">
            <v>0</v>
          </cell>
          <cell r="II215">
            <v>26716800</v>
          </cell>
          <cell r="IJ215">
            <v>18270000</v>
          </cell>
          <cell r="IK215">
            <v>180000</v>
          </cell>
          <cell r="IL215">
            <v>0</v>
          </cell>
          <cell r="IM215">
            <v>0</v>
          </cell>
          <cell r="IN215">
            <v>7920675</v>
          </cell>
          <cell r="IO215">
            <v>603480</v>
          </cell>
          <cell r="IQ215">
            <v>261582.16783216782</v>
          </cell>
          <cell r="IR215">
            <v>0</v>
          </cell>
          <cell r="IS215">
            <v>0</v>
          </cell>
          <cell r="IT215">
            <v>0</v>
          </cell>
          <cell r="IU215">
            <v>0</v>
          </cell>
          <cell r="IW215">
            <v>0</v>
          </cell>
          <cell r="IX215">
            <v>0</v>
          </cell>
          <cell r="IY215">
            <v>0</v>
          </cell>
          <cell r="IZ215">
            <v>211598.74608150471</v>
          </cell>
          <cell r="JB215">
            <v>30000000</v>
          </cell>
          <cell r="JF215">
            <v>15</v>
          </cell>
          <cell r="JG215">
            <v>41489250</v>
          </cell>
          <cell r="JH215">
            <v>42373437.103528358</v>
          </cell>
          <cell r="JI215">
            <v>480703.97111913358</v>
          </cell>
          <cell r="JJ215">
            <v>0</v>
          </cell>
          <cell r="JK215">
            <v>0</v>
          </cell>
          <cell r="JL215">
            <v>0</v>
          </cell>
          <cell r="JM215">
            <v>0</v>
          </cell>
          <cell r="JN215">
            <v>26716800</v>
          </cell>
          <cell r="JO215">
            <v>0</v>
          </cell>
          <cell r="JP215">
            <v>180000</v>
          </cell>
          <cell r="JQ215">
            <v>14400000</v>
          </cell>
          <cell r="JR215">
            <v>0</v>
          </cell>
          <cell r="JS215">
            <v>7920675</v>
          </cell>
          <cell r="JT215">
            <v>603480</v>
          </cell>
          <cell r="JV215">
            <v>261582.16783216782</v>
          </cell>
          <cell r="JW215">
            <v>0</v>
          </cell>
          <cell r="JX215">
            <v>0</v>
          </cell>
          <cell r="JY215">
            <v>0</v>
          </cell>
          <cell r="JZ215">
            <v>0</v>
          </cell>
          <cell r="KB215">
            <v>0</v>
          </cell>
          <cell r="KC215">
            <v>0</v>
          </cell>
          <cell r="KD215">
            <v>0</v>
          </cell>
          <cell r="KE215">
            <v>209627.32919254657</v>
          </cell>
          <cell r="KG215">
            <v>0</v>
          </cell>
          <cell r="KK215">
            <v>15</v>
          </cell>
          <cell r="KL215">
            <v>41489250</v>
          </cell>
          <cell r="KM215">
            <v>42373437.103528358</v>
          </cell>
          <cell r="KN215">
            <v>480703.97111913358</v>
          </cell>
          <cell r="KO215">
            <v>0</v>
          </cell>
          <cell r="KP215">
            <v>0</v>
          </cell>
          <cell r="KQ215">
            <v>0</v>
          </cell>
          <cell r="KR215">
            <v>0</v>
          </cell>
          <cell r="KS215">
            <v>26716800</v>
          </cell>
          <cell r="KT215">
            <v>0</v>
          </cell>
          <cell r="KU215">
            <v>180000</v>
          </cell>
          <cell r="KV215">
            <v>0</v>
          </cell>
          <cell r="KW215">
            <v>0</v>
          </cell>
          <cell r="KX215">
            <v>7920675</v>
          </cell>
          <cell r="KY215">
            <v>603480</v>
          </cell>
          <cell r="LA215">
            <v>261582.16783216782</v>
          </cell>
          <cell r="LB215">
            <v>0</v>
          </cell>
          <cell r="LC215">
            <v>0</v>
          </cell>
          <cell r="LD215">
            <v>0</v>
          </cell>
          <cell r="LE215">
            <v>0</v>
          </cell>
          <cell r="LG215">
            <v>0</v>
          </cell>
          <cell r="LH215">
            <v>0</v>
          </cell>
          <cell r="LI215">
            <v>0</v>
          </cell>
          <cell r="LJ215">
            <v>208978.32817337461</v>
          </cell>
          <cell r="LL215">
            <v>0</v>
          </cell>
          <cell r="LP215">
            <v>20</v>
          </cell>
          <cell r="LQ215">
            <v>55319000</v>
          </cell>
          <cell r="LR215">
            <v>56497916.138037808</v>
          </cell>
          <cell r="LS215">
            <v>640938.62815884477</v>
          </cell>
          <cell r="LT215">
            <v>0</v>
          </cell>
          <cell r="LU215">
            <v>0</v>
          </cell>
          <cell r="LV215">
            <v>0</v>
          </cell>
          <cell r="LW215">
            <v>0</v>
          </cell>
          <cell r="LX215">
            <v>35622400</v>
          </cell>
          <cell r="LY215">
            <v>24360000</v>
          </cell>
          <cell r="LZ215">
            <v>240000</v>
          </cell>
          <cell r="MA215">
            <v>0</v>
          </cell>
          <cell r="MB215">
            <v>0</v>
          </cell>
          <cell r="MC215">
            <v>10560900</v>
          </cell>
          <cell r="MD215">
            <v>804640</v>
          </cell>
          <cell r="MF215">
            <v>348776.22377622378</v>
          </cell>
          <cell r="MG215">
            <v>0</v>
          </cell>
          <cell r="MH215">
            <v>0</v>
          </cell>
          <cell r="MI215">
            <v>0</v>
          </cell>
          <cell r="MJ215">
            <v>0</v>
          </cell>
          <cell r="ML215">
            <v>0</v>
          </cell>
          <cell r="MM215">
            <v>0</v>
          </cell>
          <cell r="MN215">
            <v>0</v>
          </cell>
          <cell r="MO215">
            <v>263543.1918008785</v>
          </cell>
          <cell r="MQ215">
            <v>0</v>
          </cell>
          <cell r="MU215">
            <v>20</v>
          </cell>
          <cell r="MV215">
            <v>55319000</v>
          </cell>
          <cell r="MW215">
            <v>56497916.138037808</v>
          </cell>
          <cell r="MX215">
            <v>640938.62815884477</v>
          </cell>
          <cell r="MY215">
            <v>0</v>
          </cell>
          <cell r="MZ215">
            <v>0</v>
          </cell>
          <cell r="NA215">
            <v>0</v>
          </cell>
          <cell r="NB215">
            <v>0</v>
          </cell>
          <cell r="NC215">
            <v>35622400</v>
          </cell>
          <cell r="ND215">
            <v>0</v>
          </cell>
          <cell r="NE215">
            <v>240000</v>
          </cell>
          <cell r="NF215">
            <v>0</v>
          </cell>
          <cell r="NG215">
            <v>0</v>
          </cell>
          <cell r="NH215">
            <v>10560900</v>
          </cell>
          <cell r="NI215">
            <v>804640</v>
          </cell>
          <cell r="NK215">
            <v>348776.22377622378</v>
          </cell>
          <cell r="NL215">
            <v>0</v>
          </cell>
          <cell r="NM215">
            <v>0</v>
          </cell>
          <cell r="NN215">
            <v>0</v>
          </cell>
          <cell r="NO215">
            <v>0</v>
          </cell>
          <cell r="NQ215">
            <v>0</v>
          </cell>
          <cell r="NS215">
            <v>0</v>
          </cell>
          <cell r="NT215">
            <v>260869.56521739133</v>
          </cell>
          <cell r="NV215">
            <v>0</v>
          </cell>
          <cell r="NZ215">
            <v>21</v>
          </cell>
          <cell r="OA215">
            <v>58084950</v>
          </cell>
          <cell r="OB215">
            <v>59322811.944939695</v>
          </cell>
          <cell r="OC215">
            <v>672985.55956678709</v>
          </cell>
          <cell r="OD215">
            <v>0</v>
          </cell>
          <cell r="OE215">
            <v>0</v>
          </cell>
          <cell r="OF215">
            <v>0</v>
          </cell>
          <cell r="OG215">
            <v>0</v>
          </cell>
          <cell r="OH215">
            <v>37403520</v>
          </cell>
          <cell r="OI215">
            <v>0</v>
          </cell>
          <cell r="OJ215">
            <v>252000</v>
          </cell>
          <cell r="OK215">
            <v>16800000</v>
          </cell>
          <cell r="OL215">
            <v>0</v>
          </cell>
          <cell r="OM215">
            <v>11088945</v>
          </cell>
          <cell r="ON215">
            <v>844872</v>
          </cell>
          <cell r="OP215">
            <v>366215.03496503498</v>
          </cell>
          <cell r="OQ215">
            <v>0</v>
          </cell>
          <cell r="OR215">
            <v>0</v>
          </cell>
          <cell r="OS215">
            <v>0</v>
          </cell>
          <cell r="OT215">
            <v>0</v>
          </cell>
          <cell r="OV215">
            <v>0</v>
          </cell>
          <cell r="OW215">
            <v>0</v>
          </cell>
          <cell r="OX215">
            <v>0</v>
          </cell>
          <cell r="OY215">
            <v>265635.98032326071</v>
          </cell>
          <cell r="OZ215">
            <v>3586085.7343640197</v>
          </cell>
          <cell r="PA215">
            <v>0</v>
          </cell>
        </row>
        <row r="216">
          <cell r="AW216">
            <v>10</v>
          </cell>
          <cell r="AX216">
            <v>25145000</v>
          </cell>
          <cell r="AY216">
            <v>25449511.773890898</v>
          </cell>
          <cell r="AZ216">
            <v>291335.74007220217</v>
          </cell>
          <cell r="BA216">
            <v>0</v>
          </cell>
          <cell r="BB216">
            <v>0</v>
          </cell>
          <cell r="BC216">
            <v>0</v>
          </cell>
          <cell r="BD216">
            <v>0</v>
          </cell>
          <cell r="BE216">
            <v>15488000.000000002</v>
          </cell>
          <cell r="BF216">
            <v>12180000</v>
          </cell>
          <cell r="BG216">
            <v>120000</v>
          </cell>
          <cell r="BH216">
            <v>4000000</v>
          </cell>
          <cell r="BI216">
            <v>0</v>
          </cell>
          <cell r="BJ216">
            <v>5280450</v>
          </cell>
          <cell r="BK216">
            <v>502900</v>
          </cell>
          <cell r="BM216">
            <v>174388.11188811189</v>
          </cell>
          <cell r="BN216">
            <v>0</v>
          </cell>
          <cell r="BO216">
            <v>0</v>
          </cell>
          <cell r="BP216">
            <v>0</v>
          </cell>
          <cell r="BQ216">
            <v>0</v>
          </cell>
          <cell r="BS216">
            <v>22599166.455215123</v>
          </cell>
          <cell r="BT216">
            <v>0</v>
          </cell>
          <cell r="BU216">
            <v>0</v>
          </cell>
          <cell r="BV216">
            <v>160284.95102404273</v>
          </cell>
          <cell r="BW216">
            <v>0</v>
          </cell>
          <cell r="BX216">
            <v>0</v>
          </cell>
          <cell r="CB216">
            <v>10</v>
          </cell>
          <cell r="CC216">
            <v>25145000</v>
          </cell>
          <cell r="CD216">
            <v>25449511.773890898</v>
          </cell>
          <cell r="CE216">
            <v>291335.74007220217</v>
          </cell>
          <cell r="CF216">
            <v>0</v>
          </cell>
          <cell r="CG216">
            <v>0</v>
          </cell>
          <cell r="CH216">
            <v>0</v>
          </cell>
          <cell r="CI216">
            <v>0</v>
          </cell>
          <cell r="CJ216">
            <v>15488000.000000002</v>
          </cell>
          <cell r="CK216">
            <v>0</v>
          </cell>
          <cell r="CL216">
            <v>120000</v>
          </cell>
          <cell r="CM216">
            <v>1000000</v>
          </cell>
          <cell r="CN216">
            <v>0</v>
          </cell>
          <cell r="CO216">
            <v>5280450</v>
          </cell>
          <cell r="CP216">
            <v>402320</v>
          </cell>
          <cell r="CR216">
            <v>174388.11188811189</v>
          </cell>
          <cell r="CS216">
            <v>0</v>
          </cell>
          <cell r="CT216">
            <v>0</v>
          </cell>
          <cell r="CU216">
            <v>0</v>
          </cell>
          <cell r="CV216">
            <v>0</v>
          </cell>
          <cell r="CX216">
            <v>0</v>
          </cell>
          <cell r="CY216">
            <v>0</v>
          </cell>
          <cell r="CZ216">
            <v>0</v>
          </cell>
          <cell r="DA216">
            <v>159857.90408525756</v>
          </cell>
          <cell r="DB216">
            <v>0</v>
          </cell>
          <cell r="DC216">
            <v>0</v>
          </cell>
          <cell r="DG216">
            <v>10</v>
          </cell>
          <cell r="DH216">
            <v>25145000</v>
          </cell>
          <cell r="DI216">
            <v>28248958.069018904</v>
          </cell>
          <cell r="DJ216">
            <v>291335.74007220217</v>
          </cell>
          <cell r="DK216">
            <v>0</v>
          </cell>
          <cell r="DL216">
            <v>0</v>
          </cell>
          <cell r="DM216">
            <v>0</v>
          </cell>
          <cell r="DN216">
            <v>0</v>
          </cell>
          <cell r="DO216">
            <v>17811200</v>
          </cell>
          <cell r="DP216">
            <v>0</v>
          </cell>
          <cell r="DQ216">
            <v>120000</v>
          </cell>
          <cell r="DR216">
            <v>4000000</v>
          </cell>
          <cell r="DS216">
            <v>0</v>
          </cell>
          <cell r="DT216">
            <v>5280450</v>
          </cell>
          <cell r="DU216">
            <v>402320</v>
          </cell>
          <cell r="DW216">
            <v>174388.11188811189</v>
          </cell>
          <cell r="DX216">
            <v>0</v>
          </cell>
          <cell r="DY216">
            <v>0</v>
          </cell>
          <cell r="DZ216">
            <v>0</v>
          </cell>
          <cell r="EA216">
            <v>0</v>
          </cell>
          <cell r="EC216">
            <v>0</v>
          </cell>
          <cell r="ED216">
            <v>45198332.910430245</v>
          </cell>
          <cell r="EE216">
            <v>0</v>
          </cell>
          <cell r="EF216">
            <v>159433.12666076174</v>
          </cell>
          <cell r="EG216">
            <v>0</v>
          </cell>
          <cell r="EH216">
            <v>0</v>
          </cell>
          <cell r="EL216">
            <v>20</v>
          </cell>
          <cell r="EM216">
            <v>55319000</v>
          </cell>
          <cell r="EN216">
            <v>56497916.138037808</v>
          </cell>
          <cell r="EO216">
            <v>640938.62815884477</v>
          </cell>
          <cell r="EP216">
            <v>0</v>
          </cell>
          <cell r="EQ216">
            <v>0</v>
          </cell>
          <cell r="ER216">
            <v>0</v>
          </cell>
          <cell r="ES216">
            <v>0</v>
          </cell>
          <cell r="ET216">
            <v>35622400</v>
          </cell>
          <cell r="EU216">
            <v>24360000</v>
          </cell>
          <cell r="EV216">
            <v>240000</v>
          </cell>
          <cell r="EW216">
            <v>16000000</v>
          </cell>
          <cell r="EX216">
            <v>0</v>
          </cell>
          <cell r="EY216">
            <v>10560900</v>
          </cell>
          <cell r="EZ216">
            <v>804640</v>
          </cell>
          <cell r="FB216">
            <v>348776.22377622378</v>
          </cell>
          <cell r="FC216">
            <v>0</v>
          </cell>
          <cell r="FD216">
            <v>0</v>
          </cell>
          <cell r="FE216">
            <v>0</v>
          </cell>
          <cell r="FF216">
            <v>0</v>
          </cell>
          <cell r="FH216">
            <v>0</v>
          </cell>
          <cell r="FI216">
            <v>0</v>
          </cell>
          <cell r="FJ216">
            <v>0</v>
          </cell>
          <cell r="FK216">
            <v>298013.24503311259</v>
          </cell>
          <cell r="FM216">
            <v>0</v>
          </cell>
          <cell r="FQ216">
            <v>20</v>
          </cell>
          <cell r="FR216">
            <v>55319000</v>
          </cell>
          <cell r="FS216">
            <v>56497916.138037808</v>
          </cell>
          <cell r="FT216">
            <v>640938.62815884477</v>
          </cell>
          <cell r="FU216">
            <v>0</v>
          </cell>
          <cell r="FV216">
            <v>0</v>
          </cell>
          <cell r="FW216">
            <v>0</v>
          </cell>
          <cell r="FX216">
            <v>0</v>
          </cell>
          <cell r="FY216">
            <v>35622400</v>
          </cell>
          <cell r="FZ216">
            <v>0</v>
          </cell>
          <cell r="GA216">
            <v>240000</v>
          </cell>
          <cell r="GB216">
            <v>11200000</v>
          </cell>
          <cell r="GC216">
            <v>0</v>
          </cell>
          <cell r="GD216">
            <v>10560900</v>
          </cell>
          <cell r="GE216">
            <v>804640</v>
          </cell>
          <cell r="GG216">
            <v>348776.22377622378</v>
          </cell>
          <cell r="GH216">
            <v>0</v>
          </cell>
          <cell r="GI216">
            <v>0</v>
          </cell>
          <cell r="GJ216">
            <v>0</v>
          </cell>
          <cell r="GK216">
            <v>0</v>
          </cell>
          <cell r="GM216">
            <v>0</v>
          </cell>
          <cell r="GN216">
            <v>0</v>
          </cell>
          <cell r="GO216">
            <v>0</v>
          </cell>
          <cell r="GP216">
            <v>297274.97935590422</v>
          </cell>
          <cell r="GR216">
            <v>0</v>
          </cell>
          <cell r="GV216">
            <v>20</v>
          </cell>
          <cell r="GW216">
            <v>55319000</v>
          </cell>
          <cell r="GX216">
            <v>56497916.138037808</v>
          </cell>
          <cell r="GY216">
            <v>640938.62815884477</v>
          </cell>
          <cell r="GZ216">
            <v>0</v>
          </cell>
          <cell r="HA216">
            <v>0</v>
          </cell>
          <cell r="HB216">
            <v>0</v>
          </cell>
          <cell r="HC216">
            <v>0</v>
          </cell>
          <cell r="HD216">
            <v>35622400</v>
          </cell>
          <cell r="HE216">
            <v>0</v>
          </cell>
          <cell r="HF216">
            <v>240000</v>
          </cell>
          <cell r="HG216">
            <v>0</v>
          </cell>
          <cell r="HH216">
            <v>0</v>
          </cell>
          <cell r="HI216">
            <v>10560900</v>
          </cell>
          <cell r="HJ216">
            <v>804640</v>
          </cell>
          <cell r="HL216">
            <v>348776.22377622378</v>
          </cell>
          <cell r="HM216">
            <v>0</v>
          </cell>
          <cell r="HN216">
            <v>0</v>
          </cell>
          <cell r="HO216">
            <v>0</v>
          </cell>
          <cell r="HP216">
            <v>0</v>
          </cell>
          <cell r="HR216">
            <v>0</v>
          </cell>
          <cell r="HS216">
            <v>0</v>
          </cell>
          <cell r="HT216">
            <v>0</v>
          </cell>
          <cell r="HU216">
            <v>295081.96721311478</v>
          </cell>
          <cell r="HW216">
            <v>0</v>
          </cell>
          <cell r="IA216">
            <v>25</v>
          </cell>
          <cell r="IB216">
            <v>69148750</v>
          </cell>
          <cell r="IC216">
            <v>70622395.172547251</v>
          </cell>
          <cell r="ID216">
            <v>801173.28519855603</v>
          </cell>
          <cell r="IE216">
            <v>0</v>
          </cell>
          <cell r="IF216">
            <v>0</v>
          </cell>
          <cell r="IG216">
            <v>0</v>
          </cell>
          <cell r="IH216">
            <v>0</v>
          </cell>
          <cell r="II216">
            <v>44528000</v>
          </cell>
          <cell r="IJ216">
            <v>30450000</v>
          </cell>
          <cell r="IK216">
            <v>300000</v>
          </cell>
          <cell r="IL216">
            <v>0</v>
          </cell>
          <cell r="IM216">
            <v>0</v>
          </cell>
          <cell r="IN216">
            <v>13201125</v>
          </cell>
          <cell r="IO216">
            <v>1005800</v>
          </cell>
          <cell r="IQ216">
            <v>435970.27972027974</v>
          </cell>
          <cell r="IR216">
            <v>0</v>
          </cell>
          <cell r="IS216">
            <v>0</v>
          </cell>
          <cell r="IT216">
            <v>0</v>
          </cell>
          <cell r="IU216">
            <v>0</v>
          </cell>
          <cell r="IW216">
            <v>0</v>
          </cell>
          <cell r="IX216">
            <v>0</v>
          </cell>
          <cell r="IY216">
            <v>0</v>
          </cell>
          <cell r="IZ216">
            <v>352664.5768025078</v>
          </cell>
          <cell r="JB216">
            <v>50000000</v>
          </cell>
          <cell r="JF216">
            <v>25</v>
          </cell>
          <cell r="JG216">
            <v>69148750</v>
          </cell>
          <cell r="JH216">
            <v>70622395.172547251</v>
          </cell>
          <cell r="JI216">
            <v>801173.28519855603</v>
          </cell>
          <cell r="JJ216">
            <v>0</v>
          </cell>
          <cell r="JK216">
            <v>0</v>
          </cell>
          <cell r="JL216">
            <v>0</v>
          </cell>
          <cell r="JM216">
            <v>0</v>
          </cell>
          <cell r="JN216">
            <v>44528000</v>
          </cell>
          <cell r="JO216">
            <v>0</v>
          </cell>
          <cell r="JP216">
            <v>300000</v>
          </cell>
          <cell r="JQ216">
            <v>24000000</v>
          </cell>
          <cell r="JR216">
            <v>0</v>
          </cell>
          <cell r="JS216">
            <v>13201125</v>
          </cell>
          <cell r="JT216">
            <v>1005800</v>
          </cell>
          <cell r="JV216">
            <v>435970.27972027974</v>
          </cell>
          <cell r="JW216">
            <v>0</v>
          </cell>
          <cell r="JX216">
            <v>0</v>
          </cell>
          <cell r="JY216">
            <v>0</v>
          </cell>
          <cell r="JZ216">
            <v>0</v>
          </cell>
          <cell r="KB216">
            <v>0</v>
          </cell>
          <cell r="KC216">
            <v>0</v>
          </cell>
          <cell r="KD216">
            <v>0</v>
          </cell>
          <cell r="KE216">
            <v>349378.88198757765</v>
          </cell>
          <cell r="KG216">
            <v>0</v>
          </cell>
          <cell r="KK216">
            <v>25</v>
          </cell>
          <cell r="KL216">
            <v>69148750</v>
          </cell>
          <cell r="KM216">
            <v>70622395.172547251</v>
          </cell>
          <cell r="KN216">
            <v>801173.28519855603</v>
          </cell>
          <cell r="KO216">
            <v>0</v>
          </cell>
          <cell r="KP216">
            <v>0</v>
          </cell>
          <cell r="KQ216">
            <v>0</v>
          </cell>
          <cell r="KR216">
            <v>0</v>
          </cell>
          <cell r="KS216">
            <v>44528000</v>
          </cell>
          <cell r="KT216">
            <v>0</v>
          </cell>
          <cell r="KU216">
            <v>300000</v>
          </cell>
          <cell r="KV216">
            <v>0</v>
          </cell>
          <cell r="KW216">
            <v>0</v>
          </cell>
          <cell r="KX216">
            <v>13201125</v>
          </cell>
          <cell r="KY216">
            <v>1005800</v>
          </cell>
          <cell r="LA216">
            <v>435970.27972027974</v>
          </cell>
          <cell r="LB216">
            <v>0</v>
          </cell>
          <cell r="LC216">
            <v>0</v>
          </cell>
          <cell r="LD216">
            <v>0</v>
          </cell>
          <cell r="LE216">
            <v>0</v>
          </cell>
          <cell r="LG216">
            <v>0</v>
          </cell>
          <cell r="LH216">
            <v>0</v>
          </cell>
          <cell r="LI216">
            <v>0</v>
          </cell>
          <cell r="LJ216">
            <v>348297.21362229099</v>
          </cell>
          <cell r="LL216">
            <v>0</v>
          </cell>
          <cell r="LP216">
            <v>30</v>
          </cell>
          <cell r="LQ216">
            <v>82978500</v>
          </cell>
          <cell r="LR216">
            <v>84746874.207056716</v>
          </cell>
          <cell r="LS216">
            <v>961407.94223826716</v>
          </cell>
          <cell r="LT216">
            <v>0</v>
          </cell>
          <cell r="LU216">
            <v>0</v>
          </cell>
          <cell r="LV216">
            <v>0</v>
          </cell>
          <cell r="LW216">
            <v>0</v>
          </cell>
          <cell r="LX216">
            <v>53433600</v>
          </cell>
          <cell r="LY216">
            <v>36540000</v>
          </cell>
          <cell r="LZ216">
            <v>360000</v>
          </cell>
          <cell r="MA216">
            <v>0</v>
          </cell>
          <cell r="MB216">
            <v>0</v>
          </cell>
          <cell r="MC216">
            <v>15841350</v>
          </cell>
          <cell r="MD216">
            <v>1206960</v>
          </cell>
          <cell r="MF216">
            <v>523164.33566433564</v>
          </cell>
          <cell r="MG216">
            <v>0</v>
          </cell>
          <cell r="MH216">
            <v>0</v>
          </cell>
          <cell r="MI216">
            <v>0</v>
          </cell>
          <cell r="MJ216">
            <v>0</v>
          </cell>
          <cell r="ML216">
            <v>0</v>
          </cell>
          <cell r="MM216">
            <v>0</v>
          </cell>
          <cell r="MN216">
            <v>0</v>
          </cell>
          <cell r="MO216">
            <v>395314.78770131775</v>
          </cell>
          <cell r="MQ216">
            <v>0</v>
          </cell>
          <cell r="MU216">
            <v>30</v>
          </cell>
          <cell r="MV216">
            <v>82978500</v>
          </cell>
          <cell r="MW216">
            <v>84746874.207056716</v>
          </cell>
          <cell r="MX216">
            <v>961407.94223826716</v>
          </cell>
          <cell r="MY216">
            <v>0</v>
          </cell>
          <cell r="MZ216">
            <v>0</v>
          </cell>
          <cell r="NA216">
            <v>0</v>
          </cell>
          <cell r="NB216">
            <v>0</v>
          </cell>
          <cell r="NC216">
            <v>53433600</v>
          </cell>
          <cell r="ND216">
            <v>0</v>
          </cell>
          <cell r="NE216">
            <v>360000</v>
          </cell>
          <cell r="NF216">
            <v>0</v>
          </cell>
          <cell r="NG216">
            <v>0</v>
          </cell>
          <cell r="NH216">
            <v>15841350</v>
          </cell>
          <cell r="NI216">
            <v>1206960</v>
          </cell>
          <cell r="NK216">
            <v>523164.33566433564</v>
          </cell>
          <cell r="NL216">
            <v>0</v>
          </cell>
          <cell r="NM216">
            <v>0</v>
          </cell>
          <cell r="NN216">
            <v>0</v>
          </cell>
          <cell r="NO216">
            <v>0</v>
          </cell>
          <cell r="NQ216">
            <v>0</v>
          </cell>
          <cell r="NS216">
            <v>0</v>
          </cell>
          <cell r="NT216">
            <v>391304.34782608697</v>
          </cell>
          <cell r="NV216">
            <v>0</v>
          </cell>
          <cell r="NZ216">
            <v>33</v>
          </cell>
          <cell r="OA216">
            <v>91276350</v>
          </cell>
          <cell r="OB216">
            <v>93221561.627762377</v>
          </cell>
          <cell r="OC216">
            <v>1057548.7364620939</v>
          </cell>
          <cell r="OD216">
            <v>0</v>
          </cell>
          <cell r="OE216">
            <v>0</v>
          </cell>
          <cell r="OF216">
            <v>0</v>
          </cell>
          <cell r="OG216">
            <v>0</v>
          </cell>
          <cell r="OH216">
            <v>58776960</v>
          </cell>
          <cell r="OI216">
            <v>0</v>
          </cell>
          <cell r="OJ216">
            <v>396000</v>
          </cell>
          <cell r="OK216">
            <v>26400000</v>
          </cell>
          <cell r="OL216">
            <v>0</v>
          </cell>
          <cell r="OM216">
            <v>17425485</v>
          </cell>
          <cell r="ON216">
            <v>1327656.0000000002</v>
          </cell>
          <cell r="OP216">
            <v>575480.76923076925</v>
          </cell>
          <cell r="OQ216">
            <v>0</v>
          </cell>
          <cell r="OR216">
            <v>0</v>
          </cell>
          <cell r="OS216">
            <v>0</v>
          </cell>
          <cell r="OT216">
            <v>0</v>
          </cell>
          <cell r="OV216">
            <v>0</v>
          </cell>
          <cell r="OW216">
            <v>0</v>
          </cell>
          <cell r="OX216">
            <v>0</v>
          </cell>
          <cell r="OY216">
            <v>417427.96907940967</v>
          </cell>
          <cell r="OZ216">
            <v>5635277.5825720308</v>
          </cell>
          <cell r="PA216">
            <v>0</v>
          </cell>
        </row>
        <row r="217">
          <cell r="AW217">
            <v>1</v>
          </cell>
          <cell r="AX217">
            <v>2514500</v>
          </cell>
          <cell r="AY217">
            <v>2700000</v>
          </cell>
          <cell r="AZ217">
            <v>30000</v>
          </cell>
          <cell r="BA217">
            <v>30000</v>
          </cell>
          <cell r="BB217">
            <v>30000</v>
          </cell>
          <cell r="BC217">
            <v>0</v>
          </cell>
          <cell r="BD217">
            <v>30000</v>
          </cell>
          <cell r="BE217">
            <v>0</v>
          </cell>
          <cell r="BF217">
            <v>0</v>
          </cell>
          <cell r="BG217">
            <v>12000</v>
          </cell>
          <cell r="BH217">
            <v>400000</v>
          </cell>
          <cell r="BI217">
            <v>0</v>
          </cell>
          <cell r="BJ217">
            <v>528045</v>
          </cell>
          <cell r="BK217">
            <v>50290</v>
          </cell>
          <cell r="BM217">
            <v>17438.811188811189</v>
          </cell>
          <cell r="BN217">
            <v>0</v>
          </cell>
          <cell r="BO217">
            <v>0</v>
          </cell>
          <cell r="BP217">
            <v>0</v>
          </cell>
          <cell r="BQ217">
            <v>0</v>
          </cell>
          <cell r="BS217">
            <v>2397600.0000000005</v>
          </cell>
          <cell r="BT217">
            <v>0</v>
          </cell>
          <cell r="BU217">
            <v>0</v>
          </cell>
          <cell r="BV217">
            <v>16028.495102404275</v>
          </cell>
          <cell r="BW217">
            <v>0</v>
          </cell>
          <cell r="BX217">
            <v>0</v>
          </cell>
          <cell r="CB217">
            <v>1</v>
          </cell>
          <cell r="CC217">
            <v>2514500</v>
          </cell>
          <cell r="CD217">
            <v>2700000</v>
          </cell>
          <cell r="CE217">
            <v>30000</v>
          </cell>
          <cell r="CF217">
            <v>30000</v>
          </cell>
          <cell r="CG217">
            <v>30000</v>
          </cell>
          <cell r="CH217">
            <v>0</v>
          </cell>
          <cell r="CI217">
            <v>30000</v>
          </cell>
          <cell r="CJ217">
            <v>0</v>
          </cell>
          <cell r="CK217">
            <v>0</v>
          </cell>
          <cell r="CL217">
            <v>12000</v>
          </cell>
          <cell r="CM217">
            <v>100000</v>
          </cell>
          <cell r="CN217">
            <v>0</v>
          </cell>
          <cell r="CO217">
            <v>528045</v>
          </cell>
          <cell r="CP217">
            <v>40232</v>
          </cell>
          <cell r="CR217">
            <v>17438.811188811189</v>
          </cell>
          <cell r="CS217">
            <v>0</v>
          </cell>
          <cell r="CT217">
            <v>0</v>
          </cell>
          <cell r="CU217">
            <v>0</v>
          </cell>
          <cell r="CV217">
            <v>0</v>
          </cell>
          <cell r="CX217">
            <v>0</v>
          </cell>
          <cell r="CY217">
            <v>0</v>
          </cell>
          <cell r="CZ217">
            <v>0</v>
          </cell>
          <cell r="DA217">
            <v>15985.790408525754</v>
          </cell>
          <cell r="DB217">
            <v>0</v>
          </cell>
          <cell r="DC217">
            <v>0</v>
          </cell>
          <cell r="DG217">
            <v>1</v>
          </cell>
          <cell r="DH217">
            <v>2514500</v>
          </cell>
          <cell r="DI217">
            <v>2700000</v>
          </cell>
          <cell r="DJ217">
            <v>30000</v>
          </cell>
          <cell r="DK217">
            <v>30000</v>
          </cell>
          <cell r="DL217">
            <v>30000</v>
          </cell>
          <cell r="DM217">
            <v>0</v>
          </cell>
          <cell r="DN217">
            <v>30000</v>
          </cell>
          <cell r="DO217">
            <v>0</v>
          </cell>
          <cell r="DP217">
            <v>0</v>
          </cell>
          <cell r="DQ217">
            <v>12000</v>
          </cell>
          <cell r="DR217">
            <v>400000</v>
          </cell>
          <cell r="DS217">
            <v>0</v>
          </cell>
          <cell r="DT217">
            <v>528045</v>
          </cell>
          <cell r="DU217">
            <v>40232</v>
          </cell>
          <cell r="DW217">
            <v>17438.811188811189</v>
          </cell>
          <cell r="DX217">
            <v>0</v>
          </cell>
          <cell r="DY217">
            <v>0</v>
          </cell>
          <cell r="DZ217">
            <v>0</v>
          </cell>
          <cell r="EA217">
            <v>0</v>
          </cell>
          <cell r="EC217">
            <v>0</v>
          </cell>
          <cell r="ED217">
            <v>4795200.0000000009</v>
          </cell>
          <cell r="EE217">
            <v>0</v>
          </cell>
          <cell r="EF217">
            <v>15943.312666076174</v>
          </cell>
          <cell r="EG217">
            <v>0</v>
          </cell>
          <cell r="EH217">
            <v>0</v>
          </cell>
          <cell r="EL217">
            <v>1</v>
          </cell>
          <cell r="EM217">
            <v>2765950</v>
          </cell>
          <cell r="EN217">
            <v>2700000</v>
          </cell>
          <cell r="EO217">
            <v>30000</v>
          </cell>
          <cell r="EP217">
            <v>30000</v>
          </cell>
          <cell r="EQ217">
            <v>30000</v>
          </cell>
          <cell r="ER217">
            <v>0</v>
          </cell>
          <cell r="ES217">
            <v>30000</v>
          </cell>
          <cell r="ET217">
            <v>0</v>
          </cell>
          <cell r="EU217">
            <v>0</v>
          </cell>
          <cell r="EV217">
            <v>12000</v>
          </cell>
          <cell r="EW217">
            <v>800000</v>
          </cell>
          <cell r="EX217">
            <v>0</v>
          </cell>
          <cell r="EY217">
            <v>528045</v>
          </cell>
          <cell r="EZ217">
            <v>40232</v>
          </cell>
          <cell r="FB217">
            <v>17438.811188811189</v>
          </cell>
          <cell r="FC217">
            <v>0</v>
          </cell>
          <cell r="FD217">
            <v>0</v>
          </cell>
          <cell r="FE217">
            <v>0</v>
          </cell>
          <cell r="FF217">
            <v>0</v>
          </cell>
          <cell r="FH217">
            <v>0</v>
          </cell>
          <cell r="FI217">
            <v>0</v>
          </cell>
          <cell r="FJ217">
            <v>0</v>
          </cell>
          <cell r="FK217">
            <v>14900.662251655629</v>
          </cell>
          <cell r="FM217">
            <v>0</v>
          </cell>
          <cell r="FQ217">
            <v>1</v>
          </cell>
          <cell r="FR217">
            <v>2765950</v>
          </cell>
          <cell r="FS217">
            <v>2700000</v>
          </cell>
          <cell r="FT217">
            <v>30000</v>
          </cell>
          <cell r="FU217">
            <v>30000</v>
          </cell>
          <cell r="FV217">
            <v>30000</v>
          </cell>
          <cell r="FW217">
            <v>0</v>
          </cell>
          <cell r="FX217">
            <v>30000</v>
          </cell>
          <cell r="FY217">
            <v>0</v>
          </cell>
          <cell r="FZ217">
            <v>0</v>
          </cell>
          <cell r="GA217">
            <v>12000</v>
          </cell>
          <cell r="GB217">
            <v>560000</v>
          </cell>
          <cell r="GC217">
            <v>0</v>
          </cell>
          <cell r="GD217">
            <v>528045</v>
          </cell>
          <cell r="GE217">
            <v>40232</v>
          </cell>
          <cell r="GG217">
            <v>17438.811188811189</v>
          </cell>
          <cell r="GH217">
            <v>0</v>
          </cell>
          <cell r="GI217">
            <v>0</v>
          </cell>
          <cell r="GJ217">
            <v>0</v>
          </cell>
          <cell r="GK217">
            <v>0</v>
          </cell>
          <cell r="GM217">
            <v>0</v>
          </cell>
          <cell r="GN217">
            <v>0</v>
          </cell>
          <cell r="GO217">
            <v>0</v>
          </cell>
          <cell r="GP217">
            <v>14863.748967795211</v>
          </cell>
          <cell r="GR217">
            <v>0</v>
          </cell>
          <cell r="GV217">
            <v>1</v>
          </cell>
          <cell r="GW217">
            <v>2765950</v>
          </cell>
          <cell r="GX217">
            <v>2700000</v>
          </cell>
          <cell r="GY217">
            <v>30000</v>
          </cell>
          <cell r="GZ217">
            <v>30000</v>
          </cell>
          <cell r="HA217">
            <v>30000</v>
          </cell>
          <cell r="HB217">
            <v>0</v>
          </cell>
          <cell r="HC217">
            <v>30000</v>
          </cell>
          <cell r="HD217">
            <v>0</v>
          </cell>
          <cell r="HE217">
            <v>0</v>
          </cell>
          <cell r="HF217">
            <v>12000</v>
          </cell>
          <cell r="HG217">
            <v>0</v>
          </cell>
          <cell r="HH217">
            <v>0</v>
          </cell>
          <cell r="HI217">
            <v>528045</v>
          </cell>
          <cell r="HJ217">
            <v>40232</v>
          </cell>
          <cell r="HL217">
            <v>17438.811188811189</v>
          </cell>
          <cell r="HM217">
            <v>0</v>
          </cell>
          <cell r="HN217">
            <v>0</v>
          </cell>
          <cell r="HO217">
            <v>0</v>
          </cell>
          <cell r="HP217">
            <v>0</v>
          </cell>
          <cell r="HR217">
            <v>0</v>
          </cell>
          <cell r="HS217">
            <v>0</v>
          </cell>
          <cell r="HT217">
            <v>0</v>
          </cell>
          <cell r="HU217">
            <v>14754.098360655738</v>
          </cell>
          <cell r="HW217">
            <v>0</v>
          </cell>
          <cell r="IA217">
            <v>1</v>
          </cell>
          <cell r="IB217">
            <v>2765950</v>
          </cell>
          <cell r="IC217">
            <v>2700000</v>
          </cell>
          <cell r="ID217">
            <v>30000</v>
          </cell>
          <cell r="IE217">
            <v>30000</v>
          </cell>
          <cell r="IF217">
            <v>30000</v>
          </cell>
          <cell r="IG217">
            <v>0</v>
          </cell>
          <cell r="IH217">
            <v>30000</v>
          </cell>
          <cell r="II217">
            <v>0</v>
          </cell>
          <cell r="IJ217">
            <v>0</v>
          </cell>
          <cell r="IK217">
            <v>12000</v>
          </cell>
          <cell r="IL217">
            <v>0</v>
          </cell>
          <cell r="IM217">
            <v>0</v>
          </cell>
          <cell r="IN217">
            <v>528045</v>
          </cell>
          <cell r="IO217">
            <v>40232</v>
          </cell>
          <cell r="IQ217">
            <v>17438.811188811189</v>
          </cell>
          <cell r="IR217">
            <v>0</v>
          </cell>
          <cell r="IS217">
            <v>0</v>
          </cell>
          <cell r="IT217">
            <v>0</v>
          </cell>
          <cell r="IU217">
            <v>0</v>
          </cell>
          <cell r="IW217">
            <v>0</v>
          </cell>
          <cell r="IX217">
            <v>0</v>
          </cell>
          <cell r="IY217">
            <v>0</v>
          </cell>
          <cell r="IZ217">
            <v>14106.583072100313</v>
          </cell>
          <cell r="JB217">
            <v>2000000</v>
          </cell>
          <cell r="JF217">
            <v>1</v>
          </cell>
          <cell r="JG217">
            <v>2765950</v>
          </cell>
          <cell r="JH217">
            <v>2700000</v>
          </cell>
          <cell r="JI217">
            <v>30000</v>
          </cell>
          <cell r="JJ217">
            <v>30000</v>
          </cell>
          <cell r="JK217">
            <v>30000</v>
          </cell>
          <cell r="JL217">
            <v>0</v>
          </cell>
          <cell r="JM217">
            <v>30000</v>
          </cell>
          <cell r="JN217">
            <v>0</v>
          </cell>
          <cell r="JO217">
            <v>0</v>
          </cell>
          <cell r="JP217">
            <v>12000</v>
          </cell>
          <cell r="JQ217">
            <v>960000</v>
          </cell>
          <cell r="JR217">
            <v>0</v>
          </cell>
          <cell r="JS217">
            <v>528045</v>
          </cell>
          <cell r="JT217">
            <v>40232</v>
          </cell>
          <cell r="JV217">
            <v>17438.811188811189</v>
          </cell>
          <cell r="JW217">
            <v>0</v>
          </cell>
          <cell r="JX217">
            <v>0</v>
          </cell>
          <cell r="JY217">
            <v>0</v>
          </cell>
          <cell r="JZ217">
            <v>0</v>
          </cell>
          <cell r="KB217">
            <v>0</v>
          </cell>
          <cell r="KC217">
            <v>0</v>
          </cell>
          <cell r="KD217">
            <v>0</v>
          </cell>
          <cell r="KE217">
            <v>13975.155279503106</v>
          </cell>
          <cell r="KG217">
            <v>0</v>
          </cell>
          <cell r="KK217">
            <v>1</v>
          </cell>
          <cell r="KL217">
            <v>2765950</v>
          </cell>
          <cell r="KM217">
            <v>2700000</v>
          </cell>
          <cell r="KN217">
            <v>30000</v>
          </cell>
          <cell r="KO217">
            <v>30000</v>
          </cell>
          <cell r="KP217">
            <v>30000</v>
          </cell>
          <cell r="KQ217">
            <v>0</v>
          </cell>
          <cell r="KR217">
            <v>30000</v>
          </cell>
          <cell r="KS217">
            <v>0</v>
          </cell>
          <cell r="KT217">
            <v>0</v>
          </cell>
          <cell r="KU217">
            <v>12000</v>
          </cell>
          <cell r="KV217">
            <v>0</v>
          </cell>
          <cell r="KW217">
            <v>0</v>
          </cell>
          <cell r="KX217">
            <v>528045</v>
          </cell>
          <cell r="KY217">
            <v>40232</v>
          </cell>
          <cell r="LA217">
            <v>17438.811188811189</v>
          </cell>
          <cell r="LB217">
            <v>0</v>
          </cell>
          <cell r="LC217">
            <v>0</v>
          </cell>
          <cell r="LD217">
            <v>0</v>
          </cell>
          <cell r="LE217">
            <v>0</v>
          </cell>
          <cell r="LG217">
            <v>0</v>
          </cell>
          <cell r="LH217">
            <v>0</v>
          </cell>
          <cell r="LI217">
            <v>0</v>
          </cell>
          <cell r="LJ217">
            <v>13931.888544891641</v>
          </cell>
          <cell r="LL217">
            <v>0</v>
          </cell>
          <cell r="LP217">
            <v>1</v>
          </cell>
          <cell r="LQ217">
            <v>2765950</v>
          </cell>
          <cell r="LR217">
            <v>2700000</v>
          </cell>
          <cell r="LS217">
            <v>30000</v>
          </cell>
          <cell r="LT217">
            <v>30000</v>
          </cell>
          <cell r="LU217">
            <v>30000</v>
          </cell>
          <cell r="LV217">
            <v>0</v>
          </cell>
          <cell r="LW217">
            <v>30000</v>
          </cell>
          <cell r="LX217">
            <v>0</v>
          </cell>
          <cell r="LY217">
            <v>0</v>
          </cell>
          <cell r="LZ217">
            <v>12000</v>
          </cell>
          <cell r="MA217">
            <v>0</v>
          </cell>
          <cell r="MB217">
            <v>0</v>
          </cell>
          <cell r="MC217">
            <v>528045</v>
          </cell>
          <cell r="MD217">
            <v>40232</v>
          </cell>
          <cell r="MF217">
            <v>17438.811188811189</v>
          </cell>
          <cell r="MG217">
            <v>0</v>
          </cell>
          <cell r="MH217">
            <v>0</v>
          </cell>
          <cell r="MI217">
            <v>0</v>
          </cell>
          <cell r="MJ217">
            <v>0</v>
          </cell>
          <cell r="ML217">
            <v>0</v>
          </cell>
          <cell r="MM217">
            <v>0</v>
          </cell>
          <cell r="MN217">
            <v>0</v>
          </cell>
          <cell r="MO217">
            <v>13177.159590043924</v>
          </cell>
          <cell r="MQ217">
            <v>0</v>
          </cell>
          <cell r="MU217">
            <v>1</v>
          </cell>
          <cell r="MV217">
            <v>2765950</v>
          </cell>
          <cell r="MW217">
            <v>2700000</v>
          </cell>
          <cell r="MX217">
            <v>30000</v>
          </cell>
          <cell r="MY217">
            <v>30000</v>
          </cell>
          <cell r="MZ217">
            <v>30000</v>
          </cell>
          <cell r="NA217">
            <v>0</v>
          </cell>
          <cell r="NB217">
            <v>30000</v>
          </cell>
          <cell r="NC217">
            <v>0</v>
          </cell>
          <cell r="ND217">
            <v>0</v>
          </cell>
          <cell r="NE217">
            <v>12000</v>
          </cell>
          <cell r="NF217">
            <v>0</v>
          </cell>
          <cell r="NG217">
            <v>0</v>
          </cell>
          <cell r="NH217">
            <v>528045</v>
          </cell>
          <cell r="NI217">
            <v>40232</v>
          </cell>
          <cell r="NK217">
            <v>17438.811188811189</v>
          </cell>
          <cell r="NL217">
            <v>0</v>
          </cell>
          <cell r="NM217">
            <v>0</v>
          </cell>
          <cell r="NN217">
            <v>0</v>
          </cell>
          <cell r="NO217">
            <v>0</v>
          </cell>
          <cell r="NQ217">
            <v>0</v>
          </cell>
          <cell r="NS217">
            <v>0</v>
          </cell>
          <cell r="NT217">
            <v>13043.478260869566</v>
          </cell>
          <cell r="NV217">
            <v>0</v>
          </cell>
          <cell r="NZ217">
            <v>1</v>
          </cell>
          <cell r="OA217">
            <v>2765950</v>
          </cell>
          <cell r="OB217">
            <v>2700000</v>
          </cell>
          <cell r="OC217">
            <v>30000</v>
          </cell>
          <cell r="OD217">
            <v>30000</v>
          </cell>
          <cell r="OE217">
            <v>30000</v>
          </cell>
          <cell r="OF217">
            <v>0</v>
          </cell>
          <cell r="OG217">
            <v>30000</v>
          </cell>
          <cell r="OH217">
            <v>0</v>
          </cell>
          <cell r="OI217">
            <v>0</v>
          </cell>
          <cell r="OJ217">
            <v>12000</v>
          </cell>
          <cell r="OK217">
            <v>800000</v>
          </cell>
          <cell r="OL217">
            <v>0</v>
          </cell>
          <cell r="OM217">
            <v>528045</v>
          </cell>
          <cell r="ON217">
            <v>40232</v>
          </cell>
          <cell r="OP217">
            <v>17438.811188811189</v>
          </cell>
          <cell r="OQ217">
            <v>0</v>
          </cell>
          <cell r="OR217">
            <v>0</v>
          </cell>
          <cell r="OS217">
            <v>0</v>
          </cell>
          <cell r="OT217">
            <v>0</v>
          </cell>
          <cell r="OV217">
            <v>0</v>
          </cell>
          <cell r="OW217">
            <v>0</v>
          </cell>
          <cell r="OX217">
            <v>0</v>
          </cell>
          <cell r="OY217">
            <v>12649.332396345748</v>
          </cell>
          <cell r="OZ217">
            <v>170765.98735066759</v>
          </cell>
          <cell r="PA217">
            <v>0</v>
          </cell>
        </row>
        <row r="218">
          <cell r="AW218">
            <v>1</v>
          </cell>
          <cell r="AX218">
            <v>7660000</v>
          </cell>
          <cell r="AY218">
            <v>26682920.370000001</v>
          </cell>
          <cell r="AZ218">
            <v>30000</v>
          </cell>
          <cell r="BA218">
            <v>0</v>
          </cell>
          <cell r="BB218">
            <v>1000000</v>
          </cell>
          <cell r="BC218">
            <v>0</v>
          </cell>
          <cell r="BD218">
            <v>0</v>
          </cell>
          <cell r="BE218">
            <v>0</v>
          </cell>
          <cell r="BF218">
            <v>0</v>
          </cell>
          <cell r="BG218">
            <v>12000</v>
          </cell>
          <cell r="BH218">
            <v>400000</v>
          </cell>
          <cell r="BI218">
            <v>0</v>
          </cell>
          <cell r="BJ218">
            <v>1608600</v>
          </cell>
          <cell r="BK218">
            <v>153200</v>
          </cell>
          <cell r="BM218">
            <v>278437.5</v>
          </cell>
          <cell r="BN218">
            <v>0</v>
          </cell>
          <cell r="BO218">
            <v>0</v>
          </cell>
          <cell r="BP218">
            <v>0</v>
          </cell>
          <cell r="BQ218">
            <v>0</v>
          </cell>
          <cell r="BS218">
            <v>23694433.288560003</v>
          </cell>
          <cell r="BT218">
            <v>0</v>
          </cell>
          <cell r="BU218">
            <v>0</v>
          </cell>
          <cell r="BV218">
            <v>16028.495102404275</v>
          </cell>
          <cell r="BW218">
            <v>0</v>
          </cell>
          <cell r="BX218">
            <v>0</v>
          </cell>
          <cell r="CB218">
            <v>1</v>
          </cell>
          <cell r="CC218">
            <v>7660000</v>
          </cell>
          <cell r="CD218">
            <v>26682920.370000001</v>
          </cell>
          <cell r="CE218">
            <v>30000</v>
          </cell>
          <cell r="CF218">
            <v>0</v>
          </cell>
          <cell r="CG218">
            <v>1000000</v>
          </cell>
          <cell r="CH218">
            <v>0</v>
          </cell>
          <cell r="CI218">
            <v>0</v>
          </cell>
          <cell r="CJ218">
            <v>0</v>
          </cell>
          <cell r="CK218">
            <v>0</v>
          </cell>
          <cell r="CL218">
            <v>12000</v>
          </cell>
          <cell r="CM218">
            <v>100000</v>
          </cell>
          <cell r="CN218">
            <v>0</v>
          </cell>
          <cell r="CO218">
            <v>1608600</v>
          </cell>
          <cell r="CP218">
            <v>122560</v>
          </cell>
          <cell r="CR218">
            <v>278437.5</v>
          </cell>
          <cell r="CS218">
            <v>0</v>
          </cell>
          <cell r="CT218">
            <v>0</v>
          </cell>
          <cell r="CU218">
            <v>0</v>
          </cell>
          <cell r="CV218">
            <v>0</v>
          </cell>
          <cell r="CX218">
            <v>0</v>
          </cell>
          <cell r="CY218">
            <v>0</v>
          </cell>
          <cell r="CZ218">
            <v>0</v>
          </cell>
          <cell r="DA218">
            <v>15985.790408525754</v>
          </cell>
          <cell r="DB218">
            <v>0</v>
          </cell>
          <cell r="DC218">
            <v>0</v>
          </cell>
          <cell r="DG218">
            <v>1</v>
          </cell>
          <cell r="DH218">
            <v>7660000</v>
          </cell>
          <cell r="DI218">
            <v>29618041.610700004</v>
          </cell>
          <cell r="DJ218">
            <v>30000</v>
          </cell>
          <cell r="DK218">
            <v>0</v>
          </cell>
          <cell r="DL218">
            <v>1000000</v>
          </cell>
          <cell r="DM218">
            <v>0</v>
          </cell>
          <cell r="DN218">
            <v>0</v>
          </cell>
          <cell r="DO218">
            <v>0</v>
          </cell>
          <cell r="DP218">
            <v>0</v>
          </cell>
          <cell r="DQ218">
            <v>12000</v>
          </cell>
          <cell r="DR218">
            <v>400000</v>
          </cell>
          <cell r="DS218">
            <v>0</v>
          </cell>
          <cell r="DT218">
            <v>1608600</v>
          </cell>
          <cell r="DU218">
            <v>122560</v>
          </cell>
          <cell r="DW218">
            <v>278437.5</v>
          </cell>
          <cell r="DX218">
            <v>0</v>
          </cell>
          <cell r="DY218">
            <v>0</v>
          </cell>
          <cell r="DZ218">
            <v>0</v>
          </cell>
          <cell r="EA218">
            <v>0</v>
          </cell>
          <cell r="EC218">
            <v>0</v>
          </cell>
          <cell r="ED218">
            <v>47388866.577120006</v>
          </cell>
          <cell r="EE218">
            <v>0</v>
          </cell>
          <cell r="EF218">
            <v>15943.312666076174</v>
          </cell>
          <cell r="EG218">
            <v>0</v>
          </cell>
          <cell r="EH218">
            <v>0</v>
          </cell>
          <cell r="EL218">
            <v>1</v>
          </cell>
          <cell r="EM218">
            <v>8426000</v>
          </cell>
          <cell r="EN218">
            <v>29618041.610700004</v>
          </cell>
          <cell r="EO218">
            <v>33000</v>
          </cell>
          <cell r="EP218">
            <v>0</v>
          </cell>
          <cell r="EQ218">
            <v>1000000</v>
          </cell>
          <cell r="ER218">
            <v>0</v>
          </cell>
          <cell r="ES218">
            <v>0</v>
          </cell>
          <cell r="ET218">
            <v>0</v>
          </cell>
          <cell r="EU218">
            <v>0</v>
          </cell>
          <cell r="EV218">
            <v>12000</v>
          </cell>
          <cell r="EW218">
            <v>800000</v>
          </cell>
          <cell r="EX218">
            <v>0</v>
          </cell>
          <cell r="EY218">
            <v>1608600</v>
          </cell>
          <cell r="EZ218">
            <v>122560</v>
          </cell>
          <cell r="FB218">
            <v>278437.5</v>
          </cell>
          <cell r="FC218">
            <v>0</v>
          </cell>
          <cell r="FD218">
            <v>0</v>
          </cell>
          <cell r="FE218">
            <v>0</v>
          </cell>
          <cell r="FF218">
            <v>0</v>
          </cell>
          <cell r="FH218">
            <v>0</v>
          </cell>
          <cell r="FI218">
            <v>0</v>
          </cell>
          <cell r="FJ218">
            <v>0</v>
          </cell>
          <cell r="FK218">
            <v>14900.662251655629</v>
          </cell>
          <cell r="FM218">
            <v>0</v>
          </cell>
          <cell r="FQ218">
            <v>1</v>
          </cell>
          <cell r="FR218">
            <v>8426000</v>
          </cell>
          <cell r="FS218">
            <v>29618041.610700004</v>
          </cell>
          <cell r="FT218">
            <v>33000</v>
          </cell>
          <cell r="FU218">
            <v>0</v>
          </cell>
          <cell r="FV218">
            <v>1000000</v>
          </cell>
          <cell r="FW218">
            <v>0</v>
          </cell>
          <cell r="FX218">
            <v>0</v>
          </cell>
          <cell r="FY218">
            <v>0</v>
          </cell>
          <cell r="FZ218">
            <v>0</v>
          </cell>
          <cell r="GA218">
            <v>12000</v>
          </cell>
          <cell r="GB218">
            <v>560000</v>
          </cell>
          <cell r="GC218">
            <v>0</v>
          </cell>
          <cell r="GD218">
            <v>1608600</v>
          </cell>
          <cell r="GE218">
            <v>122560</v>
          </cell>
          <cell r="GG218">
            <v>278437.5</v>
          </cell>
          <cell r="GH218">
            <v>0</v>
          </cell>
          <cell r="GI218">
            <v>0</v>
          </cell>
          <cell r="GJ218">
            <v>0</v>
          </cell>
          <cell r="GK218">
            <v>0</v>
          </cell>
          <cell r="GM218">
            <v>0</v>
          </cell>
          <cell r="GN218">
            <v>0</v>
          </cell>
          <cell r="GO218">
            <v>0</v>
          </cell>
          <cell r="GP218">
            <v>14863.748967795211</v>
          </cell>
          <cell r="GR218">
            <v>0</v>
          </cell>
          <cell r="GV218">
            <v>1</v>
          </cell>
          <cell r="GW218">
            <v>8426000</v>
          </cell>
          <cell r="GX218">
            <v>29618041.610700004</v>
          </cell>
          <cell r="GY218">
            <v>33000</v>
          </cell>
          <cell r="GZ218">
            <v>0</v>
          </cell>
          <cell r="HA218">
            <v>1000000</v>
          </cell>
          <cell r="HB218">
            <v>0</v>
          </cell>
          <cell r="HC218">
            <v>0</v>
          </cell>
          <cell r="HD218">
            <v>0</v>
          </cell>
          <cell r="HE218">
            <v>0</v>
          </cell>
          <cell r="HF218">
            <v>12000</v>
          </cell>
          <cell r="HG218">
            <v>0</v>
          </cell>
          <cell r="HH218">
            <v>0</v>
          </cell>
          <cell r="HI218">
            <v>1608600</v>
          </cell>
          <cell r="HJ218">
            <v>122560</v>
          </cell>
          <cell r="HL218">
            <v>278437.5</v>
          </cell>
          <cell r="HM218">
            <v>0</v>
          </cell>
          <cell r="HN218">
            <v>0</v>
          </cell>
          <cell r="HO218">
            <v>0</v>
          </cell>
          <cell r="HP218">
            <v>0</v>
          </cell>
          <cell r="HR218">
            <v>0</v>
          </cell>
          <cell r="HS218">
            <v>0</v>
          </cell>
          <cell r="HT218">
            <v>0</v>
          </cell>
          <cell r="HU218">
            <v>14754.098360655738</v>
          </cell>
          <cell r="HW218">
            <v>0</v>
          </cell>
          <cell r="IA218">
            <v>1</v>
          </cell>
          <cell r="IB218">
            <v>8426000</v>
          </cell>
          <cell r="IC218">
            <v>29618041.610700004</v>
          </cell>
          <cell r="ID218">
            <v>33000</v>
          </cell>
          <cell r="IE218">
            <v>0</v>
          </cell>
          <cell r="IF218">
            <v>1000000</v>
          </cell>
          <cell r="IG218">
            <v>0</v>
          </cell>
          <cell r="IH218">
            <v>0</v>
          </cell>
          <cell r="II218">
            <v>0</v>
          </cell>
          <cell r="IJ218">
            <v>0</v>
          </cell>
          <cell r="IK218">
            <v>12000</v>
          </cell>
          <cell r="IL218">
            <v>0</v>
          </cell>
          <cell r="IM218">
            <v>0</v>
          </cell>
          <cell r="IN218">
            <v>1608600</v>
          </cell>
          <cell r="IO218">
            <v>122560</v>
          </cell>
          <cell r="IQ218">
            <v>278437.5</v>
          </cell>
          <cell r="IR218">
            <v>0</v>
          </cell>
          <cell r="IS218">
            <v>0</v>
          </cell>
          <cell r="IT218">
            <v>0</v>
          </cell>
          <cell r="IU218">
            <v>0</v>
          </cell>
          <cell r="IW218">
            <v>0</v>
          </cell>
          <cell r="IX218">
            <v>0</v>
          </cell>
          <cell r="IY218">
            <v>0</v>
          </cell>
          <cell r="IZ218">
            <v>14106.583072100313</v>
          </cell>
          <cell r="JB218">
            <v>2000000</v>
          </cell>
          <cell r="JF218">
            <v>1</v>
          </cell>
          <cell r="JG218">
            <v>8426000</v>
          </cell>
          <cell r="JH218">
            <v>29618041.610700004</v>
          </cell>
          <cell r="JI218">
            <v>33000</v>
          </cell>
          <cell r="JJ218">
            <v>0</v>
          </cell>
          <cell r="JK218">
            <v>1000000</v>
          </cell>
          <cell r="JL218">
            <v>0</v>
          </cell>
          <cell r="JM218">
            <v>0</v>
          </cell>
          <cell r="JN218">
            <v>0</v>
          </cell>
          <cell r="JO218">
            <v>0</v>
          </cell>
          <cell r="JP218">
            <v>12000</v>
          </cell>
          <cell r="JQ218">
            <v>960000</v>
          </cell>
          <cell r="JR218">
            <v>0</v>
          </cell>
          <cell r="JS218">
            <v>1608600</v>
          </cell>
          <cell r="JT218">
            <v>122560</v>
          </cell>
          <cell r="JV218">
            <v>278437.5</v>
          </cell>
          <cell r="JW218">
            <v>0</v>
          </cell>
          <cell r="JX218">
            <v>0</v>
          </cell>
          <cell r="JY218">
            <v>0</v>
          </cell>
          <cell r="JZ218">
            <v>0</v>
          </cell>
          <cell r="KB218">
            <v>0</v>
          </cell>
          <cell r="KC218">
            <v>0</v>
          </cell>
          <cell r="KD218">
            <v>0</v>
          </cell>
          <cell r="KE218">
            <v>13975.155279503106</v>
          </cell>
          <cell r="KG218">
            <v>0</v>
          </cell>
          <cell r="KK218">
            <v>1</v>
          </cell>
          <cell r="KL218">
            <v>8426000</v>
          </cell>
          <cell r="KM218">
            <v>29618041.610700004</v>
          </cell>
          <cell r="KN218">
            <v>33000</v>
          </cell>
          <cell r="KO218">
            <v>0</v>
          </cell>
          <cell r="KP218">
            <v>1000000</v>
          </cell>
          <cell r="KQ218">
            <v>0</v>
          </cell>
          <cell r="KR218">
            <v>0</v>
          </cell>
          <cell r="KS218">
            <v>0</v>
          </cell>
          <cell r="KT218">
            <v>0</v>
          </cell>
          <cell r="KU218">
            <v>12000</v>
          </cell>
          <cell r="KV218">
            <v>0</v>
          </cell>
          <cell r="KW218">
            <v>0</v>
          </cell>
          <cell r="KX218">
            <v>1608600</v>
          </cell>
          <cell r="KY218">
            <v>122560</v>
          </cell>
          <cell r="LA218">
            <v>278437.5</v>
          </cell>
          <cell r="LB218">
            <v>0</v>
          </cell>
          <cell r="LC218">
            <v>0</v>
          </cell>
          <cell r="LD218">
            <v>0</v>
          </cell>
          <cell r="LE218">
            <v>0</v>
          </cell>
          <cell r="LG218">
            <v>0</v>
          </cell>
          <cell r="LH218">
            <v>0</v>
          </cell>
          <cell r="LI218">
            <v>0</v>
          </cell>
          <cell r="LJ218">
            <v>13931.888544891641</v>
          </cell>
          <cell r="LL218">
            <v>0</v>
          </cell>
          <cell r="LP218">
            <v>1</v>
          </cell>
          <cell r="LQ218">
            <v>8426000</v>
          </cell>
          <cell r="LR218">
            <v>29618041.610700004</v>
          </cell>
          <cell r="LS218">
            <v>33000</v>
          </cell>
          <cell r="LT218">
            <v>0</v>
          </cell>
          <cell r="LU218">
            <v>1000000</v>
          </cell>
          <cell r="LV218">
            <v>0</v>
          </cell>
          <cell r="LW218">
            <v>0</v>
          </cell>
          <cell r="LX218">
            <v>0</v>
          </cell>
          <cell r="LY218">
            <v>0</v>
          </cell>
          <cell r="LZ218">
            <v>12000</v>
          </cell>
          <cell r="MA218">
            <v>0</v>
          </cell>
          <cell r="MB218">
            <v>0</v>
          </cell>
          <cell r="MC218">
            <v>1608600</v>
          </cell>
          <cell r="MD218">
            <v>122560</v>
          </cell>
          <cell r="MF218">
            <v>278437.5</v>
          </cell>
          <cell r="MG218">
            <v>0</v>
          </cell>
          <cell r="MH218">
            <v>0</v>
          </cell>
          <cell r="MI218">
            <v>0</v>
          </cell>
          <cell r="MJ218">
            <v>0</v>
          </cell>
          <cell r="ML218">
            <v>0</v>
          </cell>
          <cell r="MM218">
            <v>0</v>
          </cell>
          <cell r="MN218">
            <v>0</v>
          </cell>
          <cell r="MO218">
            <v>13177.159590043924</v>
          </cell>
          <cell r="MQ218">
            <v>0</v>
          </cell>
          <cell r="MU218">
            <v>1</v>
          </cell>
          <cell r="MV218">
            <v>8426000</v>
          </cell>
          <cell r="MW218">
            <v>29618041.610700004</v>
          </cell>
          <cell r="MX218">
            <v>33000</v>
          </cell>
          <cell r="MY218">
            <v>0</v>
          </cell>
          <cell r="MZ218">
            <v>1000000</v>
          </cell>
          <cell r="NA218">
            <v>0</v>
          </cell>
          <cell r="NB218">
            <v>0</v>
          </cell>
          <cell r="NC218">
            <v>0</v>
          </cell>
          <cell r="ND218">
            <v>0</v>
          </cell>
          <cell r="NE218">
            <v>12000</v>
          </cell>
          <cell r="NF218">
            <v>0</v>
          </cell>
          <cell r="NG218">
            <v>0</v>
          </cell>
          <cell r="NH218">
            <v>1608600</v>
          </cell>
          <cell r="NI218">
            <v>122560</v>
          </cell>
          <cell r="NK218">
            <v>278437.5</v>
          </cell>
          <cell r="NL218">
            <v>0</v>
          </cell>
          <cell r="NM218">
            <v>0</v>
          </cell>
          <cell r="NN218">
            <v>0</v>
          </cell>
          <cell r="NO218">
            <v>0</v>
          </cell>
          <cell r="NQ218">
            <v>0</v>
          </cell>
          <cell r="NS218">
            <v>0</v>
          </cell>
          <cell r="NT218">
            <v>13043.478260869566</v>
          </cell>
          <cell r="NV218">
            <v>0</v>
          </cell>
          <cell r="NZ218">
            <v>1</v>
          </cell>
          <cell r="OA218">
            <v>8426000</v>
          </cell>
          <cell r="OB218">
            <v>29618041.610700004</v>
          </cell>
          <cell r="OC218">
            <v>33000</v>
          </cell>
          <cell r="OD218">
            <v>0</v>
          </cell>
          <cell r="OE218">
            <v>1000000</v>
          </cell>
          <cell r="OF218">
            <v>0</v>
          </cell>
          <cell r="OG218">
            <v>0</v>
          </cell>
          <cell r="OH218">
            <v>0</v>
          </cell>
          <cell r="OI218">
            <v>0</v>
          </cell>
          <cell r="OJ218">
            <v>12000</v>
          </cell>
          <cell r="OK218">
            <v>800000</v>
          </cell>
          <cell r="OL218">
            <v>0</v>
          </cell>
          <cell r="OM218">
            <v>1608600</v>
          </cell>
          <cell r="ON218">
            <v>122560</v>
          </cell>
          <cell r="OP218">
            <v>278437.5</v>
          </cell>
          <cell r="OQ218">
            <v>0</v>
          </cell>
          <cell r="OR218">
            <v>0</v>
          </cell>
          <cell r="OS218">
            <v>0</v>
          </cell>
          <cell r="OT218">
            <v>0</v>
          </cell>
          <cell r="OV218">
            <v>0</v>
          </cell>
          <cell r="OW218">
            <v>0</v>
          </cell>
          <cell r="OX218">
            <v>0</v>
          </cell>
          <cell r="OY218">
            <v>12649.332396345748</v>
          </cell>
          <cell r="OZ218">
            <v>170765.98735066759</v>
          </cell>
          <cell r="PA218">
            <v>0</v>
          </cell>
        </row>
        <row r="219">
          <cell r="AW219">
            <v>1</v>
          </cell>
          <cell r="AX219">
            <v>17427000</v>
          </cell>
          <cell r="AY219">
            <v>155281310</v>
          </cell>
          <cell r="AZ219">
            <v>30000</v>
          </cell>
          <cell r="BA219">
            <v>0</v>
          </cell>
          <cell r="BB219">
            <v>0</v>
          </cell>
          <cell r="BC219">
            <v>0</v>
          </cell>
          <cell r="BD219">
            <v>0</v>
          </cell>
          <cell r="BE219">
            <v>0</v>
          </cell>
          <cell r="BF219">
            <v>0</v>
          </cell>
          <cell r="BG219">
            <v>12000</v>
          </cell>
          <cell r="BH219">
            <v>400000</v>
          </cell>
          <cell r="BI219">
            <v>0</v>
          </cell>
          <cell r="BJ219">
            <v>3659670</v>
          </cell>
          <cell r="BK219">
            <v>348540.00000000006</v>
          </cell>
          <cell r="BM219">
            <v>499843.75</v>
          </cell>
          <cell r="BN219">
            <v>16800000</v>
          </cell>
          <cell r="BO219">
            <v>0</v>
          </cell>
          <cell r="BP219">
            <v>0</v>
          </cell>
          <cell r="BQ219">
            <v>10500000</v>
          </cell>
          <cell r="BS219">
            <v>137889803.28000003</v>
          </cell>
          <cell r="BT219">
            <v>0</v>
          </cell>
          <cell r="BU219">
            <v>0</v>
          </cell>
          <cell r="BV219">
            <v>16028.495102404275</v>
          </cell>
          <cell r="BW219">
            <v>0</v>
          </cell>
          <cell r="BX219">
            <v>0</v>
          </cell>
          <cell r="CB219">
            <v>1</v>
          </cell>
          <cell r="CC219">
            <v>17427000</v>
          </cell>
          <cell r="CD219">
            <v>155281310</v>
          </cell>
          <cell r="CE219">
            <v>30000</v>
          </cell>
          <cell r="CF219">
            <v>0</v>
          </cell>
          <cell r="CG219">
            <v>0</v>
          </cell>
          <cell r="CH219">
            <v>0</v>
          </cell>
          <cell r="CI219">
            <v>0</v>
          </cell>
          <cell r="CJ219">
            <v>0</v>
          </cell>
          <cell r="CK219">
            <v>0</v>
          </cell>
          <cell r="CL219">
            <v>12000</v>
          </cell>
          <cell r="CM219">
            <v>100000</v>
          </cell>
          <cell r="CN219">
            <v>0</v>
          </cell>
          <cell r="CO219">
            <v>3659670</v>
          </cell>
          <cell r="CP219">
            <v>278832.00000000006</v>
          </cell>
          <cell r="CR219">
            <v>499843.75</v>
          </cell>
          <cell r="CS219">
            <v>16800000</v>
          </cell>
          <cell r="CT219">
            <v>0</v>
          </cell>
          <cell r="CU219">
            <v>75000000</v>
          </cell>
          <cell r="CV219">
            <v>10500000</v>
          </cell>
          <cell r="CX219">
            <v>0</v>
          </cell>
          <cell r="CY219">
            <v>0</v>
          </cell>
          <cell r="CZ219">
            <v>0</v>
          </cell>
          <cell r="DA219">
            <v>15985.790408525754</v>
          </cell>
          <cell r="DB219">
            <v>0</v>
          </cell>
          <cell r="DC219">
            <v>0</v>
          </cell>
          <cell r="DG219">
            <v>1</v>
          </cell>
          <cell r="DH219">
            <v>17427000</v>
          </cell>
          <cell r="DI219">
            <v>172362254.10000002</v>
          </cell>
          <cell r="DJ219">
            <v>30000</v>
          </cell>
          <cell r="DK219">
            <v>0</v>
          </cell>
          <cell r="DL219">
            <v>0</v>
          </cell>
          <cell r="DM219">
            <v>0</v>
          </cell>
          <cell r="DN219">
            <v>0</v>
          </cell>
          <cell r="DO219">
            <v>0</v>
          </cell>
          <cell r="DP219">
            <v>0</v>
          </cell>
          <cell r="DQ219">
            <v>12000</v>
          </cell>
          <cell r="DR219">
            <v>400000</v>
          </cell>
          <cell r="DS219">
            <v>0</v>
          </cell>
          <cell r="DT219">
            <v>3659670</v>
          </cell>
          <cell r="DU219">
            <v>278832.00000000006</v>
          </cell>
          <cell r="DW219">
            <v>499843.75</v>
          </cell>
          <cell r="DX219">
            <v>16800000</v>
          </cell>
          <cell r="DY219">
            <v>0</v>
          </cell>
          <cell r="DZ219">
            <v>0</v>
          </cell>
          <cell r="EA219">
            <v>10500000</v>
          </cell>
          <cell r="EC219">
            <v>0</v>
          </cell>
          <cell r="ED219">
            <v>275779606.56000006</v>
          </cell>
          <cell r="EE219">
            <v>0</v>
          </cell>
          <cell r="EF219">
            <v>15943.312666076174</v>
          </cell>
          <cell r="EG219">
            <v>0</v>
          </cell>
          <cell r="EH219">
            <v>0</v>
          </cell>
          <cell r="EL219">
            <v>1</v>
          </cell>
          <cell r="EM219">
            <v>19169700</v>
          </cell>
          <cell r="EN219">
            <v>172362254.10000002</v>
          </cell>
          <cell r="EO219">
            <v>33000</v>
          </cell>
          <cell r="EP219">
            <v>0</v>
          </cell>
          <cell r="EQ219">
            <v>0</v>
          </cell>
          <cell r="ER219">
            <v>0</v>
          </cell>
          <cell r="ES219">
            <v>0</v>
          </cell>
          <cell r="ET219">
            <v>0</v>
          </cell>
          <cell r="EU219">
            <v>0</v>
          </cell>
          <cell r="EV219">
            <v>12000</v>
          </cell>
          <cell r="EW219">
            <v>800000</v>
          </cell>
          <cell r="EX219">
            <v>0</v>
          </cell>
          <cell r="EY219">
            <v>3659670</v>
          </cell>
          <cell r="EZ219">
            <v>278832.00000000006</v>
          </cell>
          <cell r="FB219">
            <v>499843.75</v>
          </cell>
          <cell r="FC219">
            <v>16800000</v>
          </cell>
          <cell r="FD219">
            <v>0</v>
          </cell>
          <cell r="FE219">
            <v>0</v>
          </cell>
          <cell r="FF219">
            <v>10500000</v>
          </cell>
          <cell r="FH219">
            <v>0</v>
          </cell>
          <cell r="FI219">
            <v>0</v>
          </cell>
          <cell r="FJ219">
            <v>0</v>
          </cell>
          <cell r="FK219">
            <v>14900.662251655629</v>
          </cell>
          <cell r="FM219">
            <v>0</v>
          </cell>
          <cell r="FQ219">
            <v>1</v>
          </cell>
          <cell r="FR219">
            <v>19169700</v>
          </cell>
          <cell r="FS219">
            <v>172362254.10000002</v>
          </cell>
          <cell r="FT219">
            <v>33000</v>
          </cell>
          <cell r="FU219">
            <v>0</v>
          </cell>
          <cell r="FV219">
            <v>0</v>
          </cell>
          <cell r="FW219">
            <v>0</v>
          </cell>
          <cell r="FX219">
            <v>0</v>
          </cell>
          <cell r="FY219">
            <v>0</v>
          </cell>
          <cell r="FZ219">
            <v>0</v>
          </cell>
          <cell r="GA219">
            <v>12000</v>
          </cell>
          <cell r="GB219">
            <v>560000</v>
          </cell>
          <cell r="GC219">
            <v>0</v>
          </cell>
          <cell r="GD219">
            <v>3659670</v>
          </cell>
          <cell r="GE219">
            <v>278832.00000000006</v>
          </cell>
          <cell r="GG219">
            <v>499843.75</v>
          </cell>
          <cell r="GH219">
            <v>16800000</v>
          </cell>
          <cell r="GI219">
            <v>0</v>
          </cell>
          <cell r="GJ219">
            <v>0</v>
          </cell>
          <cell r="GK219">
            <v>10500000</v>
          </cell>
          <cell r="GM219">
            <v>0</v>
          </cell>
          <cell r="GN219">
            <v>0</v>
          </cell>
          <cell r="GO219">
            <v>0</v>
          </cell>
          <cell r="GP219">
            <v>14863.748967795211</v>
          </cell>
          <cell r="GR219">
            <v>0</v>
          </cell>
          <cell r="GV219">
            <v>1</v>
          </cell>
          <cell r="GW219">
            <v>19169700</v>
          </cell>
          <cell r="GX219">
            <v>172362254.10000002</v>
          </cell>
          <cell r="GY219">
            <v>33000</v>
          </cell>
          <cell r="GZ219">
            <v>0</v>
          </cell>
          <cell r="HA219">
            <v>0</v>
          </cell>
          <cell r="HB219">
            <v>0</v>
          </cell>
          <cell r="HC219">
            <v>0</v>
          </cell>
          <cell r="HD219">
            <v>0</v>
          </cell>
          <cell r="HE219">
            <v>0</v>
          </cell>
          <cell r="HF219">
            <v>12000</v>
          </cell>
          <cell r="HG219">
            <v>0</v>
          </cell>
          <cell r="HH219">
            <v>0</v>
          </cell>
          <cell r="HI219">
            <v>3659670</v>
          </cell>
          <cell r="HJ219">
            <v>278832.00000000006</v>
          </cell>
          <cell r="HL219">
            <v>499843.75</v>
          </cell>
          <cell r="HM219">
            <v>16800000</v>
          </cell>
          <cell r="HN219">
            <v>0</v>
          </cell>
          <cell r="HO219">
            <v>0</v>
          </cell>
          <cell r="HP219">
            <v>10500000</v>
          </cell>
          <cell r="HR219">
            <v>0</v>
          </cell>
          <cell r="HS219">
            <v>0</v>
          </cell>
          <cell r="HT219">
            <v>0</v>
          </cell>
          <cell r="HU219">
            <v>14754.098360655738</v>
          </cell>
          <cell r="HW219">
            <v>0</v>
          </cell>
          <cell r="IA219">
            <v>1</v>
          </cell>
          <cell r="IB219">
            <v>19169700</v>
          </cell>
          <cell r="IC219">
            <v>172362254.10000002</v>
          </cell>
          <cell r="ID219">
            <v>33000</v>
          </cell>
          <cell r="IE219">
            <v>0</v>
          </cell>
          <cell r="IF219">
            <v>0</v>
          </cell>
          <cell r="IG219">
            <v>0</v>
          </cell>
          <cell r="IH219">
            <v>0</v>
          </cell>
          <cell r="II219">
            <v>0</v>
          </cell>
          <cell r="IJ219">
            <v>0</v>
          </cell>
          <cell r="IK219">
            <v>12000</v>
          </cell>
          <cell r="IL219">
            <v>0</v>
          </cell>
          <cell r="IM219">
            <v>0</v>
          </cell>
          <cell r="IN219">
            <v>3659670</v>
          </cell>
          <cell r="IO219">
            <v>278832.00000000006</v>
          </cell>
          <cell r="IQ219">
            <v>499843.75</v>
          </cell>
          <cell r="IR219">
            <v>16800000</v>
          </cell>
          <cell r="IS219">
            <v>0</v>
          </cell>
          <cell r="IT219">
            <v>0</v>
          </cell>
          <cell r="IU219">
            <v>10500000</v>
          </cell>
          <cell r="IW219">
            <v>0</v>
          </cell>
          <cell r="IX219">
            <v>0</v>
          </cell>
          <cell r="IY219">
            <v>0</v>
          </cell>
          <cell r="IZ219">
            <v>14106.583072100313</v>
          </cell>
          <cell r="JB219">
            <v>2000000</v>
          </cell>
          <cell r="JF219">
            <v>1</v>
          </cell>
          <cell r="JG219">
            <v>19169700</v>
          </cell>
          <cell r="JH219">
            <v>172362254.10000002</v>
          </cell>
          <cell r="JI219">
            <v>33000</v>
          </cell>
          <cell r="JJ219">
            <v>0</v>
          </cell>
          <cell r="JK219">
            <v>0</v>
          </cell>
          <cell r="JL219">
            <v>0</v>
          </cell>
          <cell r="JM219">
            <v>0</v>
          </cell>
          <cell r="JN219">
            <v>0</v>
          </cell>
          <cell r="JO219">
            <v>0</v>
          </cell>
          <cell r="JP219">
            <v>12000</v>
          </cell>
          <cell r="JQ219">
            <v>960000</v>
          </cell>
          <cell r="JR219">
            <v>0</v>
          </cell>
          <cell r="JS219">
            <v>3659670</v>
          </cell>
          <cell r="JT219">
            <v>278832.00000000006</v>
          </cell>
          <cell r="JV219">
            <v>499843.75</v>
          </cell>
          <cell r="JW219">
            <v>16800000</v>
          </cell>
          <cell r="JX219">
            <v>0</v>
          </cell>
          <cell r="JY219">
            <v>75000000</v>
          </cell>
          <cell r="JZ219">
            <v>10500000</v>
          </cell>
          <cell r="KB219">
            <v>0</v>
          </cell>
          <cell r="KC219">
            <v>0</v>
          </cell>
          <cell r="KD219">
            <v>0</v>
          </cell>
          <cell r="KE219">
            <v>13975.155279503106</v>
          </cell>
          <cell r="KG219">
            <v>0</v>
          </cell>
          <cell r="KK219">
            <v>1</v>
          </cell>
          <cell r="KL219">
            <v>19169700</v>
          </cell>
          <cell r="KM219">
            <v>172362254.10000002</v>
          </cell>
          <cell r="KN219">
            <v>33000</v>
          </cell>
          <cell r="KO219">
            <v>0</v>
          </cell>
          <cell r="KP219">
            <v>0</v>
          </cell>
          <cell r="KQ219">
            <v>0</v>
          </cell>
          <cell r="KR219">
            <v>0</v>
          </cell>
          <cell r="KS219">
            <v>0</v>
          </cell>
          <cell r="KT219">
            <v>0</v>
          </cell>
          <cell r="KU219">
            <v>12000</v>
          </cell>
          <cell r="KV219">
            <v>0</v>
          </cell>
          <cell r="KW219">
            <v>0</v>
          </cell>
          <cell r="KX219">
            <v>3659670</v>
          </cell>
          <cell r="KY219">
            <v>278832.00000000006</v>
          </cell>
          <cell r="LA219">
            <v>499843.75</v>
          </cell>
          <cell r="LB219">
            <v>16800000</v>
          </cell>
          <cell r="LC219">
            <v>0</v>
          </cell>
          <cell r="LD219">
            <v>0</v>
          </cell>
          <cell r="LE219">
            <v>10500000</v>
          </cell>
          <cell r="LG219">
            <v>0</v>
          </cell>
          <cell r="LH219">
            <v>0</v>
          </cell>
          <cell r="LI219">
            <v>0</v>
          </cell>
          <cell r="LJ219">
            <v>13931.888544891641</v>
          </cell>
          <cell r="LL219">
            <v>0</v>
          </cell>
          <cell r="LP219">
            <v>1</v>
          </cell>
          <cell r="LQ219">
            <v>19169700</v>
          </cell>
          <cell r="LR219">
            <v>172362254.10000002</v>
          </cell>
          <cell r="LS219">
            <v>33000</v>
          </cell>
          <cell r="LT219">
            <v>0</v>
          </cell>
          <cell r="LU219">
            <v>0</v>
          </cell>
          <cell r="LV219">
            <v>0</v>
          </cell>
          <cell r="LW219">
            <v>0</v>
          </cell>
          <cell r="LX219">
            <v>0</v>
          </cell>
          <cell r="LY219">
            <v>0</v>
          </cell>
          <cell r="LZ219">
            <v>12000</v>
          </cell>
          <cell r="MA219">
            <v>0</v>
          </cell>
          <cell r="MB219">
            <v>0</v>
          </cell>
          <cell r="MC219">
            <v>3659670</v>
          </cell>
          <cell r="MD219">
            <v>278832.00000000006</v>
          </cell>
          <cell r="MF219">
            <v>499843.75</v>
          </cell>
          <cell r="MG219">
            <v>16800000</v>
          </cell>
          <cell r="MH219">
            <v>0</v>
          </cell>
          <cell r="MI219">
            <v>0</v>
          </cell>
          <cell r="MJ219">
            <v>10500000</v>
          </cell>
          <cell r="ML219">
            <v>0</v>
          </cell>
          <cell r="MM219">
            <v>0</v>
          </cell>
          <cell r="MN219">
            <v>0</v>
          </cell>
          <cell r="MO219">
            <v>13177.159590043924</v>
          </cell>
          <cell r="MQ219">
            <v>0</v>
          </cell>
          <cell r="MU219">
            <v>1</v>
          </cell>
          <cell r="MV219">
            <v>19169700</v>
          </cell>
          <cell r="MW219">
            <v>172362254.10000002</v>
          </cell>
          <cell r="MX219">
            <v>33000</v>
          </cell>
          <cell r="MY219">
            <v>0</v>
          </cell>
          <cell r="MZ219">
            <v>0</v>
          </cell>
          <cell r="NA219">
            <v>0</v>
          </cell>
          <cell r="NB219">
            <v>0</v>
          </cell>
          <cell r="NC219">
            <v>0</v>
          </cell>
          <cell r="ND219">
            <v>0</v>
          </cell>
          <cell r="NE219">
            <v>12000</v>
          </cell>
          <cell r="NF219">
            <v>0</v>
          </cell>
          <cell r="NG219">
            <v>0</v>
          </cell>
          <cell r="NH219">
            <v>3659670</v>
          </cell>
          <cell r="NI219">
            <v>278832.00000000006</v>
          </cell>
          <cell r="NK219">
            <v>499843.75</v>
          </cell>
          <cell r="NL219">
            <v>16800000</v>
          </cell>
          <cell r="NM219">
            <v>0</v>
          </cell>
          <cell r="NN219">
            <v>0</v>
          </cell>
          <cell r="NO219">
            <v>10500000</v>
          </cell>
          <cell r="NQ219">
            <v>0</v>
          </cell>
          <cell r="NS219">
            <v>0</v>
          </cell>
          <cell r="NT219">
            <v>13043.478260869566</v>
          </cell>
          <cell r="NV219">
            <v>0</v>
          </cell>
          <cell r="NZ219">
            <v>1</v>
          </cell>
          <cell r="OA219">
            <v>19169700</v>
          </cell>
          <cell r="OB219">
            <v>172362254.10000002</v>
          </cell>
          <cell r="OC219">
            <v>33000</v>
          </cell>
          <cell r="OD219">
            <v>0</v>
          </cell>
          <cell r="OE219">
            <v>0</v>
          </cell>
          <cell r="OF219">
            <v>0</v>
          </cell>
          <cell r="OG219">
            <v>0</v>
          </cell>
          <cell r="OH219">
            <v>0</v>
          </cell>
          <cell r="OI219">
            <v>0</v>
          </cell>
          <cell r="OJ219">
            <v>12000</v>
          </cell>
          <cell r="OK219">
            <v>800000</v>
          </cell>
          <cell r="OL219">
            <v>0</v>
          </cell>
          <cell r="OM219">
            <v>3659670</v>
          </cell>
          <cell r="ON219">
            <v>278832.00000000006</v>
          </cell>
          <cell r="OP219">
            <v>499843.75</v>
          </cell>
          <cell r="OQ219">
            <v>16800000</v>
          </cell>
          <cell r="OR219">
            <v>0</v>
          </cell>
          <cell r="OS219">
            <v>0</v>
          </cell>
          <cell r="OT219">
            <v>10500000</v>
          </cell>
          <cell r="OV219">
            <v>0</v>
          </cell>
          <cell r="OW219">
            <v>0</v>
          </cell>
          <cell r="OX219">
            <v>0</v>
          </cell>
          <cell r="OY219">
            <v>12649.332396345748</v>
          </cell>
          <cell r="OZ219">
            <v>170765.98735066759</v>
          </cell>
          <cell r="PA219">
            <v>0</v>
          </cell>
        </row>
        <row r="220">
          <cell r="AW220">
            <v>1</v>
          </cell>
          <cell r="AX220">
            <v>5674000</v>
          </cell>
          <cell r="AY220">
            <v>15000000</v>
          </cell>
          <cell r="AZ220">
            <v>30000</v>
          </cell>
          <cell r="BA220">
            <v>30000</v>
          </cell>
          <cell r="BB220">
            <v>30000</v>
          </cell>
          <cell r="BC220">
            <v>0</v>
          </cell>
          <cell r="BD220">
            <v>30000</v>
          </cell>
          <cell r="BE220">
            <v>0</v>
          </cell>
          <cell r="BF220">
            <v>0</v>
          </cell>
          <cell r="BG220">
            <v>12000</v>
          </cell>
          <cell r="BH220">
            <v>400000</v>
          </cell>
          <cell r="BI220">
            <v>0</v>
          </cell>
          <cell r="BJ220">
            <v>1191540</v>
          </cell>
          <cell r="BK220">
            <v>113480</v>
          </cell>
          <cell r="BM220">
            <v>17438.811188811189</v>
          </cell>
          <cell r="BN220">
            <v>0</v>
          </cell>
          <cell r="BO220">
            <v>0</v>
          </cell>
          <cell r="BP220">
            <v>0</v>
          </cell>
          <cell r="BQ220">
            <v>0</v>
          </cell>
          <cell r="BS220">
            <v>13320000.000000002</v>
          </cell>
          <cell r="BT220">
            <v>0</v>
          </cell>
          <cell r="BU220">
            <v>0</v>
          </cell>
          <cell r="BV220">
            <v>16028.495102404275</v>
          </cell>
          <cell r="BW220">
            <v>0</v>
          </cell>
          <cell r="BX220">
            <v>0</v>
          </cell>
          <cell r="CB220">
            <v>1</v>
          </cell>
          <cell r="CC220">
            <v>5674000</v>
          </cell>
          <cell r="CD220">
            <v>15000000</v>
          </cell>
          <cell r="CE220">
            <v>30000</v>
          </cell>
          <cell r="CF220">
            <v>30000</v>
          </cell>
          <cell r="CG220">
            <v>30000</v>
          </cell>
          <cell r="CH220">
            <v>0</v>
          </cell>
          <cell r="CI220">
            <v>30000</v>
          </cell>
          <cell r="CJ220">
            <v>0</v>
          </cell>
          <cell r="CK220">
            <v>0</v>
          </cell>
          <cell r="CL220">
            <v>12000</v>
          </cell>
          <cell r="CM220">
            <v>100000</v>
          </cell>
          <cell r="CN220">
            <v>0</v>
          </cell>
          <cell r="CO220">
            <v>1191540</v>
          </cell>
          <cell r="CP220">
            <v>90784</v>
          </cell>
          <cell r="CR220">
            <v>17438.811188811189</v>
          </cell>
          <cell r="CS220">
            <v>0</v>
          </cell>
          <cell r="CT220">
            <v>0</v>
          </cell>
          <cell r="CU220">
            <v>0</v>
          </cell>
          <cell r="CV220">
            <v>0</v>
          </cell>
          <cell r="CX220">
            <v>0</v>
          </cell>
          <cell r="CY220">
            <v>0</v>
          </cell>
          <cell r="CZ220">
            <v>0</v>
          </cell>
          <cell r="DA220">
            <v>15985.790408525754</v>
          </cell>
          <cell r="DB220">
            <v>0</v>
          </cell>
          <cell r="DC220">
            <v>0</v>
          </cell>
          <cell r="DG220">
            <v>1</v>
          </cell>
          <cell r="DH220">
            <v>5674000</v>
          </cell>
          <cell r="DI220">
            <v>15000000</v>
          </cell>
          <cell r="DJ220">
            <v>30000</v>
          </cell>
          <cell r="DK220">
            <v>30000</v>
          </cell>
          <cell r="DL220">
            <v>30000</v>
          </cell>
          <cell r="DM220">
            <v>0</v>
          </cell>
          <cell r="DN220">
            <v>30000</v>
          </cell>
          <cell r="DO220">
            <v>0</v>
          </cell>
          <cell r="DP220">
            <v>0</v>
          </cell>
          <cell r="DQ220">
            <v>12000</v>
          </cell>
          <cell r="DR220">
            <v>400000</v>
          </cell>
          <cell r="DS220">
            <v>0</v>
          </cell>
          <cell r="DT220">
            <v>1191540</v>
          </cell>
          <cell r="DU220">
            <v>90784</v>
          </cell>
          <cell r="DW220">
            <v>17438.811188811189</v>
          </cell>
          <cell r="DX220">
            <v>0</v>
          </cell>
          <cell r="DY220">
            <v>0</v>
          </cell>
          <cell r="DZ220">
            <v>0</v>
          </cell>
          <cell r="EA220">
            <v>0</v>
          </cell>
          <cell r="EC220">
            <v>0</v>
          </cell>
          <cell r="ED220">
            <v>26640000.000000004</v>
          </cell>
          <cell r="EE220">
            <v>0</v>
          </cell>
          <cell r="EF220">
            <v>15943.312666076174</v>
          </cell>
          <cell r="EG220">
            <v>0</v>
          </cell>
          <cell r="EH220">
            <v>0</v>
          </cell>
          <cell r="EL220">
            <v>1</v>
          </cell>
          <cell r="EM220">
            <v>6241400.0000000009</v>
          </cell>
          <cell r="EN220">
            <v>15000000</v>
          </cell>
          <cell r="EO220">
            <v>30000</v>
          </cell>
          <cell r="EP220">
            <v>30000</v>
          </cell>
          <cell r="EQ220">
            <v>30000</v>
          </cell>
          <cell r="ER220">
            <v>0</v>
          </cell>
          <cell r="ES220">
            <v>30000</v>
          </cell>
          <cell r="ET220">
            <v>0</v>
          </cell>
          <cell r="EU220">
            <v>0</v>
          </cell>
          <cell r="EV220">
            <v>12000</v>
          </cell>
          <cell r="EW220">
            <v>800000</v>
          </cell>
          <cell r="EX220">
            <v>0</v>
          </cell>
          <cell r="EY220">
            <v>1191540</v>
          </cell>
          <cell r="EZ220">
            <v>90784</v>
          </cell>
          <cell r="FB220">
            <v>17438.811188811189</v>
          </cell>
          <cell r="FC220">
            <v>0</v>
          </cell>
          <cell r="FD220">
            <v>0</v>
          </cell>
          <cell r="FE220">
            <v>0</v>
          </cell>
          <cell r="FF220">
            <v>0</v>
          </cell>
          <cell r="FH220">
            <v>0</v>
          </cell>
          <cell r="FI220">
            <v>0</v>
          </cell>
          <cell r="FJ220">
            <v>0</v>
          </cell>
          <cell r="FK220">
            <v>14900.662251655629</v>
          </cell>
          <cell r="FM220">
            <v>0</v>
          </cell>
          <cell r="FQ220">
            <v>1</v>
          </cell>
          <cell r="FR220">
            <v>6241400.0000000009</v>
          </cell>
          <cell r="FS220">
            <v>15000000</v>
          </cell>
          <cell r="FT220">
            <v>30000</v>
          </cell>
          <cell r="FU220">
            <v>30000</v>
          </cell>
          <cell r="FV220">
            <v>30000</v>
          </cell>
          <cell r="FW220">
            <v>0</v>
          </cell>
          <cell r="FX220">
            <v>30000</v>
          </cell>
          <cell r="FY220">
            <v>0</v>
          </cell>
          <cell r="FZ220">
            <v>0</v>
          </cell>
          <cell r="GA220">
            <v>12000</v>
          </cell>
          <cell r="GB220">
            <v>560000</v>
          </cell>
          <cell r="GC220">
            <v>0</v>
          </cell>
          <cell r="GD220">
            <v>1191540</v>
          </cell>
          <cell r="GE220">
            <v>90784</v>
          </cell>
          <cell r="GG220">
            <v>17438.811188811189</v>
          </cell>
          <cell r="GH220">
            <v>0</v>
          </cell>
          <cell r="GI220">
            <v>0</v>
          </cell>
          <cell r="GJ220">
            <v>0</v>
          </cell>
          <cell r="GK220">
            <v>0</v>
          </cell>
          <cell r="GM220">
            <v>0</v>
          </cell>
          <cell r="GN220">
            <v>0</v>
          </cell>
          <cell r="GO220">
            <v>0</v>
          </cell>
          <cell r="GP220">
            <v>14863.748967795211</v>
          </cell>
          <cell r="GR220">
            <v>0</v>
          </cell>
          <cell r="GV220">
            <v>1</v>
          </cell>
          <cell r="GW220">
            <v>6241400.0000000009</v>
          </cell>
          <cell r="GX220">
            <v>15000000</v>
          </cell>
          <cell r="GY220">
            <v>30000</v>
          </cell>
          <cell r="GZ220">
            <v>30000</v>
          </cell>
          <cell r="HA220">
            <v>30000</v>
          </cell>
          <cell r="HB220">
            <v>0</v>
          </cell>
          <cell r="HC220">
            <v>30000</v>
          </cell>
          <cell r="HD220">
            <v>0</v>
          </cell>
          <cell r="HE220">
            <v>0</v>
          </cell>
          <cell r="HF220">
            <v>12000</v>
          </cell>
          <cell r="HG220">
            <v>0</v>
          </cell>
          <cell r="HH220">
            <v>0</v>
          </cell>
          <cell r="HI220">
            <v>1191540</v>
          </cell>
          <cell r="HJ220">
            <v>90784</v>
          </cell>
          <cell r="HL220">
            <v>17438.811188811189</v>
          </cell>
          <cell r="HM220">
            <v>0</v>
          </cell>
          <cell r="HN220">
            <v>0</v>
          </cell>
          <cell r="HO220">
            <v>0</v>
          </cell>
          <cell r="HP220">
            <v>0</v>
          </cell>
          <cell r="HR220">
            <v>0</v>
          </cell>
          <cell r="HS220">
            <v>0</v>
          </cell>
          <cell r="HT220">
            <v>0</v>
          </cell>
          <cell r="HU220">
            <v>14754.098360655738</v>
          </cell>
          <cell r="HW220">
            <v>0</v>
          </cell>
          <cell r="IA220">
            <v>1</v>
          </cell>
          <cell r="IB220">
            <v>6241400.0000000009</v>
          </cell>
          <cell r="IC220">
            <v>15000000</v>
          </cell>
          <cell r="ID220">
            <v>30000</v>
          </cell>
          <cell r="IE220">
            <v>30000</v>
          </cell>
          <cell r="IF220">
            <v>30000</v>
          </cell>
          <cell r="IG220">
            <v>0</v>
          </cell>
          <cell r="IH220">
            <v>30000</v>
          </cell>
          <cell r="II220">
            <v>0</v>
          </cell>
          <cell r="IJ220">
            <v>0</v>
          </cell>
          <cell r="IK220">
            <v>12000</v>
          </cell>
          <cell r="IL220">
            <v>0</v>
          </cell>
          <cell r="IM220">
            <v>0</v>
          </cell>
          <cell r="IN220">
            <v>1191540</v>
          </cell>
          <cell r="IO220">
            <v>90784</v>
          </cell>
          <cell r="IQ220">
            <v>17438.811188811189</v>
          </cell>
          <cell r="IR220">
            <v>0</v>
          </cell>
          <cell r="IS220">
            <v>0</v>
          </cell>
          <cell r="IT220">
            <v>0</v>
          </cell>
          <cell r="IU220">
            <v>0</v>
          </cell>
          <cell r="IW220">
            <v>0</v>
          </cell>
          <cell r="IX220">
            <v>0</v>
          </cell>
          <cell r="IY220">
            <v>0</v>
          </cell>
          <cell r="IZ220">
            <v>14106.583072100313</v>
          </cell>
          <cell r="JB220">
            <v>2000000</v>
          </cell>
          <cell r="JF220">
            <v>1</v>
          </cell>
          <cell r="JG220">
            <v>6241400.0000000009</v>
          </cell>
          <cell r="JH220">
            <v>15000000</v>
          </cell>
          <cell r="JI220">
            <v>30000</v>
          </cell>
          <cell r="JJ220">
            <v>30000</v>
          </cell>
          <cell r="JK220">
            <v>30000</v>
          </cell>
          <cell r="JL220">
            <v>0</v>
          </cell>
          <cell r="JM220">
            <v>30000</v>
          </cell>
          <cell r="JN220">
            <v>0</v>
          </cell>
          <cell r="JO220">
            <v>0</v>
          </cell>
          <cell r="JP220">
            <v>12000</v>
          </cell>
          <cell r="JQ220">
            <v>960000</v>
          </cell>
          <cell r="JR220">
            <v>0</v>
          </cell>
          <cell r="JS220">
            <v>1191540</v>
          </cell>
          <cell r="JT220">
            <v>90784</v>
          </cell>
          <cell r="JV220">
            <v>17438.811188811189</v>
          </cell>
          <cell r="JW220">
            <v>0</v>
          </cell>
          <cell r="JX220">
            <v>0</v>
          </cell>
          <cell r="JY220">
            <v>0</v>
          </cell>
          <cell r="JZ220">
            <v>0</v>
          </cell>
          <cell r="KB220">
            <v>0</v>
          </cell>
          <cell r="KC220">
            <v>0</v>
          </cell>
          <cell r="KD220">
            <v>0</v>
          </cell>
          <cell r="KE220">
            <v>13975.155279503106</v>
          </cell>
          <cell r="KG220">
            <v>0</v>
          </cell>
          <cell r="KK220">
            <v>1</v>
          </cell>
          <cell r="KL220">
            <v>6241400.0000000009</v>
          </cell>
          <cell r="KM220">
            <v>15000000</v>
          </cell>
          <cell r="KN220">
            <v>30000</v>
          </cell>
          <cell r="KO220">
            <v>30000</v>
          </cell>
          <cell r="KP220">
            <v>30000</v>
          </cell>
          <cell r="KQ220">
            <v>0</v>
          </cell>
          <cell r="KR220">
            <v>30000</v>
          </cell>
          <cell r="KS220">
            <v>0</v>
          </cell>
          <cell r="KT220">
            <v>0</v>
          </cell>
          <cell r="KU220">
            <v>12000</v>
          </cell>
          <cell r="KV220">
            <v>0</v>
          </cell>
          <cell r="KW220">
            <v>0</v>
          </cell>
          <cell r="KX220">
            <v>1191540</v>
          </cell>
          <cell r="KY220">
            <v>90784</v>
          </cell>
          <cell r="LA220">
            <v>17438.811188811189</v>
          </cell>
          <cell r="LB220">
            <v>0</v>
          </cell>
          <cell r="LC220">
            <v>0</v>
          </cell>
          <cell r="LD220">
            <v>0</v>
          </cell>
          <cell r="LE220">
            <v>0</v>
          </cell>
          <cell r="LG220">
            <v>0</v>
          </cell>
          <cell r="LH220">
            <v>0</v>
          </cell>
          <cell r="LI220">
            <v>0</v>
          </cell>
          <cell r="LJ220">
            <v>13931.888544891641</v>
          </cell>
          <cell r="LL220">
            <v>0</v>
          </cell>
          <cell r="LP220">
            <v>1</v>
          </cell>
          <cell r="LQ220">
            <v>6241400.0000000009</v>
          </cell>
          <cell r="LR220">
            <v>15000000</v>
          </cell>
          <cell r="LS220">
            <v>30000</v>
          </cell>
          <cell r="LT220">
            <v>30000</v>
          </cell>
          <cell r="LU220">
            <v>30000</v>
          </cell>
          <cell r="LV220">
            <v>0</v>
          </cell>
          <cell r="LW220">
            <v>30000</v>
          </cell>
          <cell r="LX220">
            <v>0</v>
          </cell>
          <cell r="LY220">
            <v>0</v>
          </cell>
          <cell r="LZ220">
            <v>12000</v>
          </cell>
          <cell r="MA220">
            <v>0</v>
          </cell>
          <cell r="MB220">
            <v>0</v>
          </cell>
          <cell r="MC220">
            <v>1191540</v>
          </cell>
          <cell r="MD220">
            <v>90784</v>
          </cell>
          <cell r="MF220">
            <v>17438.811188811189</v>
          </cell>
          <cell r="MG220">
            <v>0</v>
          </cell>
          <cell r="MH220">
            <v>0</v>
          </cell>
          <cell r="MI220">
            <v>0</v>
          </cell>
          <cell r="MJ220">
            <v>0</v>
          </cell>
          <cell r="ML220">
            <v>0</v>
          </cell>
          <cell r="MM220">
            <v>0</v>
          </cell>
          <cell r="MN220">
            <v>0</v>
          </cell>
          <cell r="MO220">
            <v>13177.159590043924</v>
          </cell>
          <cell r="MQ220">
            <v>0</v>
          </cell>
          <cell r="MU220">
            <v>1</v>
          </cell>
          <cell r="MV220">
            <v>6241400.0000000009</v>
          </cell>
          <cell r="MW220">
            <v>15000000</v>
          </cell>
          <cell r="MX220">
            <v>30000</v>
          </cell>
          <cell r="MY220">
            <v>30000</v>
          </cell>
          <cell r="MZ220">
            <v>30000</v>
          </cell>
          <cell r="NA220">
            <v>0</v>
          </cell>
          <cell r="NB220">
            <v>30000</v>
          </cell>
          <cell r="NC220">
            <v>0</v>
          </cell>
          <cell r="ND220">
            <v>0</v>
          </cell>
          <cell r="NE220">
            <v>12000</v>
          </cell>
          <cell r="NF220">
            <v>0</v>
          </cell>
          <cell r="NG220">
            <v>0</v>
          </cell>
          <cell r="NH220">
            <v>1191540</v>
          </cell>
          <cell r="NI220">
            <v>90784</v>
          </cell>
          <cell r="NK220">
            <v>17438.811188811189</v>
          </cell>
          <cell r="NL220">
            <v>0</v>
          </cell>
          <cell r="NM220">
            <v>0</v>
          </cell>
          <cell r="NN220">
            <v>0</v>
          </cell>
          <cell r="NO220">
            <v>0</v>
          </cell>
          <cell r="NQ220">
            <v>0</v>
          </cell>
          <cell r="NS220">
            <v>0</v>
          </cell>
          <cell r="NT220">
            <v>13043.478260869566</v>
          </cell>
          <cell r="NV220">
            <v>0</v>
          </cell>
          <cell r="NZ220">
            <v>1</v>
          </cell>
          <cell r="OA220">
            <v>6241400.0000000009</v>
          </cell>
          <cell r="OB220">
            <v>15000000</v>
          </cell>
          <cell r="OC220">
            <v>30000</v>
          </cell>
          <cell r="OD220">
            <v>30000</v>
          </cell>
          <cell r="OE220">
            <v>30000</v>
          </cell>
          <cell r="OF220">
            <v>0</v>
          </cell>
          <cell r="OG220">
            <v>30000</v>
          </cell>
          <cell r="OH220">
            <v>0</v>
          </cell>
          <cell r="OI220">
            <v>0</v>
          </cell>
          <cell r="OJ220">
            <v>12000</v>
          </cell>
          <cell r="OK220">
            <v>800000</v>
          </cell>
          <cell r="OL220">
            <v>0</v>
          </cell>
          <cell r="OM220">
            <v>1191540</v>
          </cell>
          <cell r="ON220">
            <v>90784</v>
          </cell>
          <cell r="OP220">
            <v>17438.811188811189</v>
          </cell>
          <cell r="OQ220">
            <v>0</v>
          </cell>
          <cell r="OR220">
            <v>0</v>
          </cell>
          <cell r="OS220">
            <v>0</v>
          </cell>
          <cell r="OT220">
            <v>0</v>
          </cell>
          <cell r="OV220">
            <v>0</v>
          </cell>
          <cell r="OW220">
            <v>0</v>
          </cell>
          <cell r="OX220">
            <v>0</v>
          </cell>
          <cell r="OY220">
            <v>12649.332396345748</v>
          </cell>
          <cell r="OZ220">
            <v>170765.98735066759</v>
          </cell>
          <cell r="PA220">
            <v>0</v>
          </cell>
        </row>
        <row r="221">
          <cell r="AW221">
            <v>1</v>
          </cell>
          <cell r="AX221">
            <v>5674000</v>
          </cell>
          <cell r="AY221">
            <v>15000000</v>
          </cell>
          <cell r="AZ221">
            <v>30000</v>
          </cell>
          <cell r="BA221">
            <v>30000</v>
          </cell>
          <cell r="BB221">
            <v>30000</v>
          </cell>
          <cell r="BC221">
            <v>0</v>
          </cell>
          <cell r="BD221">
            <v>30000</v>
          </cell>
          <cell r="BE221">
            <v>0</v>
          </cell>
          <cell r="BF221">
            <v>0</v>
          </cell>
          <cell r="BG221">
            <v>12000</v>
          </cell>
          <cell r="BH221">
            <v>400000</v>
          </cell>
          <cell r="BI221">
            <v>0</v>
          </cell>
          <cell r="BJ221">
            <v>1191540</v>
          </cell>
          <cell r="BK221">
            <v>113480</v>
          </cell>
          <cell r="BM221">
            <v>17438.811188811189</v>
          </cell>
          <cell r="BN221">
            <v>0</v>
          </cell>
          <cell r="BO221">
            <v>0</v>
          </cell>
          <cell r="BP221">
            <v>0</v>
          </cell>
          <cell r="BQ221">
            <v>0</v>
          </cell>
          <cell r="BS221">
            <v>13320000.000000002</v>
          </cell>
          <cell r="BT221">
            <v>0</v>
          </cell>
          <cell r="BU221">
            <v>0</v>
          </cell>
          <cell r="BV221">
            <v>16028.495102404275</v>
          </cell>
          <cell r="BW221">
            <v>0</v>
          </cell>
          <cell r="BX221">
            <v>0</v>
          </cell>
          <cell r="CB221">
            <v>1</v>
          </cell>
          <cell r="CC221">
            <v>5674000</v>
          </cell>
          <cell r="CD221">
            <v>15000000</v>
          </cell>
          <cell r="CE221">
            <v>30000</v>
          </cell>
          <cell r="CF221">
            <v>30000</v>
          </cell>
          <cell r="CG221">
            <v>30000</v>
          </cell>
          <cell r="CH221">
            <v>0</v>
          </cell>
          <cell r="CI221">
            <v>30000</v>
          </cell>
          <cell r="CJ221">
            <v>0</v>
          </cell>
          <cell r="CK221">
            <v>0</v>
          </cell>
          <cell r="CL221">
            <v>12000</v>
          </cell>
          <cell r="CM221">
            <v>100000</v>
          </cell>
          <cell r="CN221">
            <v>0</v>
          </cell>
          <cell r="CO221">
            <v>1191540</v>
          </cell>
          <cell r="CP221">
            <v>90784</v>
          </cell>
          <cell r="CR221">
            <v>17438.811188811189</v>
          </cell>
          <cell r="CS221">
            <v>0</v>
          </cell>
          <cell r="CT221">
            <v>0</v>
          </cell>
          <cell r="CU221">
            <v>0</v>
          </cell>
          <cell r="CV221">
            <v>0</v>
          </cell>
          <cell r="CX221">
            <v>0</v>
          </cell>
          <cell r="CY221">
            <v>0</v>
          </cell>
          <cell r="CZ221">
            <v>0</v>
          </cell>
          <cell r="DA221">
            <v>15985.790408525754</v>
          </cell>
          <cell r="DB221">
            <v>0</v>
          </cell>
          <cell r="DC221">
            <v>0</v>
          </cell>
          <cell r="DG221">
            <v>1</v>
          </cell>
          <cell r="DH221">
            <v>5674000</v>
          </cell>
          <cell r="DI221">
            <v>15000000</v>
          </cell>
          <cell r="DJ221">
            <v>30000</v>
          </cell>
          <cell r="DK221">
            <v>30000</v>
          </cell>
          <cell r="DL221">
            <v>30000</v>
          </cell>
          <cell r="DM221">
            <v>0</v>
          </cell>
          <cell r="DN221">
            <v>30000</v>
          </cell>
          <cell r="DO221">
            <v>0</v>
          </cell>
          <cell r="DP221">
            <v>0</v>
          </cell>
          <cell r="DQ221">
            <v>12000</v>
          </cell>
          <cell r="DR221">
            <v>400000</v>
          </cell>
          <cell r="DS221">
            <v>0</v>
          </cell>
          <cell r="DT221">
            <v>1191540</v>
          </cell>
          <cell r="DU221">
            <v>90784</v>
          </cell>
          <cell r="DW221">
            <v>17438.811188811189</v>
          </cell>
          <cell r="DX221">
            <v>0</v>
          </cell>
          <cell r="DY221">
            <v>0</v>
          </cell>
          <cell r="DZ221">
            <v>0</v>
          </cell>
          <cell r="EA221">
            <v>0</v>
          </cell>
          <cell r="EC221">
            <v>0</v>
          </cell>
          <cell r="ED221">
            <v>26640000.000000004</v>
          </cell>
          <cell r="EE221">
            <v>0</v>
          </cell>
          <cell r="EF221">
            <v>15943.312666076174</v>
          </cell>
          <cell r="EG221">
            <v>0</v>
          </cell>
          <cell r="EH221">
            <v>0</v>
          </cell>
          <cell r="EL221">
            <v>1</v>
          </cell>
          <cell r="EM221">
            <v>6241400.0000000009</v>
          </cell>
          <cell r="EN221">
            <v>15000000</v>
          </cell>
          <cell r="EO221">
            <v>30000</v>
          </cell>
          <cell r="EP221">
            <v>30000</v>
          </cell>
          <cell r="EQ221">
            <v>30000</v>
          </cell>
          <cell r="ER221">
            <v>0</v>
          </cell>
          <cell r="ES221">
            <v>30000</v>
          </cell>
          <cell r="ET221">
            <v>0</v>
          </cell>
          <cell r="EU221">
            <v>0</v>
          </cell>
          <cell r="EV221">
            <v>12000</v>
          </cell>
          <cell r="EW221">
            <v>800000</v>
          </cell>
          <cell r="EX221">
            <v>0</v>
          </cell>
          <cell r="EY221">
            <v>1191540</v>
          </cell>
          <cell r="EZ221">
            <v>90784</v>
          </cell>
          <cell r="FB221">
            <v>17438.811188811189</v>
          </cell>
          <cell r="FC221">
            <v>0</v>
          </cell>
          <cell r="FD221">
            <v>0</v>
          </cell>
          <cell r="FE221">
            <v>0</v>
          </cell>
          <cell r="FF221">
            <v>0</v>
          </cell>
          <cell r="FH221">
            <v>0</v>
          </cell>
          <cell r="FI221">
            <v>0</v>
          </cell>
          <cell r="FJ221">
            <v>0</v>
          </cell>
          <cell r="FK221">
            <v>14900.662251655629</v>
          </cell>
          <cell r="FM221">
            <v>0</v>
          </cell>
          <cell r="FQ221">
            <v>1</v>
          </cell>
          <cell r="FR221">
            <v>6241400.0000000009</v>
          </cell>
          <cell r="FS221">
            <v>15000000</v>
          </cell>
          <cell r="FT221">
            <v>30000</v>
          </cell>
          <cell r="FU221">
            <v>30000</v>
          </cell>
          <cell r="FV221">
            <v>30000</v>
          </cell>
          <cell r="FW221">
            <v>0</v>
          </cell>
          <cell r="FX221">
            <v>30000</v>
          </cell>
          <cell r="FY221">
            <v>0</v>
          </cell>
          <cell r="FZ221">
            <v>0</v>
          </cell>
          <cell r="GA221">
            <v>12000</v>
          </cell>
          <cell r="GB221">
            <v>560000</v>
          </cell>
          <cell r="GC221">
            <v>0</v>
          </cell>
          <cell r="GD221">
            <v>1191540</v>
          </cell>
          <cell r="GE221">
            <v>90784</v>
          </cell>
          <cell r="GG221">
            <v>17438.811188811189</v>
          </cell>
          <cell r="GH221">
            <v>0</v>
          </cell>
          <cell r="GI221">
            <v>0</v>
          </cell>
          <cell r="GJ221">
            <v>0</v>
          </cell>
          <cell r="GK221">
            <v>0</v>
          </cell>
          <cell r="GM221">
            <v>0</v>
          </cell>
          <cell r="GN221">
            <v>0</v>
          </cell>
          <cell r="GO221">
            <v>0</v>
          </cell>
          <cell r="GP221">
            <v>14863.748967795211</v>
          </cell>
          <cell r="GR221">
            <v>0</v>
          </cell>
          <cell r="GV221">
            <v>1</v>
          </cell>
          <cell r="GW221">
            <v>6241400.0000000009</v>
          </cell>
          <cell r="GX221">
            <v>15000000</v>
          </cell>
          <cell r="GY221">
            <v>30000</v>
          </cell>
          <cell r="GZ221">
            <v>30000</v>
          </cell>
          <cell r="HA221">
            <v>30000</v>
          </cell>
          <cell r="HB221">
            <v>0</v>
          </cell>
          <cell r="HC221">
            <v>30000</v>
          </cell>
          <cell r="HD221">
            <v>0</v>
          </cell>
          <cell r="HE221">
            <v>0</v>
          </cell>
          <cell r="HF221">
            <v>12000</v>
          </cell>
          <cell r="HG221">
            <v>0</v>
          </cell>
          <cell r="HH221">
            <v>0</v>
          </cell>
          <cell r="HI221">
            <v>1191540</v>
          </cell>
          <cell r="HJ221">
            <v>90784</v>
          </cell>
          <cell r="HL221">
            <v>17438.811188811189</v>
          </cell>
          <cell r="HM221">
            <v>0</v>
          </cell>
          <cell r="HN221">
            <v>0</v>
          </cell>
          <cell r="HO221">
            <v>0</v>
          </cell>
          <cell r="HP221">
            <v>0</v>
          </cell>
          <cell r="HR221">
            <v>0</v>
          </cell>
          <cell r="HS221">
            <v>0</v>
          </cell>
          <cell r="HT221">
            <v>0</v>
          </cell>
          <cell r="HU221">
            <v>14754.098360655738</v>
          </cell>
          <cell r="HW221">
            <v>0</v>
          </cell>
          <cell r="IA221">
            <v>1</v>
          </cell>
          <cell r="IB221">
            <v>6241400.0000000009</v>
          </cell>
          <cell r="IC221">
            <v>15000000</v>
          </cell>
          <cell r="ID221">
            <v>30000</v>
          </cell>
          <cell r="IE221">
            <v>30000</v>
          </cell>
          <cell r="IF221">
            <v>30000</v>
          </cell>
          <cell r="IG221">
            <v>0</v>
          </cell>
          <cell r="IH221">
            <v>30000</v>
          </cell>
          <cell r="II221">
            <v>0</v>
          </cell>
          <cell r="IJ221">
            <v>0</v>
          </cell>
          <cell r="IK221">
            <v>12000</v>
          </cell>
          <cell r="IL221">
            <v>0</v>
          </cell>
          <cell r="IM221">
            <v>0</v>
          </cell>
          <cell r="IN221">
            <v>1191540</v>
          </cell>
          <cell r="IO221">
            <v>90784</v>
          </cell>
          <cell r="IQ221">
            <v>17438.811188811189</v>
          </cell>
          <cell r="IR221">
            <v>0</v>
          </cell>
          <cell r="IS221">
            <v>0</v>
          </cell>
          <cell r="IT221">
            <v>0</v>
          </cell>
          <cell r="IU221">
            <v>0</v>
          </cell>
          <cell r="IW221">
            <v>0</v>
          </cell>
          <cell r="IX221">
            <v>0</v>
          </cell>
          <cell r="IY221">
            <v>0</v>
          </cell>
          <cell r="IZ221">
            <v>14106.583072100313</v>
          </cell>
          <cell r="JB221">
            <v>2000000</v>
          </cell>
          <cell r="JF221">
            <v>1</v>
          </cell>
          <cell r="JG221">
            <v>6241400.0000000009</v>
          </cell>
          <cell r="JH221">
            <v>15000000</v>
          </cell>
          <cell r="JI221">
            <v>30000</v>
          </cell>
          <cell r="JJ221">
            <v>30000</v>
          </cell>
          <cell r="JK221">
            <v>30000</v>
          </cell>
          <cell r="JL221">
            <v>0</v>
          </cell>
          <cell r="JM221">
            <v>30000</v>
          </cell>
          <cell r="JN221">
            <v>0</v>
          </cell>
          <cell r="JO221">
            <v>0</v>
          </cell>
          <cell r="JP221">
            <v>12000</v>
          </cell>
          <cell r="JQ221">
            <v>960000</v>
          </cell>
          <cell r="JR221">
            <v>0</v>
          </cell>
          <cell r="JS221">
            <v>1191540</v>
          </cell>
          <cell r="JT221">
            <v>90784</v>
          </cell>
          <cell r="JV221">
            <v>17438.811188811189</v>
          </cell>
          <cell r="JW221">
            <v>0</v>
          </cell>
          <cell r="JX221">
            <v>0</v>
          </cell>
          <cell r="JY221">
            <v>0</v>
          </cell>
          <cell r="JZ221">
            <v>0</v>
          </cell>
          <cell r="KB221">
            <v>0</v>
          </cell>
          <cell r="KC221">
            <v>0</v>
          </cell>
          <cell r="KD221">
            <v>0</v>
          </cell>
          <cell r="KE221">
            <v>13975.155279503106</v>
          </cell>
          <cell r="KG221">
            <v>0</v>
          </cell>
          <cell r="KK221">
            <v>1</v>
          </cell>
          <cell r="KL221">
            <v>6241400.0000000009</v>
          </cell>
          <cell r="KM221">
            <v>15000000</v>
          </cell>
          <cell r="KN221">
            <v>30000</v>
          </cell>
          <cell r="KO221">
            <v>30000</v>
          </cell>
          <cell r="KP221">
            <v>30000</v>
          </cell>
          <cell r="KQ221">
            <v>0</v>
          </cell>
          <cell r="KR221">
            <v>30000</v>
          </cell>
          <cell r="KS221">
            <v>0</v>
          </cell>
          <cell r="KT221">
            <v>0</v>
          </cell>
          <cell r="KU221">
            <v>12000</v>
          </cell>
          <cell r="KV221">
            <v>0</v>
          </cell>
          <cell r="KW221">
            <v>0</v>
          </cell>
          <cell r="KX221">
            <v>1191540</v>
          </cell>
          <cell r="KY221">
            <v>90784</v>
          </cell>
          <cell r="LA221">
            <v>17438.811188811189</v>
          </cell>
          <cell r="LB221">
            <v>0</v>
          </cell>
          <cell r="LC221">
            <v>0</v>
          </cell>
          <cell r="LD221">
            <v>0</v>
          </cell>
          <cell r="LE221">
            <v>0</v>
          </cell>
          <cell r="LG221">
            <v>0</v>
          </cell>
          <cell r="LH221">
            <v>0</v>
          </cell>
          <cell r="LI221">
            <v>0</v>
          </cell>
          <cell r="LJ221">
            <v>13931.888544891641</v>
          </cell>
          <cell r="LL221">
            <v>0</v>
          </cell>
          <cell r="LP221">
            <v>1</v>
          </cell>
          <cell r="LQ221">
            <v>6241400.0000000009</v>
          </cell>
          <cell r="LR221">
            <v>15000000</v>
          </cell>
          <cell r="LS221">
            <v>30000</v>
          </cell>
          <cell r="LT221">
            <v>30000</v>
          </cell>
          <cell r="LU221">
            <v>30000</v>
          </cell>
          <cell r="LV221">
            <v>0</v>
          </cell>
          <cell r="LW221">
            <v>30000</v>
          </cell>
          <cell r="LX221">
            <v>0</v>
          </cell>
          <cell r="LY221">
            <v>0</v>
          </cell>
          <cell r="LZ221">
            <v>12000</v>
          </cell>
          <cell r="MA221">
            <v>0</v>
          </cell>
          <cell r="MB221">
            <v>0</v>
          </cell>
          <cell r="MC221">
            <v>1191540</v>
          </cell>
          <cell r="MD221">
            <v>90784</v>
          </cell>
          <cell r="MF221">
            <v>17438.811188811189</v>
          </cell>
          <cell r="MG221">
            <v>0</v>
          </cell>
          <cell r="MH221">
            <v>0</v>
          </cell>
          <cell r="MI221">
            <v>0</v>
          </cell>
          <cell r="MJ221">
            <v>0</v>
          </cell>
          <cell r="ML221">
            <v>0</v>
          </cell>
          <cell r="MM221">
            <v>0</v>
          </cell>
          <cell r="MN221">
            <v>0</v>
          </cell>
          <cell r="MO221">
            <v>13177.159590043924</v>
          </cell>
          <cell r="MQ221">
            <v>0</v>
          </cell>
          <cell r="MU221">
            <v>1</v>
          </cell>
          <cell r="MV221">
            <v>6241400.0000000009</v>
          </cell>
          <cell r="MW221">
            <v>15000000</v>
          </cell>
          <cell r="MX221">
            <v>30000</v>
          </cell>
          <cell r="MY221">
            <v>30000</v>
          </cell>
          <cell r="MZ221">
            <v>30000</v>
          </cell>
          <cell r="NA221">
            <v>0</v>
          </cell>
          <cell r="NB221">
            <v>30000</v>
          </cell>
          <cell r="NC221">
            <v>0</v>
          </cell>
          <cell r="ND221">
            <v>0</v>
          </cell>
          <cell r="NE221">
            <v>12000</v>
          </cell>
          <cell r="NF221">
            <v>0</v>
          </cell>
          <cell r="NG221">
            <v>0</v>
          </cell>
          <cell r="NH221">
            <v>1191540</v>
          </cell>
          <cell r="NI221">
            <v>90784</v>
          </cell>
          <cell r="NK221">
            <v>17438.811188811189</v>
          </cell>
          <cell r="NL221">
            <v>0</v>
          </cell>
          <cell r="NM221">
            <v>0</v>
          </cell>
          <cell r="NN221">
            <v>0</v>
          </cell>
          <cell r="NO221">
            <v>0</v>
          </cell>
          <cell r="NQ221">
            <v>0</v>
          </cell>
          <cell r="NS221">
            <v>0</v>
          </cell>
          <cell r="NT221">
            <v>13043.478260869566</v>
          </cell>
          <cell r="NV221">
            <v>0</v>
          </cell>
          <cell r="NZ221">
            <v>1</v>
          </cell>
          <cell r="OA221">
            <v>6241400.0000000009</v>
          </cell>
          <cell r="OB221">
            <v>15000000</v>
          </cell>
          <cell r="OC221">
            <v>30000</v>
          </cell>
          <cell r="OD221">
            <v>30000</v>
          </cell>
          <cell r="OE221">
            <v>30000</v>
          </cell>
          <cell r="OF221">
            <v>0</v>
          </cell>
          <cell r="OG221">
            <v>30000</v>
          </cell>
          <cell r="OH221">
            <v>0</v>
          </cell>
          <cell r="OI221">
            <v>0</v>
          </cell>
          <cell r="OJ221">
            <v>12000</v>
          </cell>
          <cell r="OK221">
            <v>800000</v>
          </cell>
          <cell r="OL221">
            <v>0</v>
          </cell>
          <cell r="OM221">
            <v>1191540</v>
          </cell>
          <cell r="ON221">
            <v>90784</v>
          </cell>
          <cell r="OP221">
            <v>17438.811188811189</v>
          </cell>
          <cell r="OQ221">
            <v>0</v>
          </cell>
          <cell r="OR221">
            <v>0</v>
          </cell>
          <cell r="OS221">
            <v>0</v>
          </cell>
          <cell r="OT221">
            <v>0</v>
          </cell>
          <cell r="OV221">
            <v>0</v>
          </cell>
          <cell r="OW221">
            <v>0</v>
          </cell>
          <cell r="OX221">
            <v>0</v>
          </cell>
          <cell r="OY221">
            <v>12649.332396345748</v>
          </cell>
          <cell r="OZ221">
            <v>170765.98735066759</v>
          </cell>
          <cell r="PA221">
            <v>0</v>
          </cell>
        </row>
        <row r="222">
          <cell r="AW222">
            <v>1</v>
          </cell>
          <cell r="AX222">
            <v>4728000</v>
          </cell>
          <cell r="AY222">
            <v>8254329.6299999999</v>
          </cell>
          <cell r="AZ222">
            <v>30000</v>
          </cell>
          <cell r="BA222">
            <v>400000</v>
          </cell>
          <cell r="BB222">
            <v>500000</v>
          </cell>
          <cell r="BC222">
            <v>0</v>
          </cell>
          <cell r="BD222">
            <v>0</v>
          </cell>
          <cell r="BE222">
            <v>0</v>
          </cell>
          <cell r="BF222">
            <v>0</v>
          </cell>
          <cell r="BG222">
            <v>12000</v>
          </cell>
          <cell r="BH222">
            <v>400000</v>
          </cell>
          <cell r="BI222">
            <v>0</v>
          </cell>
          <cell r="BJ222">
            <v>992880</v>
          </cell>
          <cell r="BK222">
            <v>94560.000000000015</v>
          </cell>
          <cell r="BM222">
            <v>17438.811188811189</v>
          </cell>
          <cell r="BN222">
            <v>0</v>
          </cell>
          <cell r="BO222">
            <v>0</v>
          </cell>
          <cell r="BP222">
            <v>0</v>
          </cell>
          <cell r="BQ222">
            <v>0</v>
          </cell>
          <cell r="BS222">
            <v>7329844.7114400007</v>
          </cell>
          <cell r="BT222">
            <v>0</v>
          </cell>
          <cell r="BU222">
            <v>0</v>
          </cell>
          <cell r="BV222">
            <v>16028.495102404275</v>
          </cell>
          <cell r="BW222">
            <v>0</v>
          </cell>
          <cell r="BX222">
            <v>0</v>
          </cell>
          <cell r="CB222">
            <v>1</v>
          </cell>
          <cell r="CC222">
            <v>4728000</v>
          </cell>
          <cell r="CD222">
            <v>8254329.6299999999</v>
          </cell>
          <cell r="CE222">
            <v>30000</v>
          </cell>
          <cell r="CF222">
            <v>400000</v>
          </cell>
          <cell r="CG222">
            <v>500000</v>
          </cell>
          <cell r="CH222">
            <v>0</v>
          </cell>
          <cell r="CI222">
            <v>0</v>
          </cell>
          <cell r="CJ222">
            <v>0</v>
          </cell>
          <cell r="CK222">
            <v>0</v>
          </cell>
          <cell r="CL222">
            <v>12000</v>
          </cell>
          <cell r="CM222">
            <v>100000</v>
          </cell>
          <cell r="CN222">
            <v>0</v>
          </cell>
          <cell r="CO222">
            <v>992880</v>
          </cell>
          <cell r="CP222">
            <v>75648.000000000015</v>
          </cell>
          <cell r="CR222">
            <v>17438.811188811189</v>
          </cell>
          <cell r="CS222">
            <v>0</v>
          </cell>
          <cell r="CT222">
            <v>0</v>
          </cell>
          <cell r="CU222">
            <v>0</v>
          </cell>
          <cell r="CV222">
            <v>0</v>
          </cell>
          <cell r="CX222">
            <v>0</v>
          </cell>
          <cell r="CY222">
            <v>0</v>
          </cell>
          <cell r="CZ222">
            <v>0</v>
          </cell>
          <cell r="DA222">
            <v>15985.790408525754</v>
          </cell>
          <cell r="DB222">
            <v>0</v>
          </cell>
          <cell r="DC222">
            <v>0</v>
          </cell>
          <cell r="DG222">
            <v>1</v>
          </cell>
          <cell r="DH222">
            <v>4728000</v>
          </cell>
          <cell r="DI222">
            <v>9162305.8892999999</v>
          </cell>
          <cell r="DJ222">
            <v>30000</v>
          </cell>
          <cell r="DK222">
            <v>400000</v>
          </cell>
          <cell r="DL222">
            <v>500000</v>
          </cell>
          <cell r="DM222">
            <v>0</v>
          </cell>
          <cell r="DN222">
            <v>0</v>
          </cell>
          <cell r="DO222">
            <v>0</v>
          </cell>
          <cell r="DP222">
            <v>0</v>
          </cell>
          <cell r="DQ222">
            <v>12000</v>
          </cell>
          <cell r="DR222">
            <v>400000</v>
          </cell>
          <cell r="DS222">
            <v>0</v>
          </cell>
          <cell r="DT222">
            <v>992880</v>
          </cell>
          <cell r="DU222">
            <v>75648.000000000015</v>
          </cell>
          <cell r="DW222">
            <v>17438.811188811189</v>
          </cell>
          <cell r="DX222">
            <v>0</v>
          </cell>
          <cell r="DY222">
            <v>0</v>
          </cell>
          <cell r="DZ222">
            <v>0</v>
          </cell>
          <cell r="EA222">
            <v>0</v>
          </cell>
          <cell r="EC222">
            <v>0</v>
          </cell>
          <cell r="ED222">
            <v>14659689.422880001</v>
          </cell>
          <cell r="EE222">
            <v>0</v>
          </cell>
          <cell r="EF222">
            <v>15943.312666076174</v>
          </cell>
          <cell r="EG222">
            <v>0</v>
          </cell>
          <cell r="EH222">
            <v>0</v>
          </cell>
          <cell r="EL222">
            <v>1</v>
          </cell>
          <cell r="EM222">
            <v>5200800</v>
          </cell>
          <cell r="EN222">
            <v>9162305.8892999999</v>
          </cell>
          <cell r="EO222">
            <v>33000</v>
          </cell>
          <cell r="EP222">
            <v>400000</v>
          </cell>
          <cell r="EQ222">
            <v>500000</v>
          </cell>
          <cell r="ER222">
            <v>0</v>
          </cell>
          <cell r="ES222">
            <v>0</v>
          </cell>
          <cell r="ET222">
            <v>0</v>
          </cell>
          <cell r="EU222">
            <v>0</v>
          </cell>
          <cell r="EV222">
            <v>12000</v>
          </cell>
          <cell r="EW222">
            <v>800000</v>
          </cell>
          <cell r="EX222">
            <v>0</v>
          </cell>
          <cell r="EY222">
            <v>992880</v>
          </cell>
          <cell r="EZ222">
            <v>75648.000000000015</v>
          </cell>
          <cell r="FB222">
            <v>17438.811188811189</v>
          </cell>
          <cell r="FC222">
            <v>0</v>
          </cell>
          <cell r="FD222">
            <v>0</v>
          </cell>
          <cell r="FE222">
            <v>0</v>
          </cell>
          <cell r="FF222">
            <v>0</v>
          </cell>
          <cell r="FH222">
            <v>0</v>
          </cell>
          <cell r="FI222">
            <v>0</v>
          </cell>
          <cell r="FJ222">
            <v>0</v>
          </cell>
          <cell r="FK222">
            <v>14900.662251655629</v>
          </cell>
          <cell r="FM222">
            <v>0</v>
          </cell>
          <cell r="FQ222">
            <v>1</v>
          </cell>
          <cell r="FR222">
            <v>5200800</v>
          </cell>
          <cell r="FS222">
            <v>9162305.8892999999</v>
          </cell>
          <cell r="FT222">
            <v>33000</v>
          </cell>
          <cell r="FU222">
            <v>400000</v>
          </cell>
          <cell r="FV222">
            <v>500000</v>
          </cell>
          <cell r="FW222">
            <v>0</v>
          </cell>
          <cell r="FX222">
            <v>0</v>
          </cell>
          <cell r="FY222">
            <v>0</v>
          </cell>
          <cell r="FZ222">
            <v>0</v>
          </cell>
          <cell r="GA222">
            <v>12000</v>
          </cell>
          <cell r="GB222">
            <v>560000</v>
          </cell>
          <cell r="GC222">
            <v>0</v>
          </cell>
          <cell r="GD222">
            <v>992880</v>
          </cell>
          <cell r="GE222">
            <v>75648.000000000015</v>
          </cell>
          <cell r="GG222">
            <v>17438.811188811189</v>
          </cell>
          <cell r="GH222">
            <v>0</v>
          </cell>
          <cell r="GI222">
            <v>0</v>
          </cell>
          <cell r="GJ222">
            <v>0</v>
          </cell>
          <cell r="GK222">
            <v>0</v>
          </cell>
          <cell r="GM222">
            <v>0</v>
          </cell>
          <cell r="GN222">
            <v>0</v>
          </cell>
          <cell r="GO222">
            <v>0</v>
          </cell>
          <cell r="GP222">
            <v>14863.748967795211</v>
          </cell>
          <cell r="GR222">
            <v>0</v>
          </cell>
          <cell r="GV222">
            <v>1</v>
          </cell>
          <cell r="GW222">
            <v>5200800</v>
          </cell>
          <cell r="GX222">
            <v>9162305.8892999999</v>
          </cell>
          <cell r="GY222">
            <v>33000</v>
          </cell>
          <cell r="GZ222">
            <v>400000</v>
          </cell>
          <cell r="HA222">
            <v>500000</v>
          </cell>
          <cell r="HB222">
            <v>0</v>
          </cell>
          <cell r="HC222">
            <v>0</v>
          </cell>
          <cell r="HD222">
            <v>0</v>
          </cell>
          <cell r="HE222">
            <v>0</v>
          </cell>
          <cell r="HF222">
            <v>12000</v>
          </cell>
          <cell r="HG222">
            <v>0</v>
          </cell>
          <cell r="HH222">
            <v>0</v>
          </cell>
          <cell r="HI222">
            <v>992880</v>
          </cell>
          <cell r="HJ222">
            <v>75648.000000000015</v>
          </cell>
          <cell r="HL222">
            <v>17438.811188811189</v>
          </cell>
          <cell r="HM222">
            <v>0</v>
          </cell>
          <cell r="HN222">
            <v>0</v>
          </cell>
          <cell r="HO222">
            <v>0</v>
          </cell>
          <cell r="HP222">
            <v>0</v>
          </cell>
          <cell r="HR222">
            <v>0</v>
          </cell>
          <cell r="HS222">
            <v>0</v>
          </cell>
          <cell r="HT222">
            <v>0</v>
          </cell>
          <cell r="HU222">
            <v>14754.098360655738</v>
          </cell>
          <cell r="HW222">
            <v>0</v>
          </cell>
          <cell r="IA222">
            <v>1</v>
          </cell>
          <cell r="IB222">
            <v>5200800</v>
          </cell>
          <cell r="IC222">
            <v>9162305.8892999999</v>
          </cell>
          <cell r="ID222">
            <v>33000</v>
          </cell>
          <cell r="IE222">
            <v>400000</v>
          </cell>
          <cell r="IF222">
            <v>500000</v>
          </cell>
          <cell r="IG222">
            <v>0</v>
          </cell>
          <cell r="IH222">
            <v>0</v>
          </cell>
          <cell r="II222">
            <v>0</v>
          </cell>
          <cell r="IJ222">
            <v>0</v>
          </cell>
          <cell r="IK222">
            <v>12000</v>
          </cell>
          <cell r="IL222">
            <v>0</v>
          </cell>
          <cell r="IM222">
            <v>0</v>
          </cell>
          <cell r="IN222">
            <v>992880</v>
          </cell>
          <cell r="IO222">
            <v>75648.000000000015</v>
          </cell>
          <cell r="IQ222">
            <v>17438.811188811189</v>
          </cell>
          <cell r="IR222">
            <v>0</v>
          </cell>
          <cell r="IS222">
            <v>0</v>
          </cell>
          <cell r="IT222">
            <v>0</v>
          </cell>
          <cell r="IU222">
            <v>0</v>
          </cell>
          <cell r="IW222">
            <v>0</v>
          </cell>
          <cell r="IX222">
            <v>0</v>
          </cell>
          <cell r="IY222">
            <v>0</v>
          </cell>
          <cell r="IZ222">
            <v>14106.583072100313</v>
          </cell>
          <cell r="JB222">
            <v>2000000</v>
          </cell>
          <cell r="JF222">
            <v>1</v>
          </cell>
          <cell r="JG222">
            <v>5200800</v>
          </cell>
          <cell r="JH222">
            <v>9162305.8892999999</v>
          </cell>
          <cell r="JI222">
            <v>33000</v>
          </cell>
          <cell r="JJ222">
            <v>400000</v>
          </cell>
          <cell r="JK222">
            <v>500000</v>
          </cell>
          <cell r="JL222">
            <v>0</v>
          </cell>
          <cell r="JM222">
            <v>0</v>
          </cell>
          <cell r="JN222">
            <v>0</v>
          </cell>
          <cell r="JO222">
            <v>0</v>
          </cell>
          <cell r="JP222">
            <v>12000</v>
          </cell>
          <cell r="JQ222">
            <v>960000</v>
          </cell>
          <cell r="JR222">
            <v>0</v>
          </cell>
          <cell r="JS222">
            <v>992880</v>
          </cell>
          <cell r="JT222">
            <v>75648.000000000015</v>
          </cell>
          <cell r="JV222">
            <v>17438.811188811189</v>
          </cell>
          <cell r="JW222">
            <v>0</v>
          </cell>
          <cell r="JX222">
            <v>0</v>
          </cell>
          <cell r="JY222">
            <v>0</v>
          </cell>
          <cell r="JZ222">
            <v>0</v>
          </cell>
          <cell r="KB222">
            <v>0</v>
          </cell>
          <cell r="KC222">
            <v>0</v>
          </cell>
          <cell r="KD222">
            <v>0</v>
          </cell>
          <cell r="KE222">
            <v>13975.155279503106</v>
          </cell>
          <cell r="KG222">
            <v>0</v>
          </cell>
          <cell r="KK222">
            <v>1</v>
          </cell>
          <cell r="KL222">
            <v>5200800</v>
          </cell>
          <cell r="KM222">
            <v>9162305.8892999999</v>
          </cell>
          <cell r="KN222">
            <v>33000</v>
          </cell>
          <cell r="KO222">
            <v>400000</v>
          </cell>
          <cell r="KP222">
            <v>500000</v>
          </cell>
          <cell r="KQ222">
            <v>0</v>
          </cell>
          <cell r="KR222">
            <v>0</v>
          </cell>
          <cell r="KS222">
            <v>0</v>
          </cell>
          <cell r="KT222">
            <v>0</v>
          </cell>
          <cell r="KU222">
            <v>12000</v>
          </cell>
          <cell r="KV222">
            <v>0</v>
          </cell>
          <cell r="KW222">
            <v>0</v>
          </cell>
          <cell r="KX222">
            <v>992880</v>
          </cell>
          <cell r="KY222">
            <v>75648.000000000015</v>
          </cell>
          <cell r="LA222">
            <v>17438.811188811189</v>
          </cell>
          <cell r="LB222">
            <v>0</v>
          </cell>
          <cell r="LC222">
            <v>0</v>
          </cell>
          <cell r="LD222">
            <v>0</v>
          </cell>
          <cell r="LE222">
            <v>0</v>
          </cell>
          <cell r="LG222">
            <v>0</v>
          </cell>
          <cell r="LH222">
            <v>0</v>
          </cell>
          <cell r="LI222">
            <v>0</v>
          </cell>
          <cell r="LJ222">
            <v>13931.888544891641</v>
          </cell>
          <cell r="LL222">
            <v>0</v>
          </cell>
          <cell r="LP222">
            <v>1</v>
          </cell>
          <cell r="LQ222">
            <v>5200800</v>
          </cell>
          <cell r="LR222">
            <v>9162305.8892999999</v>
          </cell>
          <cell r="LS222">
            <v>33000</v>
          </cell>
          <cell r="LT222">
            <v>400000</v>
          </cell>
          <cell r="LU222">
            <v>500000</v>
          </cell>
          <cell r="LV222">
            <v>0</v>
          </cell>
          <cell r="LW222">
            <v>0</v>
          </cell>
          <cell r="LX222">
            <v>0</v>
          </cell>
          <cell r="LY222">
            <v>0</v>
          </cell>
          <cell r="LZ222">
            <v>12000</v>
          </cell>
          <cell r="MA222">
            <v>0</v>
          </cell>
          <cell r="MB222">
            <v>0</v>
          </cell>
          <cell r="MC222">
            <v>992880</v>
          </cell>
          <cell r="MD222">
            <v>75648.000000000015</v>
          </cell>
          <cell r="MF222">
            <v>17438.811188811189</v>
          </cell>
          <cell r="MG222">
            <v>0</v>
          </cell>
          <cell r="MH222">
            <v>0</v>
          </cell>
          <cell r="MI222">
            <v>0</v>
          </cell>
          <cell r="MJ222">
            <v>0</v>
          </cell>
          <cell r="ML222">
            <v>0</v>
          </cell>
          <cell r="MM222">
            <v>0</v>
          </cell>
          <cell r="MN222">
            <v>0</v>
          </cell>
          <cell r="MO222">
            <v>13177.159590043924</v>
          </cell>
          <cell r="MQ222">
            <v>0</v>
          </cell>
          <cell r="MU222">
            <v>1</v>
          </cell>
          <cell r="MV222">
            <v>5200800</v>
          </cell>
          <cell r="MW222">
            <v>9162305.8892999999</v>
          </cell>
          <cell r="MX222">
            <v>33000</v>
          </cell>
          <cell r="MY222">
            <v>400000</v>
          </cell>
          <cell r="MZ222">
            <v>500000</v>
          </cell>
          <cell r="NA222">
            <v>0</v>
          </cell>
          <cell r="NB222">
            <v>0</v>
          </cell>
          <cell r="NC222">
            <v>0</v>
          </cell>
          <cell r="ND222">
            <v>0</v>
          </cell>
          <cell r="NE222">
            <v>12000</v>
          </cell>
          <cell r="NF222">
            <v>0</v>
          </cell>
          <cell r="NG222">
            <v>0</v>
          </cell>
          <cell r="NH222">
            <v>992880</v>
          </cell>
          <cell r="NI222">
            <v>75648.000000000015</v>
          </cell>
          <cell r="NK222">
            <v>17438.811188811189</v>
          </cell>
          <cell r="NL222">
            <v>0</v>
          </cell>
          <cell r="NM222">
            <v>0</v>
          </cell>
          <cell r="NN222">
            <v>0</v>
          </cell>
          <cell r="NO222">
            <v>0</v>
          </cell>
          <cell r="NQ222">
            <v>0</v>
          </cell>
          <cell r="NS222">
            <v>0</v>
          </cell>
          <cell r="NT222">
            <v>13043.478260869566</v>
          </cell>
          <cell r="NV222">
            <v>0</v>
          </cell>
          <cell r="NZ222">
            <v>1</v>
          </cell>
          <cell r="OA222">
            <v>5200800</v>
          </cell>
          <cell r="OB222">
            <v>9162305.8892999999</v>
          </cell>
          <cell r="OC222">
            <v>33000</v>
          </cell>
          <cell r="OD222">
            <v>400000</v>
          </cell>
          <cell r="OE222">
            <v>500000</v>
          </cell>
          <cell r="OF222">
            <v>0</v>
          </cell>
          <cell r="OG222">
            <v>0</v>
          </cell>
          <cell r="OH222">
            <v>0</v>
          </cell>
          <cell r="OI222">
            <v>0</v>
          </cell>
          <cell r="OJ222">
            <v>12000</v>
          </cell>
          <cell r="OK222">
            <v>800000</v>
          </cell>
          <cell r="OL222">
            <v>0</v>
          </cell>
          <cell r="OM222">
            <v>992880</v>
          </cell>
          <cell r="ON222">
            <v>75648.000000000015</v>
          </cell>
          <cell r="OP222">
            <v>17438.811188811189</v>
          </cell>
          <cell r="OQ222">
            <v>0</v>
          </cell>
          <cell r="OR222">
            <v>0</v>
          </cell>
          <cell r="OS222">
            <v>0</v>
          </cell>
          <cell r="OT222">
            <v>0</v>
          </cell>
          <cell r="OV222">
            <v>0</v>
          </cell>
          <cell r="OW222">
            <v>0</v>
          </cell>
          <cell r="OX222">
            <v>0</v>
          </cell>
          <cell r="OY222">
            <v>12649.332396345748</v>
          </cell>
          <cell r="OZ222">
            <v>170765.98735066759</v>
          </cell>
          <cell r="PA222">
            <v>0</v>
          </cell>
        </row>
        <row r="223">
          <cell r="AW223">
            <v>1</v>
          </cell>
          <cell r="AX223">
            <v>3163000</v>
          </cell>
          <cell r="AY223">
            <v>5000000</v>
          </cell>
          <cell r="AZ223">
            <v>30000</v>
          </cell>
          <cell r="BA223">
            <v>30000</v>
          </cell>
          <cell r="BB223">
            <v>30000</v>
          </cell>
          <cell r="BC223">
            <v>0</v>
          </cell>
          <cell r="BD223">
            <v>30000</v>
          </cell>
          <cell r="BE223">
            <v>0</v>
          </cell>
          <cell r="BF223">
            <v>0</v>
          </cell>
          <cell r="BG223">
            <v>12000</v>
          </cell>
          <cell r="BH223">
            <v>400000</v>
          </cell>
          <cell r="BI223">
            <v>0</v>
          </cell>
          <cell r="BJ223">
            <v>664230</v>
          </cell>
          <cell r="BK223">
            <v>63260.000000000007</v>
          </cell>
          <cell r="BM223">
            <v>17438.811188811189</v>
          </cell>
          <cell r="BN223">
            <v>0</v>
          </cell>
          <cell r="BO223">
            <v>0</v>
          </cell>
          <cell r="BP223">
            <v>0</v>
          </cell>
          <cell r="BQ223">
            <v>0</v>
          </cell>
          <cell r="BS223">
            <v>4440000.0000000009</v>
          </cell>
          <cell r="BT223">
            <v>0</v>
          </cell>
          <cell r="BU223">
            <v>0</v>
          </cell>
          <cell r="BV223">
            <v>16028.495102404275</v>
          </cell>
          <cell r="BW223">
            <v>0</v>
          </cell>
          <cell r="BX223">
            <v>0</v>
          </cell>
          <cell r="CB223">
            <v>1</v>
          </cell>
          <cell r="CC223">
            <v>3163000</v>
          </cell>
          <cell r="CD223">
            <v>5000000</v>
          </cell>
          <cell r="CE223">
            <v>30000</v>
          </cell>
          <cell r="CF223">
            <v>30000</v>
          </cell>
          <cell r="CG223">
            <v>30000</v>
          </cell>
          <cell r="CH223">
            <v>0</v>
          </cell>
          <cell r="CI223">
            <v>30000</v>
          </cell>
          <cell r="CJ223">
            <v>0</v>
          </cell>
          <cell r="CK223">
            <v>0</v>
          </cell>
          <cell r="CL223">
            <v>12000</v>
          </cell>
          <cell r="CM223">
            <v>100000</v>
          </cell>
          <cell r="CN223">
            <v>0</v>
          </cell>
          <cell r="CO223">
            <v>664230</v>
          </cell>
          <cell r="CP223">
            <v>50608.000000000007</v>
          </cell>
          <cell r="CR223">
            <v>17438.811188811189</v>
          </cell>
          <cell r="CS223">
            <v>0</v>
          </cell>
          <cell r="CT223">
            <v>0</v>
          </cell>
          <cell r="CU223">
            <v>0</v>
          </cell>
          <cell r="CV223">
            <v>0</v>
          </cell>
          <cell r="CX223">
            <v>0</v>
          </cell>
          <cell r="CY223">
            <v>0</v>
          </cell>
          <cell r="CZ223">
            <v>0</v>
          </cell>
          <cell r="DA223">
            <v>15985.790408525754</v>
          </cell>
          <cell r="DB223">
            <v>0</v>
          </cell>
          <cell r="DC223">
            <v>0</v>
          </cell>
          <cell r="DG223">
            <v>1</v>
          </cell>
          <cell r="DH223">
            <v>3163000</v>
          </cell>
          <cell r="DI223">
            <v>5000000</v>
          </cell>
          <cell r="DJ223">
            <v>30000</v>
          </cell>
          <cell r="DK223">
            <v>30000</v>
          </cell>
          <cell r="DL223">
            <v>30000</v>
          </cell>
          <cell r="DM223">
            <v>0</v>
          </cell>
          <cell r="DN223">
            <v>30000</v>
          </cell>
          <cell r="DO223">
            <v>0</v>
          </cell>
          <cell r="DP223">
            <v>0</v>
          </cell>
          <cell r="DQ223">
            <v>12000</v>
          </cell>
          <cell r="DR223">
            <v>400000</v>
          </cell>
          <cell r="DS223">
            <v>0</v>
          </cell>
          <cell r="DT223">
            <v>664230</v>
          </cell>
          <cell r="DU223">
            <v>50608.000000000007</v>
          </cell>
          <cell r="DW223">
            <v>17438.811188811189</v>
          </cell>
          <cell r="DX223">
            <v>0</v>
          </cell>
          <cell r="DY223">
            <v>0</v>
          </cell>
          <cell r="DZ223">
            <v>0</v>
          </cell>
          <cell r="EA223">
            <v>0</v>
          </cell>
          <cell r="EC223">
            <v>0</v>
          </cell>
          <cell r="ED223">
            <v>8880000.0000000019</v>
          </cell>
          <cell r="EE223">
            <v>0</v>
          </cell>
          <cell r="EF223">
            <v>15943.312666076174</v>
          </cell>
          <cell r="EG223">
            <v>0</v>
          </cell>
          <cell r="EH223">
            <v>0</v>
          </cell>
          <cell r="EL223">
            <v>1</v>
          </cell>
          <cell r="EM223">
            <v>3479300.0000000005</v>
          </cell>
          <cell r="EN223">
            <v>5000000</v>
          </cell>
          <cell r="EO223">
            <v>30000</v>
          </cell>
          <cell r="EP223">
            <v>30000</v>
          </cell>
          <cell r="EQ223">
            <v>30000</v>
          </cell>
          <cell r="ER223">
            <v>0</v>
          </cell>
          <cell r="ES223">
            <v>30000</v>
          </cell>
          <cell r="ET223">
            <v>0</v>
          </cell>
          <cell r="EU223">
            <v>0</v>
          </cell>
          <cell r="EV223">
            <v>12000</v>
          </cell>
          <cell r="EW223">
            <v>800000</v>
          </cell>
          <cell r="EX223">
            <v>0</v>
          </cell>
          <cell r="EY223">
            <v>664230</v>
          </cell>
          <cell r="EZ223">
            <v>50608.000000000007</v>
          </cell>
          <cell r="FB223">
            <v>17438.811188811189</v>
          </cell>
          <cell r="FC223">
            <v>0</v>
          </cell>
          <cell r="FD223">
            <v>0</v>
          </cell>
          <cell r="FE223">
            <v>0</v>
          </cell>
          <cell r="FF223">
            <v>0</v>
          </cell>
          <cell r="FH223">
            <v>0</v>
          </cell>
          <cell r="FI223">
            <v>0</v>
          </cell>
          <cell r="FJ223">
            <v>0</v>
          </cell>
          <cell r="FK223">
            <v>14900.662251655629</v>
          </cell>
          <cell r="FM223">
            <v>0</v>
          </cell>
          <cell r="FQ223">
            <v>1</v>
          </cell>
          <cell r="FR223">
            <v>3479300.0000000005</v>
          </cell>
          <cell r="FS223">
            <v>5000000</v>
          </cell>
          <cell r="FT223">
            <v>30000</v>
          </cell>
          <cell r="FU223">
            <v>30000</v>
          </cell>
          <cell r="FV223">
            <v>30000</v>
          </cell>
          <cell r="FW223">
            <v>0</v>
          </cell>
          <cell r="FX223">
            <v>30000</v>
          </cell>
          <cell r="FY223">
            <v>0</v>
          </cell>
          <cell r="FZ223">
            <v>0</v>
          </cell>
          <cell r="GA223">
            <v>12000</v>
          </cell>
          <cell r="GB223">
            <v>560000</v>
          </cell>
          <cell r="GC223">
            <v>0</v>
          </cell>
          <cell r="GD223">
            <v>664230</v>
          </cell>
          <cell r="GE223">
            <v>50608.000000000007</v>
          </cell>
          <cell r="GG223">
            <v>17438.811188811189</v>
          </cell>
          <cell r="GH223">
            <v>0</v>
          </cell>
          <cell r="GI223">
            <v>0</v>
          </cell>
          <cell r="GJ223">
            <v>0</v>
          </cell>
          <cell r="GK223">
            <v>0</v>
          </cell>
          <cell r="GM223">
            <v>0</v>
          </cell>
          <cell r="GN223">
            <v>0</v>
          </cell>
          <cell r="GO223">
            <v>0</v>
          </cell>
          <cell r="GP223">
            <v>14863.748967795211</v>
          </cell>
          <cell r="GR223">
            <v>0</v>
          </cell>
          <cell r="GV223">
            <v>1</v>
          </cell>
          <cell r="GW223">
            <v>3479300.0000000005</v>
          </cell>
          <cell r="GX223">
            <v>5000000</v>
          </cell>
          <cell r="GY223">
            <v>30000</v>
          </cell>
          <cell r="GZ223">
            <v>30000</v>
          </cell>
          <cell r="HA223">
            <v>30000</v>
          </cell>
          <cell r="HB223">
            <v>0</v>
          </cell>
          <cell r="HC223">
            <v>30000</v>
          </cell>
          <cell r="HD223">
            <v>0</v>
          </cell>
          <cell r="HE223">
            <v>0</v>
          </cell>
          <cell r="HF223">
            <v>12000</v>
          </cell>
          <cell r="HG223">
            <v>0</v>
          </cell>
          <cell r="HH223">
            <v>0</v>
          </cell>
          <cell r="HI223">
            <v>664230</v>
          </cell>
          <cell r="HJ223">
            <v>50608.000000000007</v>
          </cell>
          <cell r="HL223">
            <v>17438.811188811189</v>
          </cell>
          <cell r="HM223">
            <v>0</v>
          </cell>
          <cell r="HN223">
            <v>0</v>
          </cell>
          <cell r="HO223">
            <v>0</v>
          </cell>
          <cell r="HP223">
            <v>0</v>
          </cell>
          <cell r="HR223">
            <v>0</v>
          </cell>
          <cell r="HS223">
            <v>0</v>
          </cell>
          <cell r="HT223">
            <v>0</v>
          </cell>
          <cell r="HU223">
            <v>14754.098360655738</v>
          </cell>
          <cell r="HW223">
            <v>0</v>
          </cell>
          <cell r="IA223">
            <v>1</v>
          </cell>
          <cell r="IB223">
            <v>3479300.0000000005</v>
          </cell>
          <cell r="IC223">
            <v>5000000</v>
          </cell>
          <cell r="ID223">
            <v>30000</v>
          </cell>
          <cell r="IE223">
            <v>30000</v>
          </cell>
          <cell r="IF223">
            <v>30000</v>
          </cell>
          <cell r="IG223">
            <v>0</v>
          </cell>
          <cell r="IH223">
            <v>30000</v>
          </cell>
          <cell r="II223">
            <v>0</v>
          </cell>
          <cell r="IJ223">
            <v>0</v>
          </cell>
          <cell r="IK223">
            <v>12000</v>
          </cell>
          <cell r="IL223">
            <v>0</v>
          </cell>
          <cell r="IM223">
            <v>0</v>
          </cell>
          <cell r="IN223">
            <v>664230</v>
          </cell>
          <cell r="IO223">
            <v>50608.000000000007</v>
          </cell>
          <cell r="IQ223">
            <v>17438.811188811189</v>
          </cell>
          <cell r="IR223">
            <v>0</v>
          </cell>
          <cell r="IS223">
            <v>0</v>
          </cell>
          <cell r="IT223">
            <v>0</v>
          </cell>
          <cell r="IU223">
            <v>0</v>
          </cell>
          <cell r="IW223">
            <v>0</v>
          </cell>
          <cell r="IX223">
            <v>0</v>
          </cell>
          <cell r="IY223">
            <v>0</v>
          </cell>
          <cell r="IZ223">
            <v>14106.583072100313</v>
          </cell>
          <cell r="JB223">
            <v>2000000</v>
          </cell>
          <cell r="JF223">
            <v>1</v>
          </cell>
          <cell r="JG223">
            <v>3479300.0000000005</v>
          </cell>
          <cell r="JH223">
            <v>5000000</v>
          </cell>
          <cell r="JI223">
            <v>30000</v>
          </cell>
          <cell r="JJ223">
            <v>30000</v>
          </cell>
          <cell r="JK223">
            <v>30000</v>
          </cell>
          <cell r="JL223">
            <v>0</v>
          </cell>
          <cell r="JM223">
            <v>30000</v>
          </cell>
          <cell r="JN223">
            <v>0</v>
          </cell>
          <cell r="JO223">
            <v>0</v>
          </cell>
          <cell r="JP223">
            <v>12000</v>
          </cell>
          <cell r="JQ223">
            <v>960000</v>
          </cell>
          <cell r="JR223">
            <v>0</v>
          </cell>
          <cell r="JS223">
            <v>664230</v>
          </cell>
          <cell r="JT223">
            <v>50608.000000000007</v>
          </cell>
          <cell r="JV223">
            <v>17438.811188811189</v>
          </cell>
          <cell r="JW223">
            <v>0</v>
          </cell>
          <cell r="JX223">
            <v>0</v>
          </cell>
          <cell r="JY223">
            <v>0</v>
          </cell>
          <cell r="JZ223">
            <v>0</v>
          </cell>
          <cell r="KB223">
            <v>0</v>
          </cell>
          <cell r="KC223">
            <v>0</v>
          </cell>
          <cell r="KD223">
            <v>0</v>
          </cell>
          <cell r="KE223">
            <v>13975.155279503106</v>
          </cell>
          <cell r="KG223">
            <v>0</v>
          </cell>
          <cell r="KK223">
            <v>1</v>
          </cell>
          <cell r="KL223">
            <v>3479300.0000000005</v>
          </cell>
          <cell r="KM223">
            <v>5000000</v>
          </cell>
          <cell r="KN223">
            <v>30000</v>
          </cell>
          <cell r="KO223">
            <v>30000</v>
          </cell>
          <cell r="KP223">
            <v>30000</v>
          </cell>
          <cell r="KQ223">
            <v>0</v>
          </cell>
          <cell r="KR223">
            <v>30000</v>
          </cell>
          <cell r="KS223">
            <v>0</v>
          </cell>
          <cell r="KT223">
            <v>0</v>
          </cell>
          <cell r="KU223">
            <v>12000</v>
          </cell>
          <cell r="KV223">
            <v>0</v>
          </cell>
          <cell r="KW223">
            <v>0</v>
          </cell>
          <cell r="KX223">
            <v>664230</v>
          </cell>
          <cell r="KY223">
            <v>50608.000000000007</v>
          </cell>
          <cell r="LA223">
            <v>17438.811188811189</v>
          </cell>
          <cell r="LB223">
            <v>0</v>
          </cell>
          <cell r="LC223">
            <v>0</v>
          </cell>
          <cell r="LD223">
            <v>0</v>
          </cell>
          <cell r="LE223">
            <v>0</v>
          </cell>
          <cell r="LG223">
            <v>0</v>
          </cell>
          <cell r="LH223">
            <v>0</v>
          </cell>
          <cell r="LI223">
            <v>0</v>
          </cell>
          <cell r="LJ223">
            <v>13931.888544891641</v>
          </cell>
          <cell r="LL223">
            <v>0</v>
          </cell>
          <cell r="LP223">
            <v>1</v>
          </cell>
          <cell r="LQ223">
            <v>3479300.0000000005</v>
          </cell>
          <cell r="LR223">
            <v>5000000</v>
          </cell>
          <cell r="LS223">
            <v>30000</v>
          </cell>
          <cell r="LT223">
            <v>30000</v>
          </cell>
          <cell r="LU223">
            <v>30000</v>
          </cell>
          <cell r="LV223">
            <v>0</v>
          </cell>
          <cell r="LW223">
            <v>30000</v>
          </cell>
          <cell r="LX223">
            <v>0</v>
          </cell>
          <cell r="LY223">
            <v>0</v>
          </cell>
          <cell r="LZ223">
            <v>12000</v>
          </cell>
          <cell r="MA223">
            <v>0</v>
          </cell>
          <cell r="MB223">
            <v>0</v>
          </cell>
          <cell r="MC223">
            <v>664230</v>
          </cell>
          <cell r="MD223">
            <v>50608.000000000007</v>
          </cell>
          <cell r="MF223">
            <v>17438.811188811189</v>
          </cell>
          <cell r="MG223">
            <v>0</v>
          </cell>
          <cell r="MH223">
            <v>0</v>
          </cell>
          <cell r="MI223">
            <v>0</v>
          </cell>
          <cell r="MJ223">
            <v>0</v>
          </cell>
          <cell r="ML223">
            <v>0</v>
          </cell>
          <cell r="MM223">
            <v>0</v>
          </cell>
          <cell r="MN223">
            <v>0</v>
          </cell>
          <cell r="MO223">
            <v>13177.159590043924</v>
          </cell>
          <cell r="MQ223">
            <v>0</v>
          </cell>
          <cell r="MU223">
            <v>1</v>
          </cell>
          <cell r="MV223">
            <v>3479300.0000000005</v>
          </cell>
          <cell r="MW223">
            <v>5000000</v>
          </cell>
          <cell r="MX223">
            <v>30000</v>
          </cell>
          <cell r="MY223">
            <v>30000</v>
          </cell>
          <cell r="MZ223">
            <v>30000</v>
          </cell>
          <cell r="NA223">
            <v>0</v>
          </cell>
          <cell r="NB223">
            <v>30000</v>
          </cell>
          <cell r="NC223">
            <v>0</v>
          </cell>
          <cell r="ND223">
            <v>0</v>
          </cell>
          <cell r="NE223">
            <v>12000</v>
          </cell>
          <cell r="NF223">
            <v>0</v>
          </cell>
          <cell r="NG223">
            <v>0</v>
          </cell>
          <cell r="NH223">
            <v>664230</v>
          </cell>
          <cell r="NI223">
            <v>50608.000000000007</v>
          </cell>
          <cell r="NK223">
            <v>17438.811188811189</v>
          </cell>
          <cell r="NL223">
            <v>0</v>
          </cell>
          <cell r="NM223">
            <v>0</v>
          </cell>
          <cell r="NN223">
            <v>0</v>
          </cell>
          <cell r="NO223">
            <v>0</v>
          </cell>
          <cell r="NQ223">
            <v>0</v>
          </cell>
          <cell r="NS223">
            <v>0</v>
          </cell>
          <cell r="NT223">
            <v>13043.478260869566</v>
          </cell>
          <cell r="NV223">
            <v>0</v>
          </cell>
          <cell r="NZ223">
            <v>1</v>
          </cell>
          <cell r="OA223">
            <v>3479300.0000000005</v>
          </cell>
          <cell r="OB223">
            <v>5000000</v>
          </cell>
          <cell r="OC223">
            <v>30000</v>
          </cell>
          <cell r="OD223">
            <v>30000</v>
          </cell>
          <cell r="OE223">
            <v>30000</v>
          </cell>
          <cell r="OF223">
            <v>0</v>
          </cell>
          <cell r="OG223">
            <v>30000</v>
          </cell>
          <cell r="OH223">
            <v>0</v>
          </cell>
          <cell r="OI223">
            <v>0</v>
          </cell>
          <cell r="OJ223">
            <v>12000</v>
          </cell>
          <cell r="OK223">
            <v>800000</v>
          </cell>
          <cell r="OL223">
            <v>0</v>
          </cell>
          <cell r="OM223">
            <v>664230</v>
          </cell>
          <cell r="ON223">
            <v>50608.000000000007</v>
          </cell>
          <cell r="OP223">
            <v>17438.811188811189</v>
          </cell>
          <cell r="OQ223">
            <v>0</v>
          </cell>
          <cell r="OR223">
            <v>0</v>
          </cell>
          <cell r="OS223">
            <v>0</v>
          </cell>
          <cell r="OT223">
            <v>0</v>
          </cell>
          <cell r="OV223">
            <v>0</v>
          </cell>
          <cell r="OW223">
            <v>0</v>
          </cell>
          <cell r="OX223">
            <v>0</v>
          </cell>
          <cell r="OY223">
            <v>12649.332396345748</v>
          </cell>
          <cell r="OZ223">
            <v>170765.98735066759</v>
          </cell>
          <cell r="PA223">
            <v>0</v>
          </cell>
        </row>
        <row r="224">
          <cell r="AW224">
            <v>1</v>
          </cell>
          <cell r="AX224">
            <v>4728000</v>
          </cell>
          <cell r="AY224">
            <v>7226100</v>
          </cell>
          <cell r="AZ224">
            <v>30000</v>
          </cell>
          <cell r="BA224">
            <v>300000</v>
          </cell>
          <cell r="BB224">
            <v>500000</v>
          </cell>
          <cell r="BC224">
            <v>0</v>
          </cell>
          <cell r="BD224">
            <v>0</v>
          </cell>
          <cell r="BE224">
            <v>0</v>
          </cell>
          <cell r="BF224">
            <v>0</v>
          </cell>
          <cell r="BG224">
            <v>12000</v>
          </cell>
          <cell r="BH224">
            <v>400000</v>
          </cell>
          <cell r="BI224">
            <v>0</v>
          </cell>
          <cell r="BJ224">
            <v>992880</v>
          </cell>
          <cell r="BK224">
            <v>94560.000000000015</v>
          </cell>
          <cell r="BM224">
            <v>17438.811188811189</v>
          </cell>
          <cell r="BN224">
            <v>0</v>
          </cell>
          <cell r="BO224">
            <v>0</v>
          </cell>
          <cell r="BP224">
            <v>0</v>
          </cell>
          <cell r="BQ224">
            <v>0</v>
          </cell>
          <cell r="BS224">
            <v>6416776.8000000007</v>
          </cell>
          <cell r="BT224">
            <v>0</v>
          </cell>
          <cell r="BU224">
            <v>0</v>
          </cell>
          <cell r="BV224">
            <v>16028.495102404275</v>
          </cell>
          <cell r="BW224">
            <v>0</v>
          </cell>
          <cell r="BX224">
            <v>0</v>
          </cell>
          <cell r="CB224">
            <v>1</v>
          </cell>
          <cell r="CC224">
            <v>4728000</v>
          </cell>
          <cell r="CD224">
            <v>7226100</v>
          </cell>
          <cell r="CE224">
            <v>30000</v>
          </cell>
          <cell r="CF224">
            <v>300000</v>
          </cell>
          <cell r="CG224">
            <v>500000</v>
          </cell>
          <cell r="CH224">
            <v>0</v>
          </cell>
          <cell r="CI224">
            <v>0</v>
          </cell>
          <cell r="CJ224">
            <v>0</v>
          </cell>
          <cell r="CK224">
            <v>0</v>
          </cell>
          <cell r="CL224">
            <v>12000</v>
          </cell>
          <cell r="CM224">
            <v>100000</v>
          </cell>
          <cell r="CN224">
            <v>0</v>
          </cell>
          <cell r="CO224">
            <v>992880</v>
          </cell>
          <cell r="CP224">
            <v>75648.000000000015</v>
          </cell>
          <cell r="CR224">
            <v>17438.811188811189</v>
          </cell>
          <cell r="CS224">
            <v>0</v>
          </cell>
          <cell r="CT224">
            <v>0</v>
          </cell>
          <cell r="CU224">
            <v>0</v>
          </cell>
          <cell r="CV224">
            <v>0</v>
          </cell>
          <cell r="CX224">
            <v>0</v>
          </cell>
          <cell r="CY224">
            <v>0</v>
          </cell>
          <cell r="CZ224">
            <v>0</v>
          </cell>
          <cell r="DA224">
            <v>15985.790408525754</v>
          </cell>
          <cell r="DB224">
            <v>0</v>
          </cell>
          <cell r="DC224">
            <v>0</v>
          </cell>
          <cell r="DG224">
            <v>1</v>
          </cell>
          <cell r="DH224">
            <v>4728000</v>
          </cell>
          <cell r="DI224">
            <v>8020971.0000000009</v>
          </cell>
          <cell r="DJ224">
            <v>30000</v>
          </cell>
          <cell r="DK224">
            <v>300000</v>
          </cell>
          <cell r="DL224">
            <v>500000</v>
          </cell>
          <cell r="DM224">
            <v>0</v>
          </cell>
          <cell r="DN224">
            <v>0</v>
          </cell>
          <cell r="DO224">
            <v>0</v>
          </cell>
          <cell r="DP224">
            <v>0</v>
          </cell>
          <cell r="DQ224">
            <v>12000</v>
          </cell>
          <cell r="DR224">
            <v>400000</v>
          </cell>
          <cell r="DS224">
            <v>0</v>
          </cell>
          <cell r="DT224">
            <v>992880</v>
          </cell>
          <cell r="DU224">
            <v>75648.000000000015</v>
          </cell>
          <cell r="DW224">
            <v>17438.811188811189</v>
          </cell>
          <cell r="DX224">
            <v>0</v>
          </cell>
          <cell r="DY224">
            <v>0</v>
          </cell>
          <cell r="DZ224">
            <v>0</v>
          </cell>
          <cell r="EA224">
            <v>0</v>
          </cell>
          <cell r="EC224">
            <v>0</v>
          </cell>
          <cell r="ED224">
            <v>12833553.600000001</v>
          </cell>
          <cell r="EE224">
            <v>0</v>
          </cell>
          <cell r="EF224">
            <v>15943.312666076174</v>
          </cell>
          <cell r="EG224">
            <v>0</v>
          </cell>
          <cell r="EH224">
            <v>0</v>
          </cell>
          <cell r="EL224">
            <v>1</v>
          </cell>
          <cell r="EM224">
            <v>5200800</v>
          </cell>
          <cell r="EN224">
            <v>8020971.0000000009</v>
          </cell>
          <cell r="EO224">
            <v>33000</v>
          </cell>
          <cell r="EP224">
            <v>300000</v>
          </cell>
          <cell r="EQ224">
            <v>500000</v>
          </cell>
          <cell r="ER224">
            <v>0</v>
          </cell>
          <cell r="ES224">
            <v>0</v>
          </cell>
          <cell r="ET224">
            <v>0</v>
          </cell>
          <cell r="EU224">
            <v>0</v>
          </cell>
          <cell r="EV224">
            <v>12000</v>
          </cell>
          <cell r="EW224">
            <v>800000</v>
          </cell>
          <cell r="EX224">
            <v>0</v>
          </cell>
          <cell r="EY224">
            <v>992880</v>
          </cell>
          <cell r="EZ224">
            <v>75648.000000000015</v>
          </cell>
          <cell r="FB224">
            <v>17438.811188811189</v>
          </cell>
          <cell r="FC224">
            <v>0</v>
          </cell>
          <cell r="FD224">
            <v>0</v>
          </cell>
          <cell r="FE224">
            <v>0</v>
          </cell>
          <cell r="FF224">
            <v>0</v>
          </cell>
          <cell r="FH224">
            <v>0</v>
          </cell>
          <cell r="FI224">
            <v>0</v>
          </cell>
          <cell r="FJ224">
            <v>0</v>
          </cell>
          <cell r="FK224">
            <v>14900.662251655629</v>
          </cell>
          <cell r="FM224">
            <v>0</v>
          </cell>
          <cell r="FQ224">
            <v>1</v>
          </cell>
          <cell r="FR224">
            <v>5200800</v>
          </cell>
          <cell r="FS224">
            <v>8020971.0000000009</v>
          </cell>
          <cell r="FT224">
            <v>33000</v>
          </cell>
          <cell r="FU224">
            <v>300000</v>
          </cell>
          <cell r="FV224">
            <v>500000</v>
          </cell>
          <cell r="FW224">
            <v>0</v>
          </cell>
          <cell r="FX224">
            <v>0</v>
          </cell>
          <cell r="FY224">
            <v>0</v>
          </cell>
          <cell r="FZ224">
            <v>0</v>
          </cell>
          <cell r="GA224">
            <v>12000</v>
          </cell>
          <cell r="GB224">
            <v>560000</v>
          </cell>
          <cell r="GC224">
            <v>0</v>
          </cell>
          <cell r="GD224">
            <v>992880</v>
          </cell>
          <cell r="GE224">
            <v>75648.000000000015</v>
          </cell>
          <cell r="GG224">
            <v>17438.811188811189</v>
          </cell>
          <cell r="GH224">
            <v>0</v>
          </cell>
          <cell r="GI224">
            <v>0</v>
          </cell>
          <cell r="GJ224">
            <v>0</v>
          </cell>
          <cell r="GK224">
            <v>0</v>
          </cell>
          <cell r="GM224">
            <v>0</v>
          </cell>
          <cell r="GN224">
            <v>0</v>
          </cell>
          <cell r="GO224">
            <v>0</v>
          </cell>
          <cell r="GP224">
            <v>14863.748967795211</v>
          </cell>
          <cell r="GR224">
            <v>0</v>
          </cell>
          <cell r="GV224">
            <v>1</v>
          </cell>
          <cell r="GW224">
            <v>5200800</v>
          </cell>
          <cell r="GX224">
            <v>8020971.0000000009</v>
          </cell>
          <cell r="GY224">
            <v>33000</v>
          </cell>
          <cell r="GZ224">
            <v>300000</v>
          </cell>
          <cell r="HA224">
            <v>500000</v>
          </cell>
          <cell r="HB224">
            <v>0</v>
          </cell>
          <cell r="HC224">
            <v>0</v>
          </cell>
          <cell r="HD224">
            <v>0</v>
          </cell>
          <cell r="HE224">
            <v>0</v>
          </cell>
          <cell r="HF224">
            <v>12000</v>
          </cell>
          <cell r="HG224">
            <v>0</v>
          </cell>
          <cell r="HH224">
            <v>0</v>
          </cell>
          <cell r="HI224">
            <v>992880</v>
          </cell>
          <cell r="HJ224">
            <v>75648.000000000015</v>
          </cell>
          <cell r="HL224">
            <v>17438.811188811189</v>
          </cell>
          <cell r="HM224">
            <v>0</v>
          </cell>
          <cell r="HN224">
            <v>0</v>
          </cell>
          <cell r="HO224">
            <v>0</v>
          </cell>
          <cell r="HP224">
            <v>0</v>
          </cell>
          <cell r="HR224">
            <v>0</v>
          </cell>
          <cell r="HS224">
            <v>0</v>
          </cell>
          <cell r="HT224">
            <v>0</v>
          </cell>
          <cell r="HU224">
            <v>14754.098360655738</v>
          </cell>
          <cell r="HW224">
            <v>0</v>
          </cell>
          <cell r="IA224">
            <v>1</v>
          </cell>
          <cell r="IB224">
            <v>5200800</v>
          </cell>
          <cell r="IC224">
            <v>8020971.0000000009</v>
          </cell>
          <cell r="ID224">
            <v>33000</v>
          </cell>
          <cell r="IE224">
            <v>300000</v>
          </cell>
          <cell r="IF224">
            <v>500000</v>
          </cell>
          <cell r="IG224">
            <v>0</v>
          </cell>
          <cell r="IH224">
            <v>0</v>
          </cell>
          <cell r="II224">
            <v>0</v>
          </cell>
          <cell r="IJ224">
            <v>0</v>
          </cell>
          <cell r="IK224">
            <v>12000</v>
          </cell>
          <cell r="IL224">
            <v>0</v>
          </cell>
          <cell r="IM224">
            <v>0</v>
          </cell>
          <cell r="IN224">
            <v>992880</v>
          </cell>
          <cell r="IO224">
            <v>75648.000000000015</v>
          </cell>
          <cell r="IQ224">
            <v>17438.811188811189</v>
          </cell>
          <cell r="IR224">
            <v>0</v>
          </cell>
          <cell r="IS224">
            <v>0</v>
          </cell>
          <cell r="IT224">
            <v>0</v>
          </cell>
          <cell r="IU224">
            <v>0</v>
          </cell>
          <cell r="IW224">
            <v>0</v>
          </cell>
          <cell r="IX224">
            <v>0</v>
          </cell>
          <cell r="IY224">
            <v>0</v>
          </cell>
          <cell r="IZ224">
            <v>14106.583072100313</v>
          </cell>
          <cell r="JB224">
            <v>2000000</v>
          </cell>
          <cell r="JF224">
            <v>1</v>
          </cell>
          <cell r="JG224">
            <v>5200800</v>
          </cell>
          <cell r="JH224">
            <v>8020971.0000000009</v>
          </cell>
          <cell r="JI224">
            <v>33000</v>
          </cell>
          <cell r="JJ224">
            <v>300000</v>
          </cell>
          <cell r="JK224">
            <v>500000</v>
          </cell>
          <cell r="JL224">
            <v>0</v>
          </cell>
          <cell r="JM224">
            <v>0</v>
          </cell>
          <cell r="JN224">
            <v>0</v>
          </cell>
          <cell r="JO224">
            <v>0</v>
          </cell>
          <cell r="JP224">
            <v>12000</v>
          </cell>
          <cell r="JQ224">
            <v>960000</v>
          </cell>
          <cell r="JR224">
            <v>0</v>
          </cell>
          <cell r="JS224">
            <v>992880</v>
          </cell>
          <cell r="JT224">
            <v>75648.000000000015</v>
          </cell>
          <cell r="JV224">
            <v>17438.811188811189</v>
          </cell>
          <cell r="JW224">
            <v>0</v>
          </cell>
          <cell r="JX224">
            <v>0</v>
          </cell>
          <cell r="JY224">
            <v>0</v>
          </cell>
          <cell r="JZ224">
            <v>0</v>
          </cell>
          <cell r="KB224">
            <v>0</v>
          </cell>
          <cell r="KC224">
            <v>0</v>
          </cell>
          <cell r="KD224">
            <v>0</v>
          </cell>
          <cell r="KE224">
            <v>13975.155279503106</v>
          </cell>
          <cell r="KG224">
            <v>0</v>
          </cell>
          <cell r="KK224">
            <v>1</v>
          </cell>
          <cell r="KL224">
            <v>5200800</v>
          </cell>
          <cell r="KM224">
            <v>8020971.0000000009</v>
          </cell>
          <cell r="KN224">
            <v>33000</v>
          </cell>
          <cell r="KO224">
            <v>300000</v>
          </cell>
          <cell r="KP224">
            <v>500000</v>
          </cell>
          <cell r="KQ224">
            <v>0</v>
          </cell>
          <cell r="KR224">
            <v>0</v>
          </cell>
          <cell r="KS224">
            <v>0</v>
          </cell>
          <cell r="KT224">
            <v>0</v>
          </cell>
          <cell r="KU224">
            <v>12000</v>
          </cell>
          <cell r="KV224">
            <v>0</v>
          </cell>
          <cell r="KW224">
            <v>0</v>
          </cell>
          <cell r="KX224">
            <v>992880</v>
          </cell>
          <cell r="KY224">
            <v>75648.000000000015</v>
          </cell>
          <cell r="LA224">
            <v>17438.811188811189</v>
          </cell>
          <cell r="LB224">
            <v>0</v>
          </cell>
          <cell r="LC224">
            <v>0</v>
          </cell>
          <cell r="LD224">
            <v>0</v>
          </cell>
          <cell r="LE224">
            <v>0</v>
          </cell>
          <cell r="LG224">
            <v>0</v>
          </cell>
          <cell r="LH224">
            <v>0</v>
          </cell>
          <cell r="LI224">
            <v>0</v>
          </cell>
          <cell r="LJ224">
            <v>13931.888544891641</v>
          </cell>
          <cell r="LL224">
            <v>0</v>
          </cell>
          <cell r="LP224">
            <v>1</v>
          </cell>
          <cell r="LQ224">
            <v>5200800</v>
          </cell>
          <cell r="LR224">
            <v>8020971.0000000009</v>
          </cell>
          <cell r="LS224">
            <v>33000</v>
          </cell>
          <cell r="LT224">
            <v>300000</v>
          </cell>
          <cell r="LU224">
            <v>500000</v>
          </cell>
          <cell r="LV224">
            <v>0</v>
          </cell>
          <cell r="LW224">
            <v>0</v>
          </cell>
          <cell r="LX224">
            <v>0</v>
          </cell>
          <cell r="LY224">
            <v>0</v>
          </cell>
          <cell r="LZ224">
            <v>12000</v>
          </cell>
          <cell r="MA224">
            <v>0</v>
          </cell>
          <cell r="MB224">
            <v>0</v>
          </cell>
          <cell r="MC224">
            <v>992880</v>
          </cell>
          <cell r="MD224">
            <v>75648.000000000015</v>
          </cell>
          <cell r="MF224">
            <v>17438.811188811189</v>
          </cell>
          <cell r="MG224">
            <v>0</v>
          </cell>
          <cell r="MH224">
            <v>0</v>
          </cell>
          <cell r="MI224">
            <v>0</v>
          </cell>
          <cell r="MJ224">
            <v>0</v>
          </cell>
          <cell r="ML224">
            <v>0</v>
          </cell>
          <cell r="MM224">
            <v>0</v>
          </cell>
          <cell r="MN224">
            <v>0</v>
          </cell>
          <cell r="MO224">
            <v>13177.159590043924</v>
          </cell>
          <cell r="MQ224">
            <v>0</v>
          </cell>
          <cell r="MU224">
            <v>1</v>
          </cell>
          <cell r="MV224">
            <v>5200800</v>
          </cell>
          <cell r="MW224">
            <v>8020971.0000000009</v>
          </cell>
          <cell r="MX224">
            <v>33000</v>
          </cell>
          <cell r="MY224">
            <v>300000</v>
          </cell>
          <cell r="MZ224">
            <v>500000</v>
          </cell>
          <cell r="NA224">
            <v>0</v>
          </cell>
          <cell r="NB224">
            <v>0</v>
          </cell>
          <cell r="NC224">
            <v>0</v>
          </cell>
          <cell r="ND224">
            <v>0</v>
          </cell>
          <cell r="NE224">
            <v>12000</v>
          </cell>
          <cell r="NF224">
            <v>0</v>
          </cell>
          <cell r="NG224">
            <v>0</v>
          </cell>
          <cell r="NH224">
            <v>992880</v>
          </cell>
          <cell r="NI224">
            <v>75648.000000000015</v>
          </cell>
          <cell r="NK224">
            <v>17438.811188811189</v>
          </cell>
          <cell r="NL224">
            <v>0</v>
          </cell>
          <cell r="NM224">
            <v>0</v>
          </cell>
          <cell r="NN224">
            <v>0</v>
          </cell>
          <cell r="NO224">
            <v>0</v>
          </cell>
          <cell r="NQ224">
            <v>0</v>
          </cell>
          <cell r="NS224">
            <v>0</v>
          </cell>
          <cell r="NT224">
            <v>13043.478260869566</v>
          </cell>
          <cell r="NV224">
            <v>0</v>
          </cell>
          <cell r="NZ224">
            <v>1</v>
          </cell>
          <cell r="OA224">
            <v>5200800</v>
          </cell>
          <cell r="OB224">
            <v>8020971.0000000009</v>
          </cell>
          <cell r="OC224">
            <v>33000</v>
          </cell>
          <cell r="OD224">
            <v>300000</v>
          </cell>
          <cell r="OE224">
            <v>500000</v>
          </cell>
          <cell r="OF224">
            <v>0</v>
          </cell>
          <cell r="OG224">
            <v>0</v>
          </cell>
          <cell r="OH224">
            <v>0</v>
          </cell>
          <cell r="OI224">
            <v>0</v>
          </cell>
          <cell r="OJ224">
            <v>12000</v>
          </cell>
          <cell r="OK224">
            <v>800000</v>
          </cell>
          <cell r="OL224">
            <v>0</v>
          </cell>
          <cell r="OM224">
            <v>992880</v>
          </cell>
          <cell r="ON224">
            <v>75648.000000000015</v>
          </cell>
          <cell r="OP224">
            <v>17438.811188811189</v>
          </cell>
          <cell r="OQ224">
            <v>0</v>
          </cell>
          <cell r="OR224">
            <v>0</v>
          </cell>
          <cell r="OS224">
            <v>0</v>
          </cell>
          <cell r="OT224">
            <v>0</v>
          </cell>
          <cell r="OV224">
            <v>0</v>
          </cell>
          <cell r="OW224">
            <v>0</v>
          </cell>
          <cell r="OX224">
            <v>0</v>
          </cell>
          <cell r="OY224">
            <v>12649.332396345748</v>
          </cell>
          <cell r="OZ224">
            <v>170765.98735066759</v>
          </cell>
          <cell r="PA224">
            <v>0</v>
          </cell>
        </row>
        <row r="225">
          <cell r="AW225">
            <v>2</v>
          </cell>
          <cell r="AX225">
            <v>7274000</v>
          </cell>
          <cell r="AY225">
            <v>9372600</v>
          </cell>
          <cell r="AZ225">
            <v>60000</v>
          </cell>
          <cell r="BA225">
            <v>600000</v>
          </cell>
          <cell r="BB225">
            <v>800000</v>
          </cell>
          <cell r="BC225">
            <v>0</v>
          </cell>
          <cell r="BD225">
            <v>0</v>
          </cell>
          <cell r="BE225">
            <v>0</v>
          </cell>
          <cell r="BF225">
            <v>0</v>
          </cell>
          <cell r="BG225">
            <v>24000</v>
          </cell>
          <cell r="BH225">
            <v>800000</v>
          </cell>
          <cell r="BI225">
            <v>0</v>
          </cell>
          <cell r="BJ225">
            <v>1527540</v>
          </cell>
          <cell r="BK225">
            <v>145480</v>
          </cell>
          <cell r="BM225">
            <v>34877.622377622378</v>
          </cell>
          <cell r="BN225">
            <v>0</v>
          </cell>
          <cell r="BO225">
            <v>0</v>
          </cell>
          <cell r="BP225">
            <v>0</v>
          </cell>
          <cell r="BQ225">
            <v>0</v>
          </cell>
          <cell r="BS225">
            <v>8322868.8000000007</v>
          </cell>
          <cell r="BT225">
            <v>0</v>
          </cell>
          <cell r="BU225">
            <v>0</v>
          </cell>
          <cell r="BV225">
            <v>32056.99020480855</v>
          </cell>
          <cell r="BW225">
            <v>0</v>
          </cell>
          <cell r="BX225">
            <v>0</v>
          </cell>
          <cell r="CB225">
            <v>2</v>
          </cell>
          <cell r="CC225">
            <v>7274000</v>
          </cell>
          <cell r="CD225">
            <v>9372600</v>
          </cell>
          <cell r="CE225">
            <v>60000</v>
          </cell>
          <cell r="CF225">
            <v>600000</v>
          </cell>
          <cell r="CG225">
            <v>800000</v>
          </cell>
          <cell r="CH225">
            <v>0</v>
          </cell>
          <cell r="CI225">
            <v>0</v>
          </cell>
          <cell r="CJ225">
            <v>0</v>
          </cell>
          <cell r="CK225">
            <v>0</v>
          </cell>
          <cell r="CL225">
            <v>24000</v>
          </cell>
          <cell r="CM225">
            <v>200000</v>
          </cell>
          <cell r="CN225">
            <v>0</v>
          </cell>
          <cell r="CO225">
            <v>1527540</v>
          </cell>
          <cell r="CP225">
            <v>116384</v>
          </cell>
          <cell r="CR225">
            <v>34877.622377622378</v>
          </cell>
          <cell r="CS225">
            <v>0</v>
          </cell>
          <cell r="CT225">
            <v>0</v>
          </cell>
          <cell r="CU225">
            <v>0</v>
          </cell>
          <cell r="CV225">
            <v>0</v>
          </cell>
          <cell r="CX225">
            <v>0</v>
          </cell>
          <cell r="CY225">
            <v>0</v>
          </cell>
          <cell r="CZ225">
            <v>0</v>
          </cell>
          <cell r="DA225">
            <v>31971.580817051508</v>
          </cell>
          <cell r="DB225">
            <v>0</v>
          </cell>
          <cell r="DC225">
            <v>0</v>
          </cell>
          <cell r="DG225">
            <v>2</v>
          </cell>
          <cell r="DH225">
            <v>7274000</v>
          </cell>
          <cell r="DI225">
            <v>10403586</v>
          </cell>
          <cell r="DJ225">
            <v>60000</v>
          </cell>
          <cell r="DK225">
            <v>600000</v>
          </cell>
          <cell r="DL225">
            <v>800000</v>
          </cell>
          <cell r="DM225">
            <v>0</v>
          </cell>
          <cell r="DN225">
            <v>0</v>
          </cell>
          <cell r="DO225">
            <v>0</v>
          </cell>
          <cell r="DP225">
            <v>0</v>
          </cell>
          <cell r="DQ225">
            <v>24000</v>
          </cell>
          <cell r="DR225">
            <v>800000</v>
          </cell>
          <cell r="DS225">
            <v>0</v>
          </cell>
          <cell r="DT225">
            <v>1527540</v>
          </cell>
          <cell r="DU225">
            <v>116384</v>
          </cell>
          <cell r="DW225">
            <v>34877.622377622378</v>
          </cell>
          <cell r="DX225">
            <v>0</v>
          </cell>
          <cell r="DY225">
            <v>0</v>
          </cell>
          <cell r="DZ225">
            <v>0</v>
          </cell>
          <cell r="EA225">
            <v>0</v>
          </cell>
          <cell r="EC225">
            <v>0</v>
          </cell>
          <cell r="ED225">
            <v>16645737.600000001</v>
          </cell>
          <cell r="EE225">
            <v>0</v>
          </cell>
          <cell r="EF225">
            <v>31886.625332152347</v>
          </cell>
          <cell r="EG225">
            <v>0</v>
          </cell>
          <cell r="EH225">
            <v>0</v>
          </cell>
          <cell r="EL225">
            <v>2</v>
          </cell>
          <cell r="EM225">
            <v>8001400.0000000009</v>
          </cell>
          <cell r="EN225">
            <v>10403586</v>
          </cell>
          <cell r="EO225">
            <v>66000</v>
          </cell>
          <cell r="EP225">
            <v>600000</v>
          </cell>
          <cell r="EQ225">
            <v>800000</v>
          </cell>
          <cell r="ER225">
            <v>0</v>
          </cell>
          <cell r="ES225">
            <v>0</v>
          </cell>
          <cell r="ET225">
            <v>0</v>
          </cell>
          <cell r="EU225">
            <v>0</v>
          </cell>
          <cell r="EV225">
            <v>24000</v>
          </cell>
          <cell r="EW225">
            <v>1600000</v>
          </cell>
          <cell r="EX225">
            <v>0</v>
          </cell>
          <cell r="EY225">
            <v>1527540</v>
          </cell>
          <cell r="EZ225">
            <v>116384</v>
          </cell>
          <cell r="FB225">
            <v>34877.622377622378</v>
          </cell>
          <cell r="FC225">
            <v>0</v>
          </cell>
          <cell r="FD225">
            <v>0</v>
          </cell>
          <cell r="FE225">
            <v>0</v>
          </cell>
          <cell r="FF225">
            <v>0</v>
          </cell>
          <cell r="FH225">
            <v>0</v>
          </cell>
          <cell r="FI225">
            <v>0</v>
          </cell>
          <cell r="FJ225">
            <v>0</v>
          </cell>
          <cell r="FK225">
            <v>29801.324503311258</v>
          </cell>
          <cell r="FM225">
            <v>0</v>
          </cell>
          <cell r="FQ225">
            <v>2</v>
          </cell>
          <cell r="FR225">
            <v>8001400.0000000009</v>
          </cell>
          <cell r="FS225">
            <v>10403586</v>
          </cell>
          <cell r="FT225">
            <v>66000</v>
          </cell>
          <cell r="FU225">
            <v>600000</v>
          </cell>
          <cell r="FV225">
            <v>800000</v>
          </cell>
          <cell r="FW225">
            <v>0</v>
          </cell>
          <cell r="FX225">
            <v>0</v>
          </cell>
          <cell r="FY225">
            <v>0</v>
          </cell>
          <cell r="FZ225">
            <v>0</v>
          </cell>
          <cell r="GA225">
            <v>24000</v>
          </cell>
          <cell r="GB225">
            <v>1120000</v>
          </cell>
          <cell r="GC225">
            <v>0</v>
          </cell>
          <cell r="GD225">
            <v>1527540</v>
          </cell>
          <cell r="GE225">
            <v>116384</v>
          </cell>
          <cell r="GG225">
            <v>34877.622377622378</v>
          </cell>
          <cell r="GH225">
            <v>0</v>
          </cell>
          <cell r="GI225">
            <v>0</v>
          </cell>
          <cell r="GJ225">
            <v>0</v>
          </cell>
          <cell r="GK225">
            <v>0</v>
          </cell>
          <cell r="GM225">
            <v>0</v>
          </cell>
          <cell r="GN225">
            <v>0</v>
          </cell>
          <cell r="GO225">
            <v>0</v>
          </cell>
          <cell r="GP225">
            <v>29727.497935590422</v>
          </cell>
          <cell r="GR225">
            <v>0</v>
          </cell>
          <cell r="GV225">
            <v>2</v>
          </cell>
          <cell r="GW225">
            <v>8001400.0000000009</v>
          </cell>
          <cell r="GX225">
            <v>10403586</v>
          </cell>
          <cell r="GY225">
            <v>66000</v>
          </cell>
          <cell r="GZ225">
            <v>600000</v>
          </cell>
          <cell r="HA225">
            <v>800000</v>
          </cell>
          <cell r="HB225">
            <v>0</v>
          </cell>
          <cell r="HC225">
            <v>0</v>
          </cell>
          <cell r="HD225">
            <v>0</v>
          </cell>
          <cell r="HE225">
            <v>0</v>
          </cell>
          <cell r="HF225">
            <v>24000</v>
          </cell>
          <cell r="HG225">
            <v>0</v>
          </cell>
          <cell r="HH225">
            <v>0</v>
          </cell>
          <cell r="HI225">
            <v>1527540</v>
          </cell>
          <cell r="HJ225">
            <v>116384</v>
          </cell>
          <cell r="HL225">
            <v>34877.622377622378</v>
          </cell>
          <cell r="HM225">
            <v>0</v>
          </cell>
          <cell r="HN225">
            <v>0</v>
          </cell>
          <cell r="HO225">
            <v>0</v>
          </cell>
          <cell r="HP225">
            <v>0</v>
          </cell>
          <cell r="HR225">
            <v>0</v>
          </cell>
          <cell r="HS225">
            <v>0</v>
          </cell>
          <cell r="HT225">
            <v>0</v>
          </cell>
          <cell r="HU225">
            <v>29508.196721311477</v>
          </cell>
          <cell r="HW225">
            <v>0</v>
          </cell>
          <cell r="IA225">
            <v>2</v>
          </cell>
          <cell r="IB225">
            <v>8001400.0000000009</v>
          </cell>
          <cell r="IC225">
            <v>10403586</v>
          </cell>
          <cell r="ID225">
            <v>66000</v>
          </cell>
          <cell r="IE225">
            <v>600000</v>
          </cell>
          <cell r="IF225">
            <v>800000</v>
          </cell>
          <cell r="IG225">
            <v>0</v>
          </cell>
          <cell r="IH225">
            <v>0</v>
          </cell>
          <cell r="II225">
            <v>0</v>
          </cell>
          <cell r="IJ225">
            <v>0</v>
          </cell>
          <cell r="IK225">
            <v>24000</v>
          </cell>
          <cell r="IL225">
            <v>0</v>
          </cell>
          <cell r="IM225">
            <v>0</v>
          </cell>
          <cell r="IN225">
            <v>1527540</v>
          </cell>
          <cell r="IO225">
            <v>116384</v>
          </cell>
          <cell r="IQ225">
            <v>34877.622377622378</v>
          </cell>
          <cell r="IR225">
            <v>0</v>
          </cell>
          <cell r="IS225">
            <v>0</v>
          </cell>
          <cell r="IT225">
            <v>0</v>
          </cell>
          <cell r="IU225">
            <v>0</v>
          </cell>
          <cell r="IW225">
            <v>0</v>
          </cell>
          <cell r="IX225">
            <v>0</v>
          </cell>
          <cell r="IY225">
            <v>0</v>
          </cell>
          <cell r="IZ225">
            <v>28213.166144200626</v>
          </cell>
          <cell r="JB225">
            <v>4000000</v>
          </cell>
          <cell r="JF225">
            <v>2</v>
          </cell>
          <cell r="JG225">
            <v>8001400.0000000009</v>
          </cell>
          <cell r="JH225">
            <v>10403586</v>
          </cell>
          <cell r="JI225">
            <v>66000</v>
          </cell>
          <cell r="JJ225">
            <v>600000</v>
          </cell>
          <cell r="JK225">
            <v>800000</v>
          </cell>
          <cell r="JL225">
            <v>0</v>
          </cell>
          <cell r="JM225">
            <v>0</v>
          </cell>
          <cell r="JN225">
            <v>0</v>
          </cell>
          <cell r="JO225">
            <v>0</v>
          </cell>
          <cell r="JP225">
            <v>24000</v>
          </cell>
          <cell r="JQ225">
            <v>1920000</v>
          </cell>
          <cell r="JR225">
            <v>0</v>
          </cell>
          <cell r="JS225">
            <v>1527540</v>
          </cell>
          <cell r="JT225">
            <v>116384</v>
          </cell>
          <cell r="JV225">
            <v>34877.622377622378</v>
          </cell>
          <cell r="JW225">
            <v>0</v>
          </cell>
          <cell r="JX225">
            <v>0</v>
          </cell>
          <cell r="JY225">
            <v>0</v>
          </cell>
          <cell r="JZ225">
            <v>0</v>
          </cell>
          <cell r="KB225">
            <v>0</v>
          </cell>
          <cell r="KC225">
            <v>0</v>
          </cell>
          <cell r="KD225">
            <v>0</v>
          </cell>
          <cell r="KE225">
            <v>27950.310559006211</v>
          </cell>
          <cell r="KG225">
            <v>0</v>
          </cell>
          <cell r="KK225">
            <v>2</v>
          </cell>
          <cell r="KL225">
            <v>8001400.0000000009</v>
          </cell>
          <cell r="KM225">
            <v>10403586</v>
          </cell>
          <cell r="KN225">
            <v>66000</v>
          </cell>
          <cell r="KO225">
            <v>600000</v>
          </cell>
          <cell r="KP225">
            <v>800000</v>
          </cell>
          <cell r="KQ225">
            <v>0</v>
          </cell>
          <cell r="KR225">
            <v>0</v>
          </cell>
          <cell r="KS225">
            <v>0</v>
          </cell>
          <cell r="KT225">
            <v>0</v>
          </cell>
          <cell r="KU225">
            <v>24000</v>
          </cell>
          <cell r="KV225">
            <v>0</v>
          </cell>
          <cell r="KW225">
            <v>0</v>
          </cell>
          <cell r="KX225">
            <v>1527540</v>
          </cell>
          <cell r="KY225">
            <v>116384</v>
          </cell>
          <cell r="LA225">
            <v>34877.622377622378</v>
          </cell>
          <cell r="LB225">
            <v>0</v>
          </cell>
          <cell r="LC225">
            <v>0</v>
          </cell>
          <cell r="LD225">
            <v>0</v>
          </cell>
          <cell r="LE225">
            <v>0</v>
          </cell>
          <cell r="LG225">
            <v>0</v>
          </cell>
          <cell r="LH225">
            <v>0</v>
          </cell>
          <cell r="LI225">
            <v>0</v>
          </cell>
          <cell r="LJ225">
            <v>27863.777089783282</v>
          </cell>
          <cell r="LL225">
            <v>0</v>
          </cell>
          <cell r="LP225">
            <v>2</v>
          </cell>
          <cell r="LQ225">
            <v>8001400.0000000009</v>
          </cell>
          <cell r="LR225">
            <v>10403586</v>
          </cell>
          <cell r="LS225">
            <v>66000</v>
          </cell>
          <cell r="LT225">
            <v>600000</v>
          </cell>
          <cell r="LU225">
            <v>800000</v>
          </cell>
          <cell r="LV225">
            <v>0</v>
          </cell>
          <cell r="LW225">
            <v>0</v>
          </cell>
          <cell r="LX225">
            <v>0</v>
          </cell>
          <cell r="LY225">
            <v>0</v>
          </cell>
          <cell r="LZ225">
            <v>24000</v>
          </cell>
          <cell r="MA225">
            <v>0</v>
          </cell>
          <cell r="MB225">
            <v>0</v>
          </cell>
          <cell r="MC225">
            <v>1527540</v>
          </cell>
          <cell r="MD225">
            <v>116384</v>
          </cell>
          <cell r="MF225">
            <v>34877.622377622378</v>
          </cell>
          <cell r="MG225">
            <v>0</v>
          </cell>
          <cell r="MH225">
            <v>0</v>
          </cell>
          <cell r="MI225">
            <v>0</v>
          </cell>
          <cell r="MJ225">
            <v>0</v>
          </cell>
          <cell r="ML225">
            <v>0</v>
          </cell>
          <cell r="MM225">
            <v>0</v>
          </cell>
          <cell r="MN225">
            <v>0</v>
          </cell>
          <cell r="MO225">
            <v>26354.319180087849</v>
          </cell>
          <cell r="MQ225">
            <v>0</v>
          </cell>
          <cell r="MU225">
            <v>2</v>
          </cell>
          <cell r="MV225">
            <v>8001400.0000000009</v>
          </cell>
          <cell r="MW225">
            <v>10403586</v>
          </cell>
          <cell r="MX225">
            <v>66000</v>
          </cell>
          <cell r="MY225">
            <v>600000</v>
          </cell>
          <cell r="MZ225">
            <v>800000</v>
          </cell>
          <cell r="NA225">
            <v>0</v>
          </cell>
          <cell r="NB225">
            <v>0</v>
          </cell>
          <cell r="NC225">
            <v>0</v>
          </cell>
          <cell r="ND225">
            <v>0</v>
          </cell>
          <cell r="NE225">
            <v>24000</v>
          </cell>
          <cell r="NF225">
            <v>0</v>
          </cell>
          <cell r="NG225">
            <v>0</v>
          </cell>
          <cell r="NH225">
            <v>1527540</v>
          </cell>
          <cell r="NI225">
            <v>116384</v>
          </cell>
          <cell r="NK225">
            <v>34877.622377622378</v>
          </cell>
          <cell r="NL225">
            <v>0</v>
          </cell>
          <cell r="NM225">
            <v>0</v>
          </cell>
          <cell r="NN225">
            <v>0</v>
          </cell>
          <cell r="NO225">
            <v>0</v>
          </cell>
          <cell r="NQ225">
            <v>0</v>
          </cell>
          <cell r="NS225">
            <v>0</v>
          </cell>
          <cell r="NT225">
            <v>26086.956521739132</v>
          </cell>
          <cell r="NV225">
            <v>0</v>
          </cell>
          <cell r="NZ225">
            <v>2</v>
          </cell>
          <cell r="OA225">
            <v>8001400.0000000009</v>
          </cell>
          <cell r="OB225">
            <v>10403586</v>
          </cell>
          <cell r="OC225">
            <v>66000</v>
          </cell>
          <cell r="OD225">
            <v>600000</v>
          </cell>
          <cell r="OE225">
            <v>800000</v>
          </cell>
          <cell r="OF225">
            <v>0</v>
          </cell>
          <cell r="OG225">
            <v>0</v>
          </cell>
          <cell r="OH225">
            <v>0</v>
          </cell>
          <cell r="OI225">
            <v>0</v>
          </cell>
          <cell r="OJ225">
            <v>24000</v>
          </cell>
          <cell r="OK225">
            <v>1600000</v>
          </cell>
          <cell r="OL225">
            <v>0</v>
          </cell>
          <cell r="OM225">
            <v>1527540</v>
          </cell>
          <cell r="ON225">
            <v>116384</v>
          </cell>
          <cell r="OP225">
            <v>34877.622377622378</v>
          </cell>
          <cell r="OQ225">
            <v>0</v>
          </cell>
          <cell r="OR225">
            <v>0</v>
          </cell>
          <cell r="OS225">
            <v>0</v>
          </cell>
          <cell r="OT225">
            <v>0</v>
          </cell>
          <cell r="OV225">
            <v>0</v>
          </cell>
          <cell r="OW225">
            <v>0</v>
          </cell>
          <cell r="OX225">
            <v>0</v>
          </cell>
          <cell r="OY225">
            <v>25298.664792691496</v>
          </cell>
          <cell r="OZ225">
            <v>341531.97470133519</v>
          </cell>
          <cell r="PA225">
            <v>0</v>
          </cell>
        </row>
        <row r="226">
          <cell r="AW226">
            <v>2</v>
          </cell>
          <cell r="AX226">
            <v>7274000</v>
          </cell>
          <cell r="AY226">
            <v>9372600</v>
          </cell>
          <cell r="AZ226">
            <v>60000</v>
          </cell>
          <cell r="BA226">
            <v>600000</v>
          </cell>
          <cell r="BB226">
            <v>800000</v>
          </cell>
          <cell r="BC226">
            <v>0</v>
          </cell>
          <cell r="BD226">
            <v>0</v>
          </cell>
          <cell r="BE226">
            <v>0</v>
          </cell>
          <cell r="BF226">
            <v>0</v>
          </cell>
          <cell r="BG226">
            <v>24000</v>
          </cell>
          <cell r="BH226">
            <v>800000</v>
          </cell>
          <cell r="BI226">
            <v>0</v>
          </cell>
          <cell r="BJ226">
            <v>1527540</v>
          </cell>
          <cell r="BK226">
            <v>145480</v>
          </cell>
          <cell r="BM226">
            <v>34877.622377622378</v>
          </cell>
          <cell r="BN226">
            <v>0</v>
          </cell>
          <cell r="BO226">
            <v>0</v>
          </cell>
          <cell r="BP226">
            <v>0</v>
          </cell>
          <cell r="BQ226">
            <v>0</v>
          </cell>
          <cell r="BS226">
            <v>8322868.8000000007</v>
          </cell>
          <cell r="BT226">
            <v>0</v>
          </cell>
          <cell r="BU226">
            <v>0</v>
          </cell>
          <cell r="BV226">
            <v>32056.99020480855</v>
          </cell>
          <cell r="BW226">
            <v>0</v>
          </cell>
          <cell r="BX226">
            <v>0</v>
          </cell>
          <cell r="CB226">
            <v>2</v>
          </cell>
          <cell r="CC226">
            <v>7274000</v>
          </cell>
          <cell r="CD226">
            <v>9372600</v>
          </cell>
          <cell r="CE226">
            <v>60000</v>
          </cell>
          <cell r="CF226">
            <v>600000</v>
          </cell>
          <cell r="CG226">
            <v>800000</v>
          </cell>
          <cell r="CH226">
            <v>0</v>
          </cell>
          <cell r="CI226">
            <v>0</v>
          </cell>
          <cell r="CJ226">
            <v>0</v>
          </cell>
          <cell r="CK226">
            <v>0</v>
          </cell>
          <cell r="CL226">
            <v>24000</v>
          </cell>
          <cell r="CM226">
            <v>200000</v>
          </cell>
          <cell r="CN226">
            <v>0</v>
          </cell>
          <cell r="CO226">
            <v>1527540</v>
          </cell>
          <cell r="CP226">
            <v>116384</v>
          </cell>
          <cell r="CR226">
            <v>34877.622377622378</v>
          </cell>
          <cell r="CS226">
            <v>0</v>
          </cell>
          <cell r="CT226">
            <v>0</v>
          </cell>
          <cell r="CU226">
            <v>0</v>
          </cell>
          <cell r="CV226">
            <v>0</v>
          </cell>
          <cell r="CX226">
            <v>0</v>
          </cell>
          <cell r="CY226">
            <v>0</v>
          </cell>
          <cell r="CZ226">
            <v>0</v>
          </cell>
          <cell r="DA226">
            <v>31971.580817051508</v>
          </cell>
          <cell r="DB226">
            <v>0</v>
          </cell>
          <cell r="DC226">
            <v>0</v>
          </cell>
          <cell r="DG226">
            <v>2</v>
          </cell>
          <cell r="DH226">
            <v>7274000</v>
          </cell>
          <cell r="DI226">
            <v>10403586</v>
          </cell>
          <cell r="DJ226">
            <v>60000</v>
          </cell>
          <cell r="DK226">
            <v>600000</v>
          </cell>
          <cell r="DL226">
            <v>800000</v>
          </cell>
          <cell r="DM226">
            <v>0</v>
          </cell>
          <cell r="DN226">
            <v>0</v>
          </cell>
          <cell r="DO226">
            <v>0</v>
          </cell>
          <cell r="DP226">
            <v>0</v>
          </cell>
          <cell r="DQ226">
            <v>24000</v>
          </cell>
          <cell r="DR226">
            <v>800000</v>
          </cell>
          <cell r="DS226">
            <v>0</v>
          </cell>
          <cell r="DT226">
            <v>1527540</v>
          </cell>
          <cell r="DU226">
            <v>116384</v>
          </cell>
          <cell r="DW226">
            <v>34877.622377622378</v>
          </cell>
          <cell r="DX226">
            <v>0</v>
          </cell>
          <cell r="DY226">
            <v>0</v>
          </cell>
          <cell r="DZ226">
            <v>0</v>
          </cell>
          <cell r="EA226">
            <v>0</v>
          </cell>
          <cell r="EC226">
            <v>0</v>
          </cell>
          <cell r="ED226">
            <v>16645737.600000001</v>
          </cell>
          <cell r="EE226">
            <v>0</v>
          </cell>
          <cell r="EF226">
            <v>31886.625332152347</v>
          </cell>
          <cell r="EG226">
            <v>0</v>
          </cell>
          <cell r="EH226">
            <v>0</v>
          </cell>
          <cell r="EL226">
            <v>2</v>
          </cell>
          <cell r="EM226">
            <v>8001400.0000000009</v>
          </cell>
          <cell r="EN226">
            <v>10403586</v>
          </cell>
          <cell r="EO226">
            <v>66000</v>
          </cell>
          <cell r="EP226">
            <v>600000</v>
          </cell>
          <cell r="EQ226">
            <v>800000</v>
          </cell>
          <cell r="ER226">
            <v>0</v>
          </cell>
          <cell r="ES226">
            <v>0</v>
          </cell>
          <cell r="ET226">
            <v>0</v>
          </cell>
          <cell r="EU226">
            <v>0</v>
          </cell>
          <cell r="EV226">
            <v>24000</v>
          </cell>
          <cell r="EW226">
            <v>1600000</v>
          </cell>
          <cell r="EX226">
            <v>0</v>
          </cell>
          <cell r="EY226">
            <v>1527540</v>
          </cell>
          <cell r="EZ226">
            <v>116384</v>
          </cell>
          <cell r="FB226">
            <v>34877.622377622378</v>
          </cell>
          <cell r="FC226">
            <v>0</v>
          </cell>
          <cell r="FD226">
            <v>0</v>
          </cell>
          <cell r="FE226">
            <v>0</v>
          </cell>
          <cell r="FF226">
            <v>0</v>
          </cell>
          <cell r="FH226">
            <v>0</v>
          </cell>
          <cell r="FI226">
            <v>0</v>
          </cell>
          <cell r="FJ226">
            <v>0</v>
          </cell>
          <cell r="FK226">
            <v>29801.324503311258</v>
          </cell>
          <cell r="FM226">
            <v>0</v>
          </cell>
          <cell r="FQ226">
            <v>2</v>
          </cell>
          <cell r="FR226">
            <v>8001400.0000000009</v>
          </cell>
          <cell r="FS226">
            <v>10403586</v>
          </cell>
          <cell r="FT226">
            <v>66000</v>
          </cell>
          <cell r="FU226">
            <v>600000</v>
          </cell>
          <cell r="FV226">
            <v>800000</v>
          </cell>
          <cell r="FW226">
            <v>0</v>
          </cell>
          <cell r="FX226">
            <v>0</v>
          </cell>
          <cell r="FY226">
            <v>0</v>
          </cell>
          <cell r="FZ226">
            <v>0</v>
          </cell>
          <cell r="GA226">
            <v>24000</v>
          </cell>
          <cell r="GB226">
            <v>1120000</v>
          </cell>
          <cell r="GC226">
            <v>0</v>
          </cell>
          <cell r="GD226">
            <v>1527540</v>
          </cell>
          <cell r="GE226">
            <v>116384</v>
          </cell>
          <cell r="GG226">
            <v>34877.622377622378</v>
          </cell>
          <cell r="GH226">
            <v>0</v>
          </cell>
          <cell r="GI226">
            <v>0</v>
          </cell>
          <cell r="GJ226">
            <v>0</v>
          </cell>
          <cell r="GK226">
            <v>0</v>
          </cell>
          <cell r="GM226">
            <v>0</v>
          </cell>
          <cell r="GN226">
            <v>0</v>
          </cell>
          <cell r="GO226">
            <v>0</v>
          </cell>
          <cell r="GP226">
            <v>29727.497935590422</v>
          </cell>
          <cell r="GR226">
            <v>0</v>
          </cell>
          <cell r="GV226">
            <v>2</v>
          </cell>
          <cell r="GW226">
            <v>8001400.0000000009</v>
          </cell>
          <cell r="GX226">
            <v>10403586</v>
          </cell>
          <cell r="GY226">
            <v>66000</v>
          </cell>
          <cell r="GZ226">
            <v>600000</v>
          </cell>
          <cell r="HA226">
            <v>800000</v>
          </cell>
          <cell r="HB226">
            <v>0</v>
          </cell>
          <cell r="HC226">
            <v>0</v>
          </cell>
          <cell r="HD226">
            <v>0</v>
          </cell>
          <cell r="HE226">
            <v>0</v>
          </cell>
          <cell r="HF226">
            <v>24000</v>
          </cell>
          <cell r="HG226">
            <v>0</v>
          </cell>
          <cell r="HH226">
            <v>0</v>
          </cell>
          <cell r="HI226">
            <v>1527540</v>
          </cell>
          <cell r="HJ226">
            <v>116384</v>
          </cell>
          <cell r="HL226">
            <v>34877.622377622378</v>
          </cell>
          <cell r="HM226">
            <v>0</v>
          </cell>
          <cell r="HN226">
            <v>0</v>
          </cell>
          <cell r="HO226">
            <v>0</v>
          </cell>
          <cell r="HP226">
            <v>0</v>
          </cell>
          <cell r="HR226">
            <v>0</v>
          </cell>
          <cell r="HS226">
            <v>0</v>
          </cell>
          <cell r="HT226">
            <v>0</v>
          </cell>
          <cell r="HU226">
            <v>29508.196721311477</v>
          </cell>
          <cell r="HW226">
            <v>0</v>
          </cell>
          <cell r="IA226">
            <v>2</v>
          </cell>
          <cell r="IB226">
            <v>8001400.0000000009</v>
          </cell>
          <cell r="IC226">
            <v>10403586</v>
          </cell>
          <cell r="ID226">
            <v>66000</v>
          </cell>
          <cell r="IE226">
            <v>600000</v>
          </cell>
          <cell r="IF226">
            <v>800000</v>
          </cell>
          <cell r="IG226">
            <v>0</v>
          </cell>
          <cell r="IH226">
            <v>0</v>
          </cell>
          <cell r="II226">
            <v>0</v>
          </cell>
          <cell r="IJ226">
            <v>0</v>
          </cell>
          <cell r="IK226">
            <v>24000</v>
          </cell>
          <cell r="IL226">
            <v>0</v>
          </cell>
          <cell r="IM226">
            <v>0</v>
          </cell>
          <cell r="IN226">
            <v>1527540</v>
          </cell>
          <cell r="IO226">
            <v>116384</v>
          </cell>
          <cell r="IQ226">
            <v>34877.622377622378</v>
          </cell>
          <cell r="IR226">
            <v>0</v>
          </cell>
          <cell r="IS226">
            <v>0</v>
          </cell>
          <cell r="IT226">
            <v>0</v>
          </cell>
          <cell r="IU226">
            <v>0</v>
          </cell>
          <cell r="IW226">
            <v>0</v>
          </cell>
          <cell r="IX226">
            <v>0</v>
          </cell>
          <cell r="IY226">
            <v>0</v>
          </cell>
          <cell r="IZ226">
            <v>28213.166144200626</v>
          </cell>
          <cell r="JB226">
            <v>4000000</v>
          </cell>
          <cell r="JF226">
            <v>2</v>
          </cell>
          <cell r="JG226">
            <v>8001400.0000000009</v>
          </cell>
          <cell r="JH226">
            <v>10403586</v>
          </cell>
          <cell r="JI226">
            <v>66000</v>
          </cell>
          <cell r="JJ226">
            <v>600000</v>
          </cell>
          <cell r="JK226">
            <v>800000</v>
          </cell>
          <cell r="JL226">
            <v>0</v>
          </cell>
          <cell r="JM226">
            <v>0</v>
          </cell>
          <cell r="JN226">
            <v>0</v>
          </cell>
          <cell r="JO226">
            <v>0</v>
          </cell>
          <cell r="JP226">
            <v>24000</v>
          </cell>
          <cell r="JQ226">
            <v>1920000</v>
          </cell>
          <cell r="JR226">
            <v>0</v>
          </cell>
          <cell r="JS226">
            <v>1527540</v>
          </cell>
          <cell r="JT226">
            <v>116384</v>
          </cell>
          <cell r="JV226">
            <v>34877.622377622378</v>
          </cell>
          <cell r="JW226">
            <v>0</v>
          </cell>
          <cell r="JX226">
            <v>0</v>
          </cell>
          <cell r="JY226">
            <v>0</v>
          </cell>
          <cell r="JZ226">
            <v>0</v>
          </cell>
          <cell r="KB226">
            <v>0</v>
          </cell>
          <cell r="KC226">
            <v>0</v>
          </cell>
          <cell r="KD226">
            <v>0</v>
          </cell>
          <cell r="KE226">
            <v>27950.310559006211</v>
          </cell>
          <cell r="KG226">
            <v>0</v>
          </cell>
          <cell r="KK226">
            <v>2</v>
          </cell>
          <cell r="KL226">
            <v>8001400.0000000009</v>
          </cell>
          <cell r="KM226">
            <v>10403586</v>
          </cell>
          <cell r="KN226">
            <v>66000</v>
          </cell>
          <cell r="KO226">
            <v>600000</v>
          </cell>
          <cell r="KP226">
            <v>800000</v>
          </cell>
          <cell r="KQ226">
            <v>0</v>
          </cell>
          <cell r="KR226">
            <v>0</v>
          </cell>
          <cell r="KS226">
            <v>0</v>
          </cell>
          <cell r="KT226">
            <v>0</v>
          </cell>
          <cell r="KU226">
            <v>24000</v>
          </cell>
          <cell r="KV226">
            <v>0</v>
          </cell>
          <cell r="KW226">
            <v>0</v>
          </cell>
          <cell r="KX226">
            <v>1527540</v>
          </cell>
          <cell r="KY226">
            <v>116384</v>
          </cell>
          <cell r="LA226">
            <v>34877.622377622378</v>
          </cell>
          <cell r="LB226">
            <v>0</v>
          </cell>
          <cell r="LC226">
            <v>0</v>
          </cell>
          <cell r="LD226">
            <v>0</v>
          </cell>
          <cell r="LE226">
            <v>0</v>
          </cell>
          <cell r="LG226">
            <v>0</v>
          </cell>
          <cell r="LH226">
            <v>0</v>
          </cell>
          <cell r="LI226">
            <v>0</v>
          </cell>
          <cell r="LJ226">
            <v>27863.777089783282</v>
          </cell>
          <cell r="LL226">
            <v>0</v>
          </cell>
          <cell r="LP226">
            <v>2</v>
          </cell>
          <cell r="LQ226">
            <v>8001400.0000000009</v>
          </cell>
          <cell r="LR226">
            <v>10403586</v>
          </cell>
          <cell r="LS226">
            <v>66000</v>
          </cell>
          <cell r="LT226">
            <v>600000</v>
          </cell>
          <cell r="LU226">
            <v>800000</v>
          </cell>
          <cell r="LV226">
            <v>0</v>
          </cell>
          <cell r="LW226">
            <v>0</v>
          </cell>
          <cell r="LX226">
            <v>0</v>
          </cell>
          <cell r="LY226">
            <v>0</v>
          </cell>
          <cell r="LZ226">
            <v>24000</v>
          </cell>
          <cell r="MA226">
            <v>0</v>
          </cell>
          <cell r="MB226">
            <v>0</v>
          </cell>
          <cell r="MC226">
            <v>1527540</v>
          </cell>
          <cell r="MD226">
            <v>116384</v>
          </cell>
          <cell r="MF226">
            <v>34877.622377622378</v>
          </cell>
          <cell r="MG226">
            <v>0</v>
          </cell>
          <cell r="MH226">
            <v>0</v>
          </cell>
          <cell r="MI226">
            <v>0</v>
          </cell>
          <cell r="MJ226">
            <v>0</v>
          </cell>
          <cell r="ML226">
            <v>0</v>
          </cell>
          <cell r="MM226">
            <v>0</v>
          </cell>
          <cell r="MN226">
            <v>0</v>
          </cell>
          <cell r="MO226">
            <v>26354.319180087849</v>
          </cell>
          <cell r="MQ226">
            <v>0</v>
          </cell>
          <cell r="MU226">
            <v>2</v>
          </cell>
          <cell r="MV226">
            <v>8001400.0000000009</v>
          </cell>
          <cell r="MW226">
            <v>10403586</v>
          </cell>
          <cell r="MX226">
            <v>66000</v>
          </cell>
          <cell r="MY226">
            <v>600000</v>
          </cell>
          <cell r="MZ226">
            <v>800000</v>
          </cell>
          <cell r="NA226">
            <v>0</v>
          </cell>
          <cell r="NB226">
            <v>0</v>
          </cell>
          <cell r="NC226">
            <v>0</v>
          </cell>
          <cell r="ND226">
            <v>0</v>
          </cell>
          <cell r="NE226">
            <v>24000</v>
          </cell>
          <cell r="NF226">
            <v>0</v>
          </cell>
          <cell r="NG226">
            <v>0</v>
          </cell>
          <cell r="NH226">
            <v>1527540</v>
          </cell>
          <cell r="NI226">
            <v>116384</v>
          </cell>
          <cell r="NK226">
            <v>34877.622377622378</v>
          </cell>
          <cell r="NL226">
            <v>0</v>
          </cell>
          <cell r="NM226">
            <v>0</v>
          </cell>
          <cell r="NN226">
            <v>0</v>
          </cell>
          <cell r="NO226">
            <v>0</v>
          </cell>
          <cell r="NQ226">
            <v>0</v>
          </cell>
          <cell r="NS226">
            <v>0</v>
          </cell>
          <cell r="NT226">
            <v>26086.956521739132</v>
          </cell>
          <cell r="NV226">
            <v>0</v>
          </cell>
          <cell r="NZ226">
            <v>2</v>
          </cell>
          <cell r="OA226">
            <v>8001400.0000000009</v>
          </cell>
          <cell r="OB226">
            <v>10403586</v>
          </cell>
          <cell r="OC226">
            <v>66000</v>
          </cell>
          <cell r="OD226">
            <v>600000</v>
          </cell>
          <cell r="OE226">
            <v>800000</v>
          </cell>
          <cell r="OF226">
            <v>0</v>
          </cell>
          <cell r="OG226">
            <v>0</v>
          </cell>
          <cell r="OH226">
            <v>0</v>
          </cell>
          <cell r="OI226">
            <v>0</v>
          </cell>
          <cell r="OJ226">
            <v>24000</v>
          </cell>
          <cell r="OK226">
            <v>1600000</v>
          </cell>
          <cell r="OL226">
            <v>0</v>
          </cell>
          <cell r="OM226">
            <v>1527540</v>
          </cell>
          <cell r="ON226">
            <v>116384</v>
          </cell>
          <cell r="OP226">
            <v>34877.622377622378</v>
          </cell>
          <cell r="OQ226">
            <v>0</v>
          </cell>
          <cell r="OR226">
            <v>0</v>
          </cell>
          <cell r="OS226">
            <v>0</v>
          </cell>
          <cell r="OT226">
            <v>0</v>
          </cell>
          <cell r="OV226">
            <v>0</v>
          </cell>
          <cell r="OW226">
            <v>0</v>
          </cell>
          <cell r="OX226">
            <v>0</v>
          </cell>
          <cell r="OY226">
            <v>25298.664792691496</v>
          </cell>
          <cell r="OZ226">
            <v>341531.97470133519</v>
          </cell>
          <cell r="PA226">
            <v>0</v>
          </cell>
        </row>
        <row r="227">
          <cell r="AW227">
            <v>2</v>
          </cell>
          <cell r="AX227">
            <v>9456000</v>
          </cell>
          <cell r="AY227">
            <v>14755052</v>
          </cell>
          <cell r="AZ227">
            <v>60000</v>
          </cell>
          <cell r="BA227">
            <v>600000</v>
          </cell>
          <cell r="BB227">
            <v>0</v>
          </cell>
          <cell r="BC227">
            <v>0</v>
          </cell>
          <cell r="BD227">
            <v>0</v>
          </cell>
          <cell r="BE227">
            <v>0</v>
          </cell>
          <cell r="BF227">
            <v>0</v>
          </cell>
          <cell r="BG227">
            <v>24000</v>
          </cell>
          <cell r="BH227">
            <v>800000</v>
          </cell>
          <cell r="BI227">
            <v>0</v>
          </cell>
          <cell r="BJ227">
            <v>1985760</v>
          </cell>
          <cell r="BK227">
            <v>189120.00000000003</v>
          </cell>
          <cell r="BM227">
            <v>34877.622377622378</v>
          </cell>
          <cell r="BN227">
            <v>0</v>
          </cell>
          <cell r="BO227">
            <v>0</v>
          </cell>
          <cell r="BP227">
            <v>0</v>
          </cell>
          <cell r="BQ227">
            <v>0</v>
          </cell>
          <cell r="BS227">
            <v>13102486.176000001</v>
          </cell>
          <cell r="BT227">
            <v>0</v>
          </cell>
          <cell r="BU227">
            <v>0</v>
          </cell>
          <cell r="BV227">
            <v>32056.99020480855</v>
          </cell>
          <cell r="BW227">
            <v>0</v>
          </cell>
          <cell r="BX227">
            <v>0</v>
          </cell>
          <cell r="CB227">
            <v>2</v>
          </cell>
          <cell r="CC227">
            <v>9456000</v>
          </cell>
          <cell r="CD227">
            <v>14755052</v>
          </cell>
          <cell r="CE227">
            <v>60000</v>
          </cell>
          <cell r="CF227">
            <v>600000</v>
          </cell>
          <cell r="CG227">
            <v>0</v>
          </cell>
          <cell r="CH227">
            <v>0</v>
          </cell>
          <cell r="CI227">
            <v>0</v>
          </cell>
          <cell r="CJ227">
            <v>0</v>
          </cell>
          <cell r="CK227">
            <v>0</v>
          </cell>
          <cell r="CL227">
            <v>24000</v>
          </cell>
          <cell r="CM227">
            <v>200000</v>
          </cell>
          <cell r="CN227">
            <v>0</v>
          </cell>
          <cell r="CO227">
            <v>1985760</v>
          </cell>
          <cell r="CP227">
            <v>151296.00000000003</v>
          </cell>
          <cell r="CR227">
            <v>34877.622377622378</v>
          </cell>
          <cell r="CS227">
            <v>0</v>
          </cell>
          <cell r="CT227">
            <v>0</v>
          </cell>
          <cell r="CU227">
            <v>0</v>
          </cell>
          <cell r="CV227">
            <v>0</v>
          </cell>
          <cell r="CX227">
            <v>0</v>
          </cell>
          <cell r="CY227">
            <v>0</v>
          </cell>
          <cell r="CZ227">
            <v>0</v>
          </cell>
          <cell r="DA227">
            <v>31971.580817051508</v>
          </cell>
          <cell r="DB227">
            <v>0</v>
          </cell>
          <cell r="DC227">
            <v>0</v>
          </cell>
          <cell r="DG227">
            <v>2</v>
          </cell>
          <cell r="DH227">
            <v>9456000</v>
          </cell>
          <cell r="DI227">
            <v>16378107.720000001</v>
          </cell>
          <cell r="DJ227">
            <v>60000</v>
          </cell>
          <cell r="DK227">
            <v>600000</v>
          </cell>
          <cell r="DL227">
            <v>0</v>
          </cell>
          <cell r="DM227">
            <v>0</v>
          </cell>
          <cell r="DN227">
            <v>0</v>
          </cell>
          <cell r="DO227">
            <v>0</v>
          </cell>
          <cell r="DP227">
            <v>0</v>
          </cell>
          <cell r="DQ227">
            <v>24000</v>
          </cell>
          <cell r="DR227">
            <v>800000</v>
          </cell>
          <cell r="DS227">
            <v>0</v>
          </cell>
          <cell r="DT227">
            <v>1985760</v>
          </cell>
          <cell r="DU227">
            <v>151296.00000000003</v>
          </cell>
          <cell r="DW227">
            <v>34877.622377622378</v>
          </cell>
          <cell r="DX227">
            <v>0</v>
          </cell>
          <cell r="DY227">
            <v>0</v>
          </cell>
          <cell r="DZ227">
            <v>0</v>
          </cell>
          <cell r="EA227">
            <v>0</v>
          </cell>
          <cell r="EC227">
            <v>0</v>
          </cell>
          <cell r="ED227">
            <v>26204972.352000002</v>
          </cell>
          <cell r="EE227">
            <v>0</v>
          </cell>
          <cell r="EF227">
            <v>31886.625332152347</v>
          </cell>
          <cell r="EG227">
            <v>0</v>
          </cell>
          <cell r="EH227">
            <v>0</v>
          </cell>
          <cell r="EL227">
            <v>2</v>
          </cell>
          <cell r="EM227">
            <v>10401600</v>
          </cell>
          <cell r="EN227">
            <v>16378107.720000001</v>
          </cell>
          <cell r="EO227">
            <v>66000</v>
          </cell>
          <cell r="EP227">
            <v>600000</v>
          </cell>
          <cell r="EQ227">
            <v>0</v>
          </cell>
          <cell r="ER227">
            <v>0</v>
          </cell>
          <cell r="ES227">
            <v>0</v>
          </cell>
          <cell r="ET227">
            <v>0</v>
          </cell>
          <cell r="EU227">
            <v>0</v>
          </cell>
          <cell r="EV227">
            <v>24000</v>
          </cell>
          <cell r="EW227">
            <v>1600000</v>
          </cell>
          <cell r="EX227">
            <v>0</v>
          </cell>
          <cell r="EY227">
            <v>1985760</v>
          </cell>
          <cell r="EZ227">
            <v>151296.00000000003</v>
          </cell>
          <cell r="FB227">
            <v>34877.622377622378</v>
          </cell>
          <cell r="FC227">
            <v>0</v>
          </cell>
          <cell r="FD227">
            <v>0</v>
          </cell>
          <cell r="FE227">
            <v>0</v>
          </cell>
          <cell r="FF227">
            <v>0</v>
          </cell>
          <cell r="FH227">
            <v>0</v>
          </cell>
          <cell r="FI227">
            <v>0</v>
          </cell>
          <cell r="FJ227">
            <v>0</v>
          </cell>
          <cell r="FK227">
            <v>29801.324503311258</v>
          </cell>
          <cell r="FM227">
            <v>0</v>
          </cell>
          <cell r="FQ227">
            <v>2</v>
          </cell>
          <cell r="FR227">
            <v>10401600</v>
          </cell>
          <cell r="FS227">
            <v>16378107.720000001</v>
          </cell>
          <cell r="FT227">
            <v>66000</v>
          </cell>
          <cell r="FU227">
            <v>600000</v>
          </cell>
          <cell r="FV227">
            <v>0</v>
          </cell>
          <cell r="FW227">
            <v>0</v>
          </cell>
          <cell r="FX227">
            <v>0</v>
          </cell>
          <cell r="FY227">
            <v>0</v>
          </cell>
          <cell r="FZ227">
            <v>0</v>
          </cell>
          <cell r="GA227">
            <v>24000</v>
          </cell>
          <cell r="GB227">
            <v>1120000</v>
          </cell>
          <cell r="GC227">
            <v>0</v>
          </cell>
          <cell r="GD227">
            <v>1985760</v>
          </cell>
          <cell r="GE227">
            <v>151296.00000000003</v>
          </cell>
          <cell r="GG227">
            <v>34877.622377622378</v>
          </cell>
          <cell r="GH227">
            <v>0</v>
          </cell>
          <cell r="GI227">
            <v>0</v>
          </cell>
          <cell r="GJ227">
            <v>0</v>
          </cell>
          <cell r="GK227">
            <v>0</v>
          </cell>
          <cell r="GM227">
            <v>0</v>
          </cell>
          <cell r="GN227">
            <v>0</v>
          </cell>
          <cell r="GO227">
            <v>0</v>
          </cell>
          <cell r="GP227">
            <v>29727.497935590422</v>
          </cell>
          <cell r="GR227">
            <v>0</v>
          </cell>
          <cell r="GV227">
            <v>2</v>
          </cell>
          <cell r="GW227">
            <v>10401600</v>
          </cell>
          <cell r="GX227">
            <v>16378107.720000001</v>
          </cell>
          <cell r="GY227">
            <v>66000</v>
          </cell>
          <cell r="GZ227">
            <v>600000</v>
          </cell>
          <cell r="HA227">
            <v>0</v>
          </cell>
          <cell r="HB227">
            <v>0</v>
          </cell>
          <cell r="HC227">
            <v>0</v>
          </cell>
          <cell r="HD227">
            <v>0</v>
          </cell>
          <cell r="HE227">
            <v>0</v>
          </cell>
          <cell r="HF227">
            <v>24000</v>
          </cell>
          <cell r="HG227">
            <v>0</v>
          </cell>
          <cell r="HH227">
            <v>0</v>
          </cell>
          <cell r="HI227">
            <v>1985760</v>
          </cell>
          <cell r="HJ227">
            <v>151296.00000000003</v>
          </cell>
          <cell r="HL227">
            <v>34877.622377622378</v>
          </cell>
          <cell r="HM227">
            <v>0</v>
          </cell>
          <cell r="HN227">
            <v>0</v>
          </cell>
          <cell r="HO227">
            <v>0</v>
          </cell>
          <cell r="HP227">
            <v>0</v>
          </cell>
          <cell r="HR227">
            <v>0</v>
          </cell>
          <cell r="HS227">
            <v>0</v>
          </cell>
          <cell r="HT227">
            <v>0</v>
          </cell>
          <cell r="HU227">
            <v>29508.196721311477</v>
          </cell>
          <cell r="HW227">
            <v>0</v>
          </cell>
          <cell r="IA227">
            <v>2</v>
          </cell>
          <cell r="IB227">
            <v>10401600</v>
          </cell>
          <cell r="IC227">
            <v>16378107.720000001</v>
          </cell>
          <cell r="ID227">
            <v>66000</v>
          </cell>
          <cell r="IE227">
            <v>600000</v>
          </cell>
          <cell r="IF227">
            <v>0</v>
          </cell>
          <cell r="IG227">
            <v>0</v>
          </cell>
          <cell r="IH227">
            <v>0</v>
          </cell>
          <cell r="II227">
            <v>0</v>
          </cell>
          <cell r="IJ227">
            <v>0</v>
          </cell>
          <cell r="IK227">
            <v>24000</v>
          </cell>
          <cell r="IL227">
            <v>0</v>
          </cell>
          <cell r="IM227">
            <v>0</v>
          </cell>
          <cell r="IN227">
            <v>1985760</v>
          </cell>
          <cell r="IO227">
            <v>151296.00000000003</v>
          </cell>
          <cell r="IQ227">
            <v>34877.622377622378</v>
          </cell>
          <cell r="IR227">
            <v>0</v>
          </cell>
          <cell r="IS227">
            <v>0</v>
          </cell>
          <cell r="IT227">
            <v>0</v>
          </cell>
          <cell r="IU227">
            <v>0</v>
          </cell>
          <cell r="IW227">
            <v>0</v>
          </cell>
          <cell r="IX227">
            <v>0</v>
          </cell>
          <cell r="IY227">
            <v>0</v>
          </cell>
          <cell r="IZ227">
            <v>28213.166144200626</v>
          </cell>
          <cell r="JB227">
            <v>4000000</v>
          </cell>
          <cell r="JF227">
            <v>2</v>
          </cell>
          <cell r="JG227">
            <v>10401600</v>
          </cell>
          <cell r="JH227">
            <v>16378107.720000001</v>
          </cell>
          <cell r="JI227">
            <v>66000</v>
          </cell>
          <cell r="JJ227">
            <v>600000</v>
          </cell>
          <cell r="JK227">
            <v>0</v>
          </cell>
          <cell r="JL227">
            <v>0</v>
          </cell>
          <cell r="JM227">
            <v>0</v>
          </cell>
          <cell r="JN227">
            <v>0</v>
          </cell>
          <cell r="JO227">
            <v>0</v>
          </cell>
          <cell r="JP227">
            <v>24000</v>
          </cell>
          <cell r="JQ227">
            <v>1920000</v>
          </cell>
          <cell r="JR227">
            <v>0</v>
          </cell>
          <cell r="JS227">
            <v>1985760</v>
          </cell>
          <cell r="JT227">
            <v>151296.00000000003</v>
          </cell>
          <cell r="JV227">
            <v>34877.622377622378</v>
          </cell>
          <cell r="JW227">
            <v>0</v>
          </cell>
          <cell r="JX227">
            <v>0</v>
          </cell>
          <cell r="JY227">
            <v>0</v>
          </cell>
          <cell r="JZ227">
            <v>0</v>
          </cell>
          <cell r="KB227">
            <v>0</v>
          </cell>
          <cell r="KC227">
            <v>0</v>
          </cell>
          <cell r="KD227">
            <v>0</v>
          </cell>
          <cell r="KE227">
            <v>27950.310559006211</v>
          </cell>
          <cell r="KG227">
            <v>0</v>
          </cell>
          <cell r="KK227">
            <v>2</v>
          </cell>
          <cell r="KL227">
            <v>10401600</v>
          </cell>
          <cell r="KM227">
            <v>16378107.720000001</v>
          </cell>
          <cell r="KN227">
            <v>66000</v>
          </cell>
          <cell r="KO227">
            <v>600000</v>
          </cell>
          <cell r="KP227">
            <v>0</v>
          </cell>
          <cell r="KQ227">
            <v>0</v>
          </cell>
          <cell r="KR227">
            <v>0</v>
          </cell>
          <cell r="KS227">
            <v>0</v>
          </cell>
          <cell r="KT227">
            <v>0</v>
          </cell>
          <cell r="KU227">
            <v>24000</v>
          </cell>
          <cell r="KV227">
            <v>0</v>
          </cell>
          <cell r="KW227">
            <v>0</v>
          </cell>
          <cell r="KX227">
            <v>1985760</v>
          </cell>
          <cell r="KY227">
            <v>151296.00000000003</v>
          </cell>
          <cell r="LA227">
            <v>34877.622377622378</v>
          </cell>
          <cell r="LB227">
            <v>0</v>
          </cell>
          <cell r="LC227">
            <v>0</v>
          </cell>
          <cell r="LD227">
            <v>0</v>
          </cell>
          <cell r="LE227">
            <v>0</v>
          </cell>
          <cell r="LG227">
            <v>0</v>
          </cell>
          <cell r="LH227">
            <v>0</v>
          </cell>
          <cell r="LI227">
            <v>0</v>
          </cell>
          <cell r="LJ227">
            <v>27863.777089783282</v>
          </cell>
          <cell r="LL227">
            <v>0</v>
          </cell>
          <cell r="LP227">
            <v>2</v>
          </cell>
          <cell r="LQ227">
            <v>10401600</v>
          </cell>
          <cell r="LR227">
            <v>16378107.720000001</v>
          </cell>
          <cell r="LS227">
            <v>66000</v>
          </cell>
          <cell r="LT227">
            <v>600000</v>
          </cell>
          <cell r="LU227">
            <v>0</v>
          </cell>
          <cell r="LV227">
            <v>0</v>
          </cell>
          <cell r="LW227">
            <v>0</v>
          </cell>
          <cell r="LX227">
            <v>0</v>
          </cell>
          <cell r="LY227">
            <v>0</v>
          </cell>
          <cell r="LZ227">
            <v>24000</v>
          </cell>
          <cell r="MA227">
            <v>0</v>
          </cell>
          <cell r="MB227">
            <v>0</v>
          </cell>
          <cell r="MC227">
            <v>1985760</v>
          </cell>
          <cell r="MD227">
            <v>151296.00000000003</v>
          </cell>
          <cell r="MF227">
            <v>34877.622377622378</v>
          </cell>
          <cell r="MG227">
            <v>0</v>
          </cell>
          <cell r="MH227">
            <v>0</v>
          </cell>
          <cell r="MI227">
            <v>0</v>
          </cell>
          <cell r="MJ227">
            <v>0</v>
          </cell>
          <cell r="ML227">
            <v>0</v>
          </cell>
          <cell r="MM227">
            <v>0</v>
          </cell>
          <cell r="MN227">
            <v>0</v>
          </cell>
          <cell r="MO227">
            <v>26354.319180087849</v>
          </cell>
          <cell r="MQ227">
            <v>0</v>
          </cell>
          <cell r="MU227">
            <v>2</v>
          </cell>
          <cell r="MV227">
            <v>10401600</v>
          </cell>
          <cell r="MW227">
            <v>16378107.720000001</v>
          </cell>
          <cell r="MX227">
            <v>66000</v>
          </cell>
          <cell r="MY227">
            <v>600000</v>
          </cell>
          <cell r="MZ227">
            <v>0</v>
          </cell>
          <cell r="NA227">
            <v>0</v>
          </cell>
          <cell r="NB227">
            <v>0</v>
          </cell>
          <cell r="NC227">
            <v>0</v>
          </cell>
          <cell r="ND227">
            <v>0</v>
          </cell>
          <cell r="NE227">
            <v>24000</v>
          </cell>
          <cell r="NF227">
            <v>0</v>
          </cell>
          <cell r="NG227">
            <v>0</v>
          </cell>
          <cell r="NH227">
            <v>1985760</v>
          </cell>
          <cell r="NI227">
            <v>151296.00000000003</v>
          </cell>
          <cell r="NK227">
            <v>34877.622377622378</v>
          </cell>
          <cell r="NL227">
            <v>0</v>
          </cell>
          <cell r="NM227">
            <v>0</v>
          </cell>
          <cell r="NN227">
            <v>0</v>
          </cell>
          <cell r="NO227">
            <v>0</v>
          </cell>
          <cell r="NQ227">
            <v>0</v>
          </cell>
          <cell r="NS227">
            <v>0</v>
          </cell>
          <cell r="NT227">
            <v>26086.956521739132</v>
          </cell>
          <cell r="NV227">
            <v>0</v>
          </cell>
          <cell r="NZ227">
            <v>2</v>
          </cell>
          <cell r="OA227">
            <v>10401600</v>
          </cell>
          <cell r="OB227">
            <v>16378107.720000001</v>
          </cell>
          <cell r="OC227">
            <v>66000</v>
          </cell>
          <cell r="OD227">
            <v>600000</v>
          </cell>
          <cell r="OE227">
            <v>0</v>
          </cell>
          <cell r="OF227">
            <v>0</v>
          </cell>
          <cell r="OG227">
            <v>0</v>
          </cell>
          <cell r="OH227">
            <v>0</v>
          </cell>
          <cell r="OI227">
            <v>0</v>
          </cell>
          <cell r="OJ227">
            <v>24000</v>
          </cell>
          <cell r="OK227">
            <v>1600000</v>
          </cell>
          <cell r="OL227">
            <v>0</v>
          </cell>
          <cell r="OM227">
            <v>1985760</v>
          </cell>
          <cell r="ON227">
            <v>151296.00000000003</v>
          </cell>
          <cell r="OP227">
            <v>34877.622377622378</v>
          </cell>
          <cell r="OQ227">
            <v>0</v>
          </cell>
          <cell r="OR227">
            <v>0</v>
          </cell>
          <cell r="OS227">
            <v>0</v>
          </cell>
          <cell r="OT227">
            <v>0</v>
          </cell>
          <cell r="OV227">
            <v>0</v>
          </cell>
          <cell r="OW227">
            <v>0</v>
          </cell>
          <cell r="OX227">
            <v>0</v>
          </cell>
          <cell r="OY227">
            <v>25298.664792691496</v>
          </cell>
          <cell r="OZ227">
            <v>341531.97470133519</v>
          </cell>
          <cell r="PA227">
            <v>0</v>
          </cell>
        </row>
        <row r="228">
          <cell r="AW228">
            <v>1</v>
          </cell>
          <cell r="AX228">
            <v>23000000</v>
          </cell>
          <cell r="AY228">
            <v>142538300</v>
          </cell>
          <cell r="AZ228">
            <v>30000</v>
          </cell>
          <cell r="BA228">
            <v>0</v>
          </cell>
          <cell r="BB228">
            <v>0</v>
          </cell>
          <cell r="BC228">
            <v>0</v>
          </cell>
          <cell r="BD228">
            <v>0</v>
          </cell>
          <cell r="BE228">
            <v>0</v>
          </cell>
          <cell r="BF228">
            <v>0</v>
          </cell>
          <cell r="BG228">
            <v>12000</v>
          </cell>
          <cell r="BH228">
            <v>400000</v>
          </cell>
          <cell r="BI228">
            <v>0</v>
          </cell>
          <cell r="BJ228">
            <v>4830000</v>
          </cell>
          <cell r="BK228">
            <v>460000</v>
          </cell>
          <cell r="BM228">
            <v>904531.25</v>
          </cell>
          <cell r="BN228">
            <v>21000000</v>
          </cell>
          <cell r="BO228">
            <v>42000000</v>
          </cell>
          <cell r="BP228">
            <v>0</v>
          </cell>
          <cell r="BQ228">
            <v>0</v>
          </cell>
          <cell r="BS228">
            <v>126574010.40000001</v>
          </cell>
          <cell r="BT228">
            <v>0</v>
          </cell>
          <cell r="BU228">
            <v>0</v>
          </cell>
          <cell r="BV228">
            <v>16028.495102404275</v>
          </cell>
          <cell r="BW228">
            <v>0</v>
          </cell>
          <cell r="BX228">
            <v>0</v>
          </cell>
          <cell r="CB228">
            <v>1</v>
          </cell>
          <cell r="CC228">
            <v>23000000</v>
          </cell>
          <cell r="CD228">
            <v>142538300</v>
          </cell>
          <cell r="CE228">
            <v>30000</v>
          </cell>
          <cell r="CF228">
            <v>0</v>
          </cell>
          <cell r="CG228">
            <v>0</v>
          </cell>
          <cell r="CH228">
            <v>0</v>
          </cell>
          <cell r="CI228">
            <v>0</v>
          </cell>
          <cell r="CJ228">
            <v>0</v>
          </cell>
          <cell r="CK228">
            <v>0</v>
          </cell>
          <cell r="CL228">
            <v>12000</v>
          </cell>
          <cell r="CM228">
            <v>100000</v>
          </cell>
          <cell r="CN228">
            <v>0</v>
          </cell>
          <cell r="CO228">
            <v>4830000</v>
          </cell>
          <cell r="CP228">
            <v>368000</v>
          </cell>
          <cell r="CR228">
            <v>904531.25</v>
          </cell>
          <cell r="CS228">
            <v>21000000</v>
          </cell>
          <cell r="CT228">
            <v>42000000</v>
          </cell>
          <cell r="CU228">
            <v>70000000</v>
          </cell>
          <cell r="CV228">
            <v>0</v>
          </cell>
          <cell r="CX228">
            <v>0</v>
          </cell>
          <cell r="CY228">
            <v>0</v>
          </cell>
          <cell r="CZ228">
            <v>0</v>
          </cell>
          <cell r="DA228">
            <v>15985.790408525754</v>
          </cell>
          <cell r="DB228">
            <v>0</v>
          </cell>
          <cell r="DC228">
            <v>0</v>
          </cell>
          <cell r="DG228">
            <v>1</v>
          </cell>
          <cell r="DH228">
            <v>23000000</v>
          </cell>
          <cell r="DI228">
            <v>158217513</v>
          </cell>
          <cell r="DJ228">
            <v>30000</v>
          </cell>
          <cell r="DK228">
            <v>0</v>
          </cell>
          <cell r="DL228">
            <v>0</v>
          </cell>
          <cell r="DM228">
            <v>0</v>
          </cell>
          <cell r="DN228">
            <v>0</v>
          </cell>
          <cell r="DO228">
            <v>0</v>
          </cell>
          <cell r="DP228">
            <v>0</v>
          </cell>
          <cell r="DQ228">
            <v>12000</v>
          </cell>
          <cell r="DR228">
            <v>400000</v>
          </cell>
          <cell r="DS228">
            <v>0</v>
          </cell>
          <cell r="DT228">
            <v>4830000</v>
          </cell>
          <cell r="DU228">
            <v>368000</v>
          </cell>
          <cell r="DW228">
            <v>904531.25</v>
          </cell>
          <cell r="DX228">
            <v>21000000</v>
          </cell>
          <cell r="DY228">
            <v>42000000</v>
          </cell>
          <cell r="DZ228">
            <v>0</v>
          </cell>
          <cell r="EA228">
            <v>0</v>
          </cell>
          <cell r="EC228">
            <v>0</v>
          </cell>
          <cell r="ED228">
            <v>253148020.80000001</v>
          </cell>
          <cell r="EE228">
            <v>0</v>
          </cell>
          <cell r="EF228">
            <v>15943.312666076174</v>
          </cell>
          <cell r="EG228">
            <v>0</v>
          </cell>
          <cell r="EH228">
            <v>0</v>
          </cell>
          <cell r="EL228">
            <v>1</v>
          </cell>
          <cell r="EM228">
            <v>25300000.000000004</v>
          </cell>
          <cell r="EN228">
            <v>158217513</v>
          </cell>
          <cell r="EO228">
            <v>33000</v>
          </cell>
          <cell r="EP228">
            <v>0</v>
          </cell>
          <cell r="EQ228">
            <v>0</v>
          </cell>
          <cell r="ER228">
            <v>0</v>
          </cell>
          <cell r="ES228">
            <v>0</v>
          </cell>
          <cell r="ET228">
            <v>0</v>
          </cell>
          <cell r="EU228">
            <v>0</v>
          </cell>
          <cell r="EV228">
            <v>12000</v>
          </cell>
          <cell r="EW228">
            <v>800000</v>
          </cell>
          <cell r="EX228">
            <v>0</v>
          </cell>
          <cell r="EY228">
            <v>4830000</v>
          </cell>
          <cell r="EZ228">
            <v>368000</v>
          </cell>
          <cell r="FB228">
            <v>904531.25</v>
          </cell>
          <cell r="FC228">
            <v>21000000</v>
          </cell>
          <cell r="FD228">
            <v>42000000</v>
          </cell>
          <cell r="FE228">
            <v>0</v>
          </cell>
          <cell r="FF228">
            <v>0</v>
          </cell>
          <cell r="FH228">
            <v>0</v>
          </cell>
          <cell r="FI228">
            <v>0</v>
          </cell>
          <cell r="FJ228">
            <v>0</v>
          </cell>
          <cell r="FK228">
            <v>14900.662251655629</v>
          </cell>
          <cell r="FM228">
            <v>0</v>
          </cell>
          <cell r="FQ228">
            <v>1</v>
          </cell>
          <cell r="FR228">
            <v>25300000.000000004</v>
          </cell>
          <cell r="FS228">
            <v>158217513</v>
          </cell>
          <cell r="FT228">
            <v>33000</v>
          </cell>
          <cell r="FU228">
            <v>0</v>
          </cell>
          <cell r="FV228">
            <v>0</v>
          </cell>
          <cell r="FW228">
            <v>0</v>
          </cell>
          <cell r="FX228">
            <v>0</v>
          </cell>
          <cell r="FY228">
            <v>0</v>
          </cell>
          <cell r="FZ228">
            <v>0</v>
          </cell>
          <cell r="GA228">
            <v>12000</v>
          </cell>
          <cell r="GB228">
            <v>560000</v>
          </cell>
          <cell r="GC228">
            <v>0</v>
          </cell>
          <cell r="GD228">
            <v>4830000</v>
          </cell>
          <cell r="GE228">
            <v>368000</v>
          </cell>
          <cell r="GG228">
            <v>904531.25</v>
          </cell>
          <cell r="GH228">
            <v>21000000</v>
          </cell>
          <cell r="GI228">
            <v>42000000</v>
          </cell>
          <cell r="GJ228">
            <v>0</v>
          </cell>
          <cell r="GK228">
            <v>0</v>
          </cell>
          <cell r="GM228">
            <v>0</v>
          </cell>
          <cell r="GN228">
            <v>0</v>
          </cell>
          <cell r="GO228">
            <v>0</v>
          </cell>
          <cell r="GP228">
            <v>14863.748967795211</v>
          </cell>
          <cell r="GR228">
            <v>0</v>
          </cell>
          <cell r="GV228">
            <v>1</v>
          </cell>
          <cell r="GW228">
            <v>25300000.000000004</v>
          </cell>
          <cell r="GX228">
            <v>158217513</v>
          </cell>
          <cell r="GY228">
            <v>33000</v>
          </cell>
          <cell r="GZ228">
            <v>0</v>
          </cell>
          <cell r="HA228">
            <v>0</v>
          </cell>
          <cell r="HB228">
            <v>0</v>
          </cell>
          <cell r="HC228">
            <v>0</v>
          </cell>
          <cell r="HD228">
            <v>0</v>
          </cell>
          <cell r="HE228">
            <v>0</v>
          </cell>
          <cell r="HF228">
            <v>12000</v>
          </cell>
          <cell r="HG228">
            <v>0</v>
          </cell>
          <cell r="HH228">
            <v>0</v>
          </cell>
          <cell r="HI228">
            <v>4830000</v>
          </cell>
          <cell r="HJ228">
            <v>368000</v>
          </cell>
          <cell r="HL228">
            <v>904531.25</v>
          </cell>
          <cell r="HM228">
            <v>21000000</v>
          </cell>
          <cell r="HN228">
            <v>42000000</v>
          </cell>
          <cell r="HO228">
            <v>0</v>
          </cell>
          <cell r="HP228">
            <v>0</v>
          </cell>
          <cell r="HR228">
            <v>0</v>
          </cell>
          <cell r="HS228">
            <v>0</v>
          </cell>
          <cell r="HT228">
            <v>0</v>
          </cell>
          <cell r="HU228">
            <v>14754.098360655738</v>
          </cell>
          <cell r="HW228">
            <v>0</v>
          </cell>
          <cell r="IA228">
            <v>1</v>
          </cell>
          <cell r="IB228">
            <v>25300000.000000004</v>
          </cell>
          <cell r="IC228">
            <v>158217513</v>
          </cell>
          <cell r="ID228">
            <v>33000</v>
          </cell>
          <cell r="IE228">
            <v>0</v>
          </cell>
          <cell r="IF228">
            <v>0</v>
          </cell>
          <cell r="IG228">
            <v>0</v>
          </cell>
          <cell r="IH228">
            <v>0</v>
          </cell>
          <cell r="II228">
            <v>0</v>
          </cell>
          <cell r="IJ228">
            <v>0</v>
          </cell>
          <cell r="IK228">
            <v>12000</v>
          </cell>
          <cell r="IL228">
            <v>0</v>
          </cell>
          <cell r="IM228">
            <v>0</v>
          </cell>
          <cell r="IN228">
            <v>4830000</v>
          </cell>
          <cell r="IO228">
            <v>368000</v>
          </cell>
          <cell r="IQ228">
            <v>904531.25</v>
          </cell>
          <cell r="IR228">
            <v>21000000</v>
          </cell>
          <cell r="IS228">
            <v>42000000</v>
          </cell>
          <cell r="IT228">
            <v>0</v>
          </cell>
          <cell r="IU228">
            <v>0</v>
          </cell>
          <cell r="IW228">
            <v>0</v>
          </cell>
          <cell r="IX228">
            <v>0</v>
          </cell>
          <cell r="IY228">
            <v>0</v>
          </cell>
          <cell r="IZ228">
            <v>14106.583072100313</v>
          </cell>
          <cell r="JB228">
            <v>2000000</v>
          </cell>
          <cell r="JF228">
            <v>1</v>
          </cell>
          <cell r="JG228">
            <v>25300000.000000004</v>
          </cell>
          <cell r="JH228">
            <v>158217513</v>
          </cell>
          <cell r="JI228">
            <v>33000</v>
          </cell>
          <cell r="JJ228">
            <v>0</v>
          </cell>
          <cell r="JK228">
            <v>0</v>
          </cell>
          <cell r="JL228">
            <v>0</v>
          </cell>
          <cell r="JM228">
            <v>0</v>
          </cell>
          <cell r="JN228">
            <v>0</v>
          </cell>
          <cell r="JO228">
            <v>0</v>
          </cell>
          <cell r="JP228">
            <v>12000</v>
          </cell>
          <cell r="JQ228">
            <v>960000</v>
          </cell>
          <cell r="JR228">
            <v>0</v>
          </cell>
          <cell r="JS228">
            <v>4830000</v>
          </cell>
          <cell r="JT228">
            <v>368000</v>
          </cell>
          <cell r="JV228">
            <v>904531.25</v>
          </cell>
          <cell r="JW228">
            <v>21000000</v>
          </cell>
          <cell r="JX228">
            <v>42000000</v>
          </cell>
          <cell r="JY228">
            <v>70000000</v>
          </cell>
          <cell r="JZ228">
            <v>0</v>
          </cell>
          <cell r="KB228">
            <v>0</v>
          </cell>
          <cell r="KC228">
            <v>0</v>
          </cell>
          <cell r="KD228">
            <v>0</v>
          </cell>
          <cell r="KE228">
            <v>13975.155279503106</v>
          </cell>
          <cell r="KG228">
            <v>0</v>
          </cell>
          <cell r="KK228">
            <v>1</v>
          </cell>
          <cell r="KL228">
            <v>25300000.000000004</v>
          </cell>
          <cell r="KM228">
            <v>158217513</v>
          </cell>
          <cell r="KN228">
            <v>33000</v>
          </cell>
          <cell r="KO228">
            <v>0</v>
          </cell>
          <cell r="KP228">
            <v>0</v>
          </cell>
          <cell r="KQ228">
            <v>0</v>
          </cell>
          <cell r="KR228">
            <v>0</v>
          </cell>
          <cell r="KS228">
            <v>0</v>
          </cell>
          <cell r="KT228">
            <v>0</v>
          </cell>
          <cell r="KU228">
            <v>12000</v>
          </cell>
          <cell r="KV228">
            <v>0</v>
          </cell>
          <cell r="KW228">
            <v>0</v>
          </cell>
          <cell r="KX228">
            <v>4830000</v>
          </cell>
          <cell r="KY228">
            <v>368000</v>
          </cell>
          <cell r="LA228">
            <v>904531.25</v>
          </cell>
          <cell r="LB228">
            <v>21000000</v>
          </cell>
          <cell r="LC228">
            <v>42000000</v>
          </cell>
          <cell r="LD228">
            <v>0</v>
          </cell>
          <cell r="LE228">
            <v>0</v>
          </cell>
          <cell r="LG228">
            <v>0</v>
          </cell>
          <cell r="LH228">
            <v>0</v>
          </cell>
          <cell r="LI228">
            <v>0</v>
          </cell>
          <cell r="LJ228">
            <v>13931.888544891641</v>
          </cell>
          <cell r="LL228">
            <v>0</v>
          </cell>
          <cell r="LP228">
            <v>1</v>
          </cell>
          <cell r="LQ228">
            <v>25300000.000000004</v>
          </cell>
          <cell r="LR228">
            <v>158217513</v>
          </cell>
          <cell r="LS228">
            <v>33000</v>
          </cell>
          <cell r="LT228">
            <v>0</v>
          </cell>
          <cell r="LU228">
            <v>0</v>
          </cell>
          <cell r="LV228">
            <v>0</v>
          </cell>
          <cell r="LW228">
            <v>0</v>
          </cell>
          <cell r="LX228">
            <v>0</v>
          </cell>
          <cell r="LY228">
            <v>0</v>
          </cell>
          <cell r="LZ228">
            <v>12000</v>
          </cell>
          <cell r="MA228">
            <v>0</v>
          </cell>
          <cell r="MB228">
            <v>0</v>
          </cell>
          <cell r="MC228">
            <v>4830000</v>
          </cell>
          <cell r="MD228">
            <v>368000</v>
          </cell>
          <cell r="MF228">
            <v>904531.25</v>
          </cell>
          <cell r="MG228">
            <v>21000000</v>
          </cell>
          <cell r="MH228">
            <v>42000000</v>
          </cell>
          <cell r="MI228">
            <v>0</v>
          </cell>
          <cell r="MJ228">
            <v>0</v>
          </cell>
          <cell r="ML228">
            <v>0</v>
          </cell>
          <cell r="MM228">
            <v>0</v>
          </cell>
          <cell r="MN228">
            <v>0</v>
          </cell>
          <cell r="MO228">
            <v>13177.159590043924</v>
          </cell>
          <cell r="MQ228">
            <v>0</v>
          </cell>
          <cell r="MU228">
            <v>1</v>
          </cell>
          <cell r="MV228">
            <v>25300000.000000004</v>
          </cell>
          <cell r="MW228">
            <v>158217513</v>
          </cell>
          <cell r="MX228">
            <v>33000</v>
          </cell>
          <cell r="MY228">
            <v>0</v>
          </cell>
          <cell r="MZ228">
            <v>0</v>
          </cell>
          <cell r="NA228">
            <v>0</v>
          </cell>
          <cell r="NB228">
            <v>0</v>
          </cell>
          <cell r="NC228">
            <v>0</v>
          </cell>
          <cell r="ND228">
            <v>0</v>
          </cell>
          <cell r="NE228">
            <v>12000</v>
          </cell>
          <cell r="NF228">
            <v>0</v>
          </cell>
          <cell r="NG228">
            <v>0</v>
          </cell>
          <cell r="NH228">
            <v>4830000</v>
          </cell>
          <cell r="NI228">
            <v>368000</v>
          </cell>
          <cell r="NK228">
            <v>904531.25</v>
          </cell>
          <cell r="NL228">
            <v>21000000</v>
          </cell>
          <cell r="NM228">
            <v>42000000</v>
          </cell>
          <cell r="NN228">
            <v>0</v>
          </cell>
          <cell r="NO228">
            <v>0</v>
          </cell>
          <cell r="NQ228">
            <v>0</v>
          </cell>
          <cell r="NS228">
            <v>0</v>
          </cell>
          <cell r="NT228">
            <v>13043.478260869566</v>
          </cell>
          <cell r="NV228">
            <v>0</v>
          </cell>
          <cell r="NZ228">
            <v>1</v>
          </cell>
          <cell r="OA228">
            <v>25300000.000000004</v>
          </cell>
          <cell r="OB228">
            <v>158217513</v>
          </cell>
          <cell r="OC228">
            <v>33000</v>
          </cell>
          <cell r="OD228">
            <v>0</v>
          </cell>
          <cell r="OE228">
            <v>0</v>
          </cell>
          <cell r="OF228">
            <v>0</v>
          </cell>
          <cell r="OG228">
            <v>0</v>
          </cell>
          <cell r="OH228">
            <v>0</v>
          </cell>
          <cell r="OI228">
            <v>0</v>
          </cell>
          <cell r="OJ228">
            <v>12000</v>
          </cell>
          <cell r="OK228">
            <v>800000</v>
          </cell>
          <cell r="OL228">
            <v>0</v>
          </cell>
          <cell r="OM228">
            <v>4830000</v>
          </cell>
          <cell r="ON228">
            <v>368000</v>
          </cell>
          <cell r="OP228">
            <v>904531.25</v>
          </cell>
          <cell r="OQ228">
            <v>21000000</v>
          </cell>
          <cell r="OR228">
            <v>42000000</v>
          </cell>
          <cell r="OS228">
            <v>0</v>
          </cell>
          <cell r="OT228">
            <v>0</v>
          </cell>
          <cell r="OV228">
            <v>0</v>
          </cell>
          <cell r="OW228">
            <v>0</v>
          </cell>
          <cell r="OX228">
            <v>0</v>
          </cell>
          <cell r="OY228">
            <v>12649.332396345748</v>
          </cell>
          <cell r="OZ228">
            <v>170765.98735066759</v>
          </cell>
          <cell r="PA228">
            <v>0</v>
          </cell>
        </row>
        <row r="229">
          <cell r="AW229">
            <v>1</v>
          </cell>
          <cell r="AX229">
            <v>5674000</v>
          </cell>
          <cell r="AY229">
            <v>19891200</v>
          </cell>
          <cell r="AZ229">
            <v>30000</v>
          </cell>
          <cell r="BA229">
            <v>400000</v>
          </cell>
          <cell r="BB229">
            <v>0</v>
          </cell>
          <cell r="BC229">
            <v>0</v>
          </cell>
          <cell r="BD229">
            <v>0</v>
          </cell>
          <cell r="BE229">
            <v>0</v>
          </cell>
          <cell r="BF229">
            <v>0</v>
          </cell>
          <cell r="BG229">
            <v>12000</v>
          </cell>
          <cell r="BH229">
            <v>400000</v>
          </cell>
          <cell r="BI229">
            <v>0</v>
          </cell>
          <cell r="BJ229">
            <v>1191540</v>
          </cell>
          <cell r="BK229">
            <v>113480</v>
          </cell>
          <cell r="BM229">
            <v>17438.811188811189</v>
          </cell>
          <cell r="BN229">
            <v>0</v>
          </cell>
          <cell r="BO229">
            <v>0</v>
          </cell>
          <cell r="BP229">
            <v>0</v>
          </cell>
          <cell r="BQ229">
            <v>0</v>
          </cell>
          <cell r="BS229">
            <v>17663385.600000005</v>
          </cell>
          <cell r="BT229">
            <v>0</v>
          </cell>
          <cell r="BU229">
            <v>0</v>
          </cell>
          <cell r="BV229">
            <v>16028.495102404275</v>
          </cell>
          <cell r="BW229">
            <v>0</v>
          </cell>
          <cell r="BX229">
            <v>0</v>
          </cell>
          <cell r="CB229">
            <v>1</v>
          </cell>
          <cell r="CC229">
            <v>5674000</v>
          </cell>
          <cell r="CD229">
            <v>19891200</v>
          </cell>
          <cell r="CE229">
            <v>30000</v>
          </cell>
          <cell r="CF229">
            <v>400000</v>
          </cell>
          <cell r="CG229">
            <v>0</v>
          </cell>
          <cell r="CH229">
            <v>0</v>
          </cell>
          <cell r="CI229">
            <v>0</v>
          </cell>
          <cell r="CJ229">
            <v>0</v>
          </cell>
          <cell r="CK229">
            <v>0</v>
          </cell>
          <cell r="CL229">
            <v>12000</v>
          </cell>
          <cell r="CM229">
            <v>100000</v>
          </cell>
          <cell r="CN229">
            <v>0</v>
          </cell>
          <cell r="CO229">
            <v>1191540</v>
          </cell>
          <cell r="CP229">
            <v>90784</v>
          </cell>
          <cell r="CR229">
            <v>17438.811188811189</v>
          </cell>
          <cell r="CS229">
            <v>0</v>
          </cell>
          <cell r="CT229">
            <v>0</v>
          </cell>
          <cell r="CU229">
            <v>0</v>
          </cell>
          <cell r="CV229">
            <v>0</v>
          </cell>
          <cell r="CX229">
            <v>0</v>
          </cell>
          <cell r="CY229">
            <v>0</v>
          </cell>
          <cell r="CZ229">
            <v>0</v>
          </cell>
          <cell r="DA229">
            <v>15985.790408525754</v>
          </cell>
          <cell r="DB229">
            <v>0</v>
          </cell>
          <cell r="DC229">
            <v>0</v>
          </cell>
          <cell r="DG229">
            <v>1</v>
          </cell>
          <cell r="DH229">
            <v>5674000</v>
          </cell>
          <cell r="DI229">
            <v>22079232.000000004</v>
          </cell>
          <cell r="DJ229">
            <v>30000</v>
          </cell>
          <cell r="DK229">
            <v>400000</v>
          </cell>
          <cell r="DL229">
            <v>0</v>
          </cell>
          <cell r="DM229">
            <v>0</v>
          </cell>
          <cell r="DN229">
            <v>0</v>
          </cell>
          <cell r="DO229">
            <v>0</v>
          </cell>
          <cell r="DP229">
            <v>0</v>
          </cell>
          <cell r="DQ229">
            <v>12000</v>
          </cell>
          <cell r="DR229">
            <v>400000</v>
          </cell>
          <cell r="DS229">
            <v>0</v>
          </cell>
          <cell r="DT229">
            <v>1191540</v>
          </cell>
          <cell r="DU229">
            <v>90784</v>
          </cell>
          <cell r="DW229">
            <v>17438.811188811189</v>
          </cell>
          <cell r="DX229">
            <v>0</v>
          </cell>
          <cell r="DY229">
            <v>0</v>
          </cell>
          <cell r="DZ229">
            <v>0</v>
          </cell>
          <cell r="EA229">
            <v>0</v>
          </cell>
          <cell r="EC229">
            <v>0</v>
          </cell>
          <cell r="ED229">
            <v>35326771.20000001</v>
          </cell>
          <cell r="EE229">
            <v>0</v>
          </cell>
          <cell r="EF229">
            <v>15943.312666076174</v>
          </cell>
          <cell r="EG229">
            <v>0</v>
          </cell>
          <cell r="EH229">
            <v>0</v>
          </cell>
          <cell r="EL229">
            <v>1</v>
          </cell>
          <cell r="EM229">
            <v>6241400.0000000009</v>
          </cell>
          <cell r="EN229">
            <v>22079232.000000004</v>
          </cell>
          <cell r="EO229">
            <v>33000</v>
          </cell>
          <cell r="EP229">
            <v>400000</v>
          </cell>
          <cell r="EQ229">
            <v>0</v>
          </cell>
          <cell r="ER229">
            <v>0</v>
          </cell>
          <cell r="ES229">
            <v>0</v>
          </cell>
          <cell r="ET229">
            <v>0</v>
          </cell>
          <cell r="EU229">
            <v>0</v>
          </cell>
          <cell r="EV229">
            <v>12000</v>
          </cell>
          <cell r="EW229">
            <v>800000</v>
          </cell>
          <cell r="EX229">
            <v>0</v>
          </cell>
          <cell r="EY229">
            <v>1191540</v>
          </cell>
          <cell r="EZ229">
            <v>90784</v>
          </cell>
          <cell r="FB229">
            <v>17438.811188811189</v>
          </cell>
          <cell r="FC229">
            <v>0</v>
          </cell>
          <cell r="FD229">
            <v>0</v>
          </cell>
          <cell r="FE229">
            <v>0</v>
          </cell>
          <cell r="FF229">
            <v>0</v>
          </cell>
          <cell r="FH229">
            <v>0</v>
          </cell>
          <cell r="FI229">
            <v>0</v>
          </cell>
          <cell r="FJ229">
            <v>0</v>
          </cell>
          <cell r="FK229">
            <v>14900.662251655629</v>
          </cell>
          <cell r="FM229">
            <v>0</v>
          </cell>
          <cell r="FQ229">
            <v>1</v>
          </cell>
          <cell r="FR229">
            <v>6241400.0000000009</v>
          </cell>
          <cell r="FS229">
            <v>22079232.000000004</v>
          </cell>
          <cell r="FT229">
            <v>33000</v>
          </cell>
          <cell r="FU229">
            <v>400000</v>
          </cell>
          <cell r="FV229">
            <v>0</v>
          </cell>
          <cell r="FW229">
            <v>0</v>
          </cell>
          <cell r="FX229">
            <v>0</v>
          </cell>
          <cell r="FY229">
            <v>0</v>
          </cell>
          <cell r="FZ229">
            <v>0</v>
          </cell>
          <cell r="GA229">
            <v>12000</v>
          </cell>
          <cell r="GB229">
            <v>560000</v>
          </cell>
          <cell r="GC229">
            <v>0</v>
          </cell>
          <cell r="GD229">
            <v>1191540</v>
          </cell>
          <cell r="GE229">
            <v>90784</v>
          </cell>
          <cell r="GG229">
            <v>17438.811188811189</v>
          </cell>
          <cell r="GH229">
            <v>0</v>
          </cell>
          <cell r="GI229">
            <v>0</v>
          </cell>
          <cell r="GJ229">
            <v>0</v>
          </cell>
          <cell r="GK229">
            <v>0</v>
          </cell>
          <cell r="GM229">
            <v>0</v>
          </cell>
          <cell r="GN229">
            <v>0</v>
          </cell>
          <cell r="GO229">
            <v>0</v>
          </cell>
          <cell r="GP229">
            <v>14863.748967795211</v>
          </cell>
          <cell r="GR229">
            <v>0</v>
          </cell>
          <cell r="GV229">
            <v>1</v>
          </cell>
          <cell r="GW229">
            <v>6241400.0000000009</v>
          </cell>
          <cell r="GX229">
            <v>22079232.000000004</v>
          </cell>
          <cell r="GY229">
            <v>33000</v>
          </cell>
          <cell r="GZ229">
            <v>400000</v>
          </cell>
          <cell r="HA229">
            <v>0</v>
          </cell>
          <cell r="HB229">
            <v>0</v>
          </cell>
          <cell r="HC229">
            <v>0</v>
          </cell>
          <cell r="HD229">
            <v>0</v>
          </cell>
          <cell r="HE229">
            <v>0</v>
          </cell>
          <cell r="HF229">
            <v>12000</v>
          </cell>
          <cell r="HG229">
            <v>0</v>
          </cell>
          <cell r="HH229">
            <v>0</v>
          </cell>
          <cell r="HI229">
            <v>1191540</v>
          </cell>
          <cell r="HJ229">
            <v>90784</v>
          </cell>
          <cell r="HL229">
            <v>17438.811188811189</v>
          </cell>
          <cell r="HM229">
            <v>0</v>
          </cell>
          <cell r="HN229">
            <v>0</v>
          </cell>
          <cell r="HO229">
            <v>0</v>
          </cell>
          <cell r="HP229">
            <v>0</v>
          </cell>
          <cell r="HR229">
            <v>0</v>
          </cell>
          <cell r="HS229">
            <v>0</v>
          </cell>
          <cell r="HT229">
            <v>0</v>
          </cell>
          <cell r="HU229">
            <v>14754.098360655738</v>
          </cell>
          <cell r="HW229">
            <v>0</v>
          </cell>
          <cell r="IA229">
            <v>1</v>
          </cell>
          <cell r="IB229">
            <v>6241400.0000000009</v>
          </cell>
          <cell r="IC229">
            <v>22079232.000000004</v>
          </cell>
          <cell r="ID229">
            <v>33000</v>
          </cell>
          <cell r="IE229">
            <v>400000</v>
          </cell>
          <cell r="IF229">
            <v>0</v>
          </cell>
          <cell r="IG229">
            <v>0</v>
          </cell>
          <cell r="IH229">
            <v>0</v>
          </cell>
          <cell r="II229">
            <v>0</v>
          </cell>
          <cell r="IJ229">
            <v>0</v>
          </cell>
          <cell r="IK229">
            <v>12000</v>
          </cell>
          <cell r="IL229">
            <v>0</v>
          </cell>
          <cell r="IM229">
            <v>0</v>
          </cell>
          <cell r="IN229">
            <v>1191540</v>
          </cell>
          <cell r="IO229">
            <v>90784</v>
          </cell>
          <cell r="IQ229">
            <v>17438.811188811189</v>
          </cell>
          <cell r="IR229">
            <v>0</v>
          </cell>
          <cell r="IS229">
            <v>0</v>
          </cell>
          <cell r="IT229">
            <v>0</v>
          </cell>
          <cell r="IU229">
            <v>0</v>
          </cell>
          <cell r="IW229">
            <v>0</v>
          </cell>
          <cell r="IX229">
            <v>0</v>
          </cell>
          <cell r="IY229">
            <v>0</v>
          </cell>
          <cell r="IZ229">
            <v>14106.583072100313</v>
          </cell>
          <cell r="JB229">
            <v>2000000</v>
          </cell>
          <cell r="JF229">
            <v>1</v>
          </cell>
          <cell r="JG229">
            <v>6241400.0000000009</v>
          </cell>
          <cell r="JH229">
            <v>22079232.000000004</v>
          </cell>
          <cell r="JI229">
            <v>33000</v>
          </cell>
          <cell r="JJ229">
            <v>400000</v>
          </cell>
          <cell r="JK229">
            <v>0</v>
          </cell>
          <cell r="JL229">
            <v>0</v>
          </cell>
          <cell r="JM229">
            <v>0</v>
          </cell>
          <cell r="JN229">
            <v>0</v>
          </cell>
          <cell r="JO229">
            <v>0</v>
          </cell>
          <cell r="JP229">
            <v>12000</v>
          </cell>
          <cell r="JQ229">
            <v>960000</v>
          </cell>
          <cell r="JR229">
            <v>0</v>
          </cell>
          <cell r="JS229">
            <v>1191540</v>
          </cell>
          <cell r="JT229">
            <v>90784</v>
          </cell>
          <cell r="JV229">
            <v>17438.811188811189</v>
          </cell>
          <cell r="JW229">
            <v>0</v>
          </cell>
          <cell r="JX229">
            <v>0</v>
          </cell>
          <cell r="JY229">
            <v>0</v>
          </cell>
          <cell r="JZ229">
            <v>0</v>
          </cell>
          <cell r="KB229">
            <v>0</v>
          </cell>
          <cell r="KC229">
            <v>0</v>
          </cell>
          <cell r="KD229">
            <v>0</v>
          </cell>
          <cell r="KE229">
            <v>13975.155279503106</v>
          </cell>
          <cell r="KG229">
            <v>0</v>
          </cell>
          <cell r="KK229">
            <v>1</v>
          </cell>
          <cell r="KL229">
            <v>6241400.0000000009</v>
          </cell>
          <cell r="KM229">
            <v>22079232.000000004</v>
          </cell>
          <cell r="KN229">
            <v>33000</v>
          </cell>
          <cell r="KO229">
            <v>400000</v>
          </cell>
          <cell r="KP229">
            <v>0</v>
          </cell>
          <cell r="KQ229">
            <v>0</v>
          </cell>
          <cell r="KR229">
            <v>0</v>
          </cell>
          <cell r="KS229">
            <v>0</v>
          </cell>
          <cell r="KT229">
            <v>0</v>
          </cell>
          <cell r="KU229">
            <v>12000</v>
          </cell>
          <cell r="KV229">
            <v>0</v>
          </cell>
          <cell r="KW229">
            <v>0</v>
          </cell>
          <cell r="KX229">
            <v>1191540</v>
          </cell>
          <cell r="KY229">
            <v>90784</v>
          </cell>
          <cell r="LA229">
            <v>17438.811188811189</v>
          </cell>
          <cell r="LB229">
            <v>0</v>
          </cell>
          <cell r="LC229">
            <v>0</v>
          </cell>
          <cell r="LD229">
            <v>0</v>
          </cell>
          <cell r="LE229">
            <v>0</v>
          </cell>
          <cell r="LG229">
            <v>0</v>
          </cell>
          <cell r="LH229">
            <v>0</v>
          </cell>
          <cell r="LI229">
            <v>0</v>
          </cell>
          <cell r="LJ229">
            <v>13931.888544891641</v>
          </cell>
          <cell r="LL229">
            <v>0</v>
          </cell>
          <cell r="LP229">
            <v>1</v>
          </cell>
          <cell r="LQ229">
            <v>6241400.0000000009</v>
          </cell>
          <cell r="LR229">
            <v>22079232.000000004</v>
          </cell>
          <cell r="LS229">
            <v>33000</v>
          </cell>
          <cell r="LT229">
            <v>400000</v>
          </cell>
          <cell r="LU229">
            <v>0</v>
          </cell>
          <cell r="LV229">
            <v>0</v>
          </cell>
          <cell r="LW229">
            <v>0</v>
          </cell>
          <cell r="LX229">
            <v>0</v>
          </cell>
          <cell r="LY229">
            <v>0</v>
          </cell>
          <cell r="LZ229">
            <v>12000</v>
          </cell>
          <cell r="MA229">
            <v>0</v>
          </cell>
          <cell r="MB229">
            <v>0</v>
          </cell>
          <cell r="MC229">
            <v>1191540</v>
          </cell>
          <cell r="MD229">
            <v>90784</v>
          </cell>
          <cell r="MF229">
            <v>17438.811188811189</v>
          </cell>
          <cell r="MG229">
            <v>0</v>
          </cell>
          <cell r="MH229">
            <v>0</v>
          </cell>
          <cell r="MI229">
            <v>0</v>
          </cell>
          <cell r="MJ229">
            <v>0</v>
          </cell>
          <cell r="ML229">
            <v>0</v>
          </cell>
          <cell r="MM229">
            <v>0</v>
          </cell>
          <cell r="MN229">
            <v>0</v>
          </cell>
          <cell r="MO229">
            <v>13177.159590043924</v>
          </cell>
          <cell r="MQ229">
            <v>0</v>
          </cell>
          <cell r="MU229">
            <v>1</v>
          </cell>
          <cell r="MV229">
            <v>6241400.0000000009</v>
          </cell>
          <cell r="MW229">
            <v>22079232.000000004</v>
          </cell>
          <cell r="MX229">
            <v>33000</v>
          </cell>
          <cell r="MY229">
            <v>400000</v>
          </cell>
          <cell r="MZ229">
            <v>0</v>
          </cell>
          <cell r="NA229">
            <v>0</v>
          </cell>
          <cell r="NB229">
            <v>0</v>
          </cell>
          <cell r="NC229">
            <v>0</v>
          </cell>
          <cell r="ND229">
            <v>0</v>
          </cell>
          <cell r="NE229">
            <v>12000</v>
          </cell>
          <cell r="NF229">
            <v>0</v>
          </cell>
          <cell r="NG229">
            <v>0</v>
          </cell>
          <cell r="NH229">
            <v>1191540</v>
          </cell>
          <cell r="NI229">
            <v>90784</v>
          </cell>
          <cell r="NK229">
            <v>17438.811188811189</v>
          </cell>
          <cell r="NL229">
            <v>0</v>
          </cell>
          <cell r="NM229">
            <v>0</v>
          </cell>
          <cell r="NN229">
            <v>0</v>
          </cell>
          <cell r="NO229">
            <v>0</v>
          </cell>
          <cell r="NQ229">
            <v>0</v>
          </cell>
          <cell r="NS229">
            <v>0</v>
          </cell>
          <cell r="NT229">
            <v>13043.478260869566</v>
          </cell>
          <cell r="NV229">
            <v>0</v>
          </cell>
          <cell r="NZ229">
            <v>1</v>
          </cell>
          <cell r="OA229">
            <v>6241400.0000000009</v>
          </cell>
          <cell r="OB229">
            <v>22079232.000000004</v>
          </cell>
          <cell r="OC229">
            <v>33000</v>
          </cell>
          <cell r="OD229">
            <v>400000</v>
          </cell>
          <cell r="OE229">
            <v>0</v>
          </cell>
          <cell r="OF229">
            <v>0</v>
          </cell>
          <cell r="OG229">
            <v>0</v>
          </cell>
          <cell r="OH229">
            <v>0</v>
          </cell>
          <cell r="OI229">
            <v>0</v>
          </cell>
          <cell r="OJ229">
            <v>12000</v>
          </cell>
          <cell r="OK229">
            <v>800000</v>
          </cell>
          <cell r="OL229">
            <v>0</v>
          </cell>
          <cell r="OM229">
            <v>1191540</v>
          </cell>
          <cell r="ON229">
            <v>90784</v>
          </cell>
          <cell r="OP229">
            <v>17438.811188811189</v>
          </cell>
          <cell r="OQ229">
            <v>0</v>
          </cell>
          <cell r="OR229">
            <v>0</v>
          </cell>
          <cell r="OS229">
            <v>0</v>
          </cell>
          <cell r="OT229">
            <v>0</v>
          </cell>
          <cell r="OV229">
            <v>0</v>
          </cell>
          <cell r="OW229">
            <v>0</v>
          </cell>
          <cell r="OX229">
            <v>0</v>
          </cell>
          <cell r="OY229">
            <v>12649.332396345748</v>
          </cell>
          <cell r="OZ229">
            <v>170765.98735066759</v>
          </cell>
          <cell r="PA229">
            <v>0</v>
          </cell>
        </row>
        <row r="230">
          <cell r="AW230">
            <v>6</v>
          </cell>
          <cell r="AX230">
            <v>28368000</v>
          </cell>
          <cell r="AY230">
            <v>51048900</v>
          </cell>
          <cell r="AZ230">
            <v>120000</v>
          </cell>
          <cell r="BA230">
            <v>1800000</v>
          </cell>
          <cell r="BB230">
            <v>1800000</v>
          </cell>
          <cell r="BC230">
            <v>0</v>
          </cell>
          <cell r="BD230">
            <v>0</v>
          </cell>
          <cell r="BE230">
            <v>0</v>
          </cell>
          <cell r="BF230">
            <v>0</v>
          </cell>
          <cell r="BG230">
            <v>72000</v>
          </cell>
          <cell r="BH230">
            <v>2400000</v>
          </cell>
          <cell r="BI230">
            <v>0</v>
          </cell>
          <cell r="BJ230">
            <v>5957280</v>
          </cell>
          <cell r="BK230">
            <v>567360</v>
          </cell>
          <cell r="BM230">
            <v>104632.86713286713</v>
          </cell>
          <cell r="BN230">
            <v>0</v>
          </cell>
          <cell r="BO230">
            <v>0</v>
          </cell>
          <cell r="BP230">
            <v>0</v>
          </cell>
          <cell r="BQ230">
            <v>0</v>
          </cell>
          <cell r="BS230">
            <v>45331423.200000003</v>
          </cell>
          <cell r="BT230">
            <v>0</v>
          </cell>
          <cell r="BU230">
            <v>0</v>
          </cell>
          <cell r="BV230">
            <v>96170.970614425649</v>
          </cell>
          <cell r="BW230">
            <v>0</v>
          </cell>
          <cell r="BX230">
            <v>0</v>
          </cell>
          <cell r="CB230">
            <v>6</v>
          </cell>
          <cell r="CC230">
            <v>28368000</v>
          </cell>
          <cell r="CD230">
            <v>51048900</v>
          </cell>
          <cell r="CE230">
            <v>120000</v>
          </cell>
          <cell r="CF230">
            <v>1800000</v>
          </cell>
          <cell r="CG230">
            <v>1800000</v>
          </cell>
          <cell r="CH230">
            <v>0</v>
          </cell>
          <cell r="CI230">
            <v>0</v>
          </cell>
          <cell r="CJ230">
            <v>0</v>
          </cell>
          <cell r="CK230">
            <v>0</v>
          </cell>
          <cell r="CL230">
            <v>72000</v>
          </cell>
          <cell r="CM230">
            <v>600000</v>
          </cell>
          <cell r="CN230">
            <v>0</v>
          </cell>
          <cell r="CO230">
            <v>5957280</v>
          </cell>
          <cell r="CP230">
            <v>453888</v>
          </cell>
          <cell r="CR230">
            <v>104632.86713286713</v>
          </cell>
          <cell r="CS230">
            <v>0</v>
          </cell>
          <cell r="CT230">
            <v>0</v>
          </cell>
          <cell r="CU230">
            <v>0</v>
          </cell>
          <cell r="CV230">
            <v>0</v>
          </cell>
          <cell r="CX230">
            <v>0</v>
          </cell>
          <cell r="CY230">
            <v>0</v>
          </cell>
          <cell r="CZ230">
            <v>0</v>
          </cell>
          <cell r="DA230">
            <v>95914.742451154525</v>
          </cell>
          <cell r="DB230">
            <v>0</v>
          </cell>
          <cell r="DC230">
            <v>0</v>
          </cell>
          <cell r="DG230">
            <v>6</v>
          </cell>
          <cell r="DH230">
            <v>28368000</v>
          </cell>
          <cell r="DI230">
            <v>56664279</v>
          </cell>
          <cell r="DJ230">
            <v>120000</v>
          </cell>
          <cell r="DK230">
            <v>1800000</v>
          </cell>
          <cell r="DL230">
            <v>1800000</v>
          </cell>
          <cell r="DM230">
            <v>0</v>
          </cell>
          <cell r="DN230">
            <v>0</v>
          </cell>
          <cell r="DO230">
            <v>0</v>
          </cell>
          <cell r="DP230">
            <v>0</v>
          </cell>
          <cell r="DQ230">
            <v>72000</v>
          </cell>
          <cell r="DR230">
            <v>2400000</v>
          </cell>
          <cell r="DS230">
            <v>0</v>
          </cell>
          <cell r="DT230">
            <v>5957280</v>
          </cell>
          <cell r="DU230">
            <v>453888</v>
          </cell>
          <cell r="DW230">
            <v>104632.86713286713</v>
          </cell>
          <cell r="DX230">
            <v>0</v>
          </cell>
          <cell r="DY230">
            <v>0</v>
          </cell>
          <cell r="DZ230">
            <v>0</v>
          </cell>
          <cell r="EA230">
            <v>0</v>
          </cell>
          <cell r="EC230">
            <v>0</v>
          </cell>
          <cell r="ED230">
            <v>90662846.400000006</v>
          </cell>
          <cell r="EE230">
            <v>0</v>
          </cell>
          <cell r="EF230">
            <v>95659.875996457034</v>
          </cell>
          <cell r="EG230">
            <v>0</v>
          </cell>
          <cell r="EH230">
            <v>0</v>
          </cell>
          <cell r="EL230">
            <v>6</v>
          </cell>
          <cell r="EM230">
            <v>31204800</v>
          </cell>
          <cell r="EN230">
            <v>56664279</v>
          </cell>
          <cell r="EO230">
            <v>132000</v>
          </cell>
          <cell r="EP230">
            <v>1800000</v>
          </cell>
          <cell r="EQ230">
            <v>1800000</v>
          </cell>
          <cell r="ER230">
            <v>0</v>
          </cell>
          <cell r="ES230">
            <v>0</v>
          </cell>
          <cell r="ET230">
            <v>0</v>
          </cell>
          <cell r="EU230">
            <v>0</v>
          </cell>
          <cell r="EV230">
            <v>72000</v>
          </cell>
          <cell r="EW230">
            <v>4800000</v>
          </cell>
          <cell r="EX230">
            <v>0</v>
          </cell>
          <cell r="EY230">
            <v>5957280</v>
          </cell>
          <cell r="EZ230">
            <v>453888</v>
          </cell>
          <cell r="FB230">
            <v>104632.86713286713</v>
          </cell>
          <cell r="FC230">
            <v>0</v>
          </cell>
          <cell r="FD230">
            <v>0</v>
          </cell>
          <cell r="FE230">
            <v>0</v>
          </cell>
          <cell r="FF230">
            <v>0</v>
          </cell>
          <cell r="FH230">
            <v>0</v>
          </cell>
          <cell r="FI230">
            <v>0</v>
          </cell>
          <cell r="FJ230">
            <v>0</v>
          </cell>
          <cell r="FK230">
            <v>89403.97350993377</v>
          </cell>
          <cell r="FM230">
            <v>0</v>
          </cell>
          <cell r="FQ230">
            <v>6</v>
          </cell>
          <cell r="FR230">
            <v>31204800</v>
          </cell>
          <cell r="FS230">
            <v>56664279</v>
          </cell>
          <cell r="FT230">
            <v>132000</v>
          </cell>
          <cell r="FU230">
            <v>1800000</v>
          </cell>
          <cell r="FV230">
            <v>1800000</v>
          </cell>
          <cell r="FW230">
            <v>0</v>
          </cell>
          <cell r="FX230">
            <v>0</v>
          </cell>
          <cell r="FY230">
            <v>0</v>
          </cell>
          <cell r="FZ230">
            <v>0</v>
          </cell>
          <cell r="GA230">
            <v>72000</v>
          </cell>
          <cell r="GB230">
            <v>3360000</v>
          </cell>
          <cell r="GC230">
            <v>0</v>
          </cell>
          <cell r="GD230">
            <v>5957280</v>
          </cell>
          <cell r="GE230">
            <v>453888</v>
          </cell>
          <cell r="GG230">
            <v>104632.86713286713</v>
          </cell>
          <cell r="GH230">
            <v>0</v>
          </cell>
          <cell r="GI230">
            <v>0</v>
          </cell>
          <cell r="GJ230">
            <v>0</v>
          </cell>
          <cell r="GK230">
            <v>0</v>
          </cell>
          <cell r="GM230">
            <v>0</v>
          </cell>
          <cell r="GN230">
            <v>0</v>
          </cell>
          <cell r="GO230">
            <v>0</v>
          </cell>
          <cell r="GP230">
            <v>89182.493806771265</v>
          </cell>
          <cell r="GR230">
            <v>0</v>
          </cell>
          <cell r="GV230">
            <v>6</v>
          </cell>
          <cell r="GW230">
            <v>31204800</v>
          </cell>
          <cell r="GX230">
            <v>56664279</v>
          </cell>
          <cell r="GY230">
            <v>132000</v>
          </cell>
          <cell r="GZ230">
            <v>1800000</v>
          </cell>
          <cell r="HA230">
            <v>1800000</v>
          </cell>
          <cell r="HB230">
            <v>0</v>
          </cell>
          <cell r="HC230">
            <v>0</v>
          </cell>
          <cell r="HD230">
            <v>0</v>
          </cell>
          <cell r="HE230">
            <v>0</v>
          </cell>
          <cell r="HF230">
            <v>72000</v>
          </cell>
          <cell r="HG230">
            <v>0</v>
          </cell>
          <cell r="HH230">
            <v>0</v>
          </cell>
          <cell r="HI230">
            <v>5957280</v>
          </cell>
          <cell r="HJ230">
            <v>453888</v>
          </cell>
          <cell r="HL230">
            <v>104632.86713286713</v>
          </cell>
          <cell r="HM230">
            <v>0</v>
          </cell>
          <cell r="HN230">
            <v>0</v>
          </cell>
          <cell r="HO230">
            <v>0</v>
          </cell>
          <cell r="HP230">
            <v>0</v>
          </cell>
          <cell r="HR230">
            <v>0</v>
          </cell>
          <cell r="HS230">
            <v>0</v>
          </cell>
          <cell r="HT230">
            <v>0</v>
          </cell>
          <cell r="HU230">
            <v>88524.590163934423</v>
          </cell>
          <cell r="HW230">
            <v>0</v>
          </cell>
          <cell r="IA230">
            <v>6</v>
          </cell>
          <cell r="IB230">
            <v>31204800</v>
          </cell>
          <cell r="IC230">
            <v>56664279</v>
          </cell>
          <cell r="ID230">
            <v>132000</v>
          </cell>
          <cell r="IE230">
            <v>1800000</v>
          </cell>
          <cell r="IF230">
            <v>1800000</v>
          </cell>
          <cell r="IG230">
            <v>0</v>
          </cell>
          <cell r="IH230">
            <v>0</v>
          </cell>
          <cell r="II230">
            <v>0</v>
          </cell>
          <cell r="IJ230">
            <v>0</v>
          </cell>
          <cell r="IK230">
            <v>72000</v>
          </cell>
          <cell r="IL230">
            <v>0</v>
          </cell>
          <cell r="IM230">
            <v>0</v>
          </cell>
          <cell r="IN230">
            <v>5957280</v>
          </cell>
          <cell r="IO230">
            <v>453888</v>
          </cell>
          <cell r="IQ230">
            <v>104632.86713286713</v>
          </cell>
          <cell r="IR230">
            <v>0</v>
          </cell>
          <cell r="IS230">
            <v>0</v>
          </cell>
          <cell r="IT230">
            <v>0</v>
          </cell>
          <cell r="IU230">
            <v>0</v>
          </cell>
          <cell r="IW230">
            <v>0</v>
          </cell>
          <cell r="IX230">
            <v>0</v>
          </cell>
          <cell r="IY230">
            <v>0</v>
          </cell>
          <cell r="IZ230">
            <v>84639.498432601875</v>
          </cell>
          <cell r="JB230">
            <v>12000000</v>
          </cell>
          <cell r="JF230">
            <v>6</v>
          </cell>
          <cell r="JG230">
            <v>31204800</v>
          </cell>
          <cell r="JH230">
            <v>56664279</v>
          </cell>
          <cell r="JI230">
            <v>132000</v>
          </cell>
          <cell r="JJ230">
            <v>1800000</v>
          </cell>
          <cell r="JK230">
            <v>1800000</v>
          </cell>
          <cell r="JL230">
            <v>0</v>
          </cell>
          <cell r="JM230">
            <v>0</v>
          </cell>
          <cell r="JN230">
            <v>0</v>
          </cell>
          <cell r="JO230">
            <v>0</v>
          </cell>
          <cell r="JP230">
            <v>72000</v>
          </cell>
          <cell r="JQ230">
            <v>5760000</v>
          </cell>
          <cell r="JR230">
            <v>0</v>
          </cell>
          <cell r="JS230">
            <v>5957280</v>
          </cell>
          <cell r="JT230">
            <v>453888</v>
          </cell>
          <cell r="JV230">
            <v>104632.86713286713</v>
          </cell>
          <cell r="JW230">
            <v>0</v>
          </cell>
          <cell r="JX230">
            <v>0</v>
          </cell>
          <cell r="JY230">
            <v>0</v>
          </cell>
          <cell r="JZ230">
            <v>0</v>
          </cell>
          <cell r="KB230">
            <v>0</v>
          </cell>
          <cell r="KC230">
            <v>0</v>
          </cell>
          <cell r="KD230">
            <v>0</v>
          </cell>
          <cell r="KE230">
            <v>83850.931677018641</v>
          </cell>
          <cell r="KG230">
            <v>0</v>
          </cell>
          <cell r="KK230">
            <v>6</v>
          </cell>
          <cell r="KL230">
            <v>31204800</v>
          </cell>
          <cell r="KM230">
            <v>56664279</v>
          </cell>
          <cell r="KN230">
            <v>132000</v>
          </cell>
          <cell r="KO230">
            <v>1800000</v>
          </cell>
          <cell r="KP230">
            <v>1800000</v>
          </cell>
          <cell r="KQ230">
            <v>0</v>
          </cell>
          <cell r="KR230">
            <v>0</v>
          </cell>
          <cell r="KS230">
            <v>0</v>
          </cell>
          <cell r="KT230">
            <v>0</v>
          </cell>
          <cell r="KU230">
            <v>72000</v>
          </cell>
          <cell r="KV230">
            <v>0</v>
          </cell>
          <cell r="KW230">
            <v>0</v>
          </cell>
          <cell r="KX230">
            <v>5957280</v>
          </cell>
          <cell r="KY230">
            <v>453888</v>
          </cell>
          <cell r="LA230">
            <v>104632.86713286713</v>
          </cell>
          <cell r="LB230">
            <v>0</v>
          </cell>
          <cell r="LC230">
            <v>0</v>
          </cell>
          <cell r="LD230">
            <v>0</v>
          </cell>
          <cell r="LE230">
            <v>0</v>
          </cell>
          <cell r="LG230">
            <v>0</v>
          </cell>
          <cell r="LH230">
            <v>0</v>
          </cell>
          <cell r="LI230">
            <v>0</v>
          </cell>
          <cell r="LJ230">
            <v>83591.331269349845</v>
          </cell>
          <cell r="LL230">
            <v>0</v>
          </cell>
          <cell r="LP230">
            <v>6</v>
          </cell>
          <cell r="LQ230">
            <v>31204800</v>
          </cell>
          <cell r="LR230">
            <v>56664279</v>
          </cell>
          <cell r="LS230">
            <v>132000</v>
          </cell>
          <cell r="LT230">
            <v>1800000</v>
          </cell>
          <cell r="LU230">
            <v>1800000</v>
          </cell>
          <cell r="LV230">
            <v>0</v>
          </cell>
          <cell r="LW230">
            <v>0</v>
          </cell>
          <cell r="LX230">
            <v>0</v>
          </cell>
          <cell r="LY230">
            <v>0</v>
          </cell>
          <cell r="LZ230">
            <v>72000</v>
          </cell>
          <cell r="MA230">
            <v>0</v>
          </cell>
          <cell r="MB230">
            <v>0</v>
          </cell>
          <cell r="MC230">
            <v>5957280</v>
          </cell>
          <cell r="MD230">
            <v>453888</v>
          </cell>
          <cell r="MF230">
            <v>104632.86713286713</v>
          </cell>
          <cell r="MG230">
            <v>0</v>
          </cell>
          <cell r="MH230">
            <v>0</v>
          </cell>
          <cell r="MI230">
            <v>0</v>
          </cell>
          <cell r="MJ230">
            <v>0</v>
          </cell>
          <cell r="ML230">
            <v>0</v>
          </cell>
          <cell r="MM230">
            <v>0</v>
          </cell>
          <cell r="MN230">
            <v>0</v>
          </cell>
          <cell r="MO230">
            <v>79062.957540263538</v>
          </cell>
          <cell r="MQ230">
            <v>0</v>
          </cell>
          <cell r="MU230">
            <v>6</v>
          </cell>
          <cell r="MV230">
            <v>31204800</v>
          </cell>
          <cell r="MW230">
            <v>56664279</v>
          </cell>
          <cell r="MX230">
            <v>132000</v>
          </cell>
          <cell r="MY230">
            <v>1800000</v>
          </cell>
          <cell r="MZ230">
            <v>1800000</v>
          </cell>
          <cell r="NA230">
            <v>0</v>
          </cell>
          <cell r="NB230">
            <v>0</v>
          </cell>
          <cell r="NC230">
            <v>0</v>
          </cell>
          <cell r="ND230">
            <v>0</v>
          </cell>
          <cell r="NE230">
            <v>72000</v>
          </cell>
          <cell r="NF230">
            <v>0</v>
          </cell>
          <cell r="NG230">
            <v>0</v>
          </cell>
          <cell r="NH230">
            <v>5957280</v>
          </cell>
          <cell r="NI230">
            <v>453888</v>
          </cell>
          <cell r="NK230">
            <v>104632.86713286713</v>
          </cell>
          <cell r="NL230">
            <v>0</v>
          </cell>
          <cell r="NM230">
            <v>0</v>
          </cell>
          <cell r="NN230">
            <v>0</v>
          </cell>
          <cell r="NO230">
            <v>0</v>
          </cell>
          <cell r="NQ230">
            <v>0</v>
          </cell>
          <cell r="NS230">
            <v>0</v>
          </cell>
          <cell r="NT230">
            <v>78260.869565217392</v>
          </cell>
          <cell r="NV230">
            <v>0</v>
          </cell>
          <cell r="NZ230">
            <v>6</v>
          </cell>
          <cell r="OA230">
            <v>31204800</v>
          </cell>
          <cell r="OB230">
            <v>56664279</v>
          </cell>
          <cell r="OC230">
            <v>132000</v>
          </cell>
          <cell r="OD230">
            <v>1800000</v>
          </cell>
          <cell r="OE230">
            <v>1800000</v>
          </cell>
          <cell r="OF230">
            <v>0</v>
          </cell>
          <cell r="OG230">
            <v>0</v>
          </cell>
          <cell r="OH230">
            <v>0</v>
          </cell>
          <cell r="OI230">
            <v>0</v>
          </cell>
          <cell r="OJ230">
            <v>72000</v>
          </cell>
          <cell r="OK230">
            <v>4800000</v>
          </cell>
          <cell r="OL230">
            <v>0</v>
          </cell>
          <cell r="OM230">
            <v>5957280</v>
          </cell>
          <cell r="ON230">
            <v>453888</v>
          </cell>
          <cell r="OP230">
            <v>104632.86713286713</v>
          </cell>
          <cell r="OQ230">
            <v>0</v>
          </cell>
          <cell r="OR230">
            <v>0</v>
          </cell>
          <cell r="OS230">
            <v>0</v>
          </cell>
          <cell r="OT230">
            <v>0</v>
          </cell>
          <cell r="OV230">
            <v>0</v>
          </cell>
          <cell r="OW230">
            <v>0</v>
          </cell>
          <cell r="OX230">
            <v>0</v>
          </cell>
          <cell r="OY230">
            <v>75895.99437807448</v>
          </cell>
          <cell r="OZ230">
            <v>1024595.9241040056</v>
          </cell>
          <cell r="PA230">
            <v>0</v>
          </cell>
        </row>
        <row r="231">
          <cell r="AW231">
            <v>1</v>
          </cell>
          <cell r="AX231">
            <v>4728000</v>
          </cell>
          <cell r="AY231">
            <v>8508150</v>
          </cell>
          <cell r="AZ231">
            <v>20000</v>
          </cell>
          <cell r="BA231">
            <v>300000</v>
          </cell>
          <cell r="BB231">
            <v>300000</v>
          </cell>
          <cell r="BC231">
            <v>0</v>
          </cell>
          <cell r="BD231">
            <v>0</v>
          </cell>
          <cell r="BE231">
            <v>0</v>
          </cell>
          <cell r="BF231">
            <v>0</v>
          </cell>
          <cell r="BG231">
            <v>12000</v>
          </cell>
          <cell r="BH231">
            <v>400000</v>
          </cell>
          <cell r="BI231">
            <v>0</v>
          </cell>
          <cell r="BJ231">
            <v>992880</v>
          </cell>
          <cell r="BK231">
            <v>94560.000000000015</v>
          </cell>
          <cell r="BM231">
            <v>17438.811188811189</v>
          </cell>
          <cell r="BN231">
            <v>0</v>
          </cell>
          <cell r="BO231">
            <v>0</v>
          </cell>
          <cell r="BP231">
            <v>0</v>
          </cell>
          <cell r="BQ231">
            <v>0</v>
          </cell>
          <cell r="BS231">
            <v>7555237.2000000002</v>
          </cell>
          <cell r="BT231">
            <v>0</v>
          </cell>
          <cell r="BU231">
            <v>0</v>
          </cell>
          <cell r="BV231">
            <v>16028.495102404275</v>
          </cell>
          <cell r="BW231">
            <v>0</v>
          </cell>
          <cell r="BX231">
            <v>0</v>
          </cell>
          <cell r="CB231">
            <v>1</v>
          </cell>
          <cell r="CC231">
            <v>4728000</v>
          </cell>
          <cell r="CD231">
            <v>8508150</v>
          </cell>
          <cell r="CE231">
            <v>20000</v>
          </cell>
          <cell r="CF231">
            <v>300000</v>
          </cell>
          <cell r="CG231">
            <v>300000</v>
          </cell>
          <cell r="CH231">
            <v>0</v>
          </cell>
          <cell r="CI231">
            <v>0</v>
          </cell>
          <cell r="CJ231">
            <v>0</v>
          </cell>
          <cell r="CK231">
            <v>0</v>
          </cell>
          <cell r="CL231">
            <v>12000</v>
          </cell>
          <cell r="CM231">
            <v>100000</v>
          </cell>
          <cell r="CN231">
            <v>0</v>
          </cell>
          <cell r="CO231">
            <v>992880</v>
          </cell>
          <cell r="CP231">
            <v>75648.000000000015</v>
          </cell>
          <cell r="CR231">
            <v>17438.811188811189</v>
          </cell>
          <cell r="CS231">
            <v>0</v>
          </cell>
          <cell r="CT231">
            <v>0</v>
          </cell>
          <cell r="CU231">
            <v>0</v>
          </cell>
          <cell r="CV231">
            <v>0</v>
          </cell>
          <cell r="CX231">
            <v>0</v>
          </cell>
          <cell r="CY231">
            <v>0</v>
          </cell>
          <cell r="CZ231">
            <v>0</v>
          </cell>
          <cell r="DA231">
            <v>15985.790408525754</v>
          </cell>
          <cell r="DB231">
            <v>0</v>
          </cell>
          <cell r="DC231">
            <v>0</v>
          </cell>
          <cell r="DG231">
            <v>1</v>
          </cell>
          <cell r="DH231">
            <v>4728000</v>
          </cell>
          <cell r="DI231">
            <v>9444046.5</v>
          </cell>
          <cell r="DJ231">
            <v>20000</v>
          </cell>
          <cell r="DK231">
            <v>300000</v>
          </cell>
          <cell r="DL231">
            <v>300000</v>
          </cell>
          <cell r="DM231">
            <v>0</v>
          </cell>
          <cell r="DN231">
            <v>0</v>
          </cell>
          <cell r="DO231">
            <v>0</v>
          </cell>
          <cell r="DP231">
            <v>0</v>
          </cell>
          <cell r="DQ231">
            <v>12000</v>
          </cell>
          <cell r="DR231">
            <v>400000</v>
          </cell>
          <cell r="DS231">
            <v>0</v>
          </cell>
          <cell r="DT231">
            <v>992880</v>
          </cell>
          <cell r="DU231">
            <v>75648.000000000015</v>
          </cell>
          <cell r="DW231">
            <v>17438.811188811189</v>
          </cell>
          <cell r="DX231">
            <v>0</v>
          </cell>
          <cell r="DY231">
            <v>0</v>
          </cell>
          <cell r="DZ231">
            <v>0</v>
          </cell>
          <cell r="EA231">
            <v>0</v>
          </cell>
          <cell r="EC231">
            <v>0</v>
          </cell>
          <cell r="ED231">
            <v>15110474.4</v>
          </cell>
          <cell r="EE231">
            <v>0</v>
          </cell>
          <cell r="EF231">
            <v>15943.312666076174</v>
          </cell>
          <cell r="EG231">
            <v>0</v>
          </cell>
          <cell r="EH231">
            <v>0</v>
          </cell>
          <cell r="EL231">
            <v>1</v>
          </cell>
          <cell r="EM231">
            <v>5200800</v>
          </cell>
          <cell r="EN231">
            <v>9444046.5</v>
          </cell>
          <cell r="EO231">
            <v>22000</v>
          </cell>
          <cell r="EP231">
            <v>300000</v>
          </cell>
          <cell r="EQ231">
            <v>300000</v>
          </cell>
          <cell r="ER231">
            <v>0</v>
          </cell>
          <cell r="ES231">
            <v>0</v>
          </cell>
          <cell r="ET231">
            <v>0</v>
          </cell>
          <cell r="EU231">
            <v>0</v>
          </cell>
          <cell r="EV231">
            <v>12000</v>
          </cell>
          <cell r="EW231">
            <v>800000</v>
          </cell>
          <cell r="EX231">
            <v>0</v>
          </cell>
          <cell r="EY231">
            <v>992880</v>
          </cell>
          <cell r="EZ231">
            <v>75648.000000000015</v>
          </cell>
          <cell r="FB231">
            <v>17438.811188811189</v>
          </cell>
          <cell r="FC231">
            <v>0</v>
          </cell>
          <cell r="FD231">
            <v>0</v>
          </cell>
          <cell r="FE231">
            <v>0</v>
          </cell>
          <cell r="FF231">
            <v>0</v>
          </cell>
          <cell r="FH231">
            <v>0</v>
          </cell>
          <cell r="FI231">
            <v>0</v>
          </cell>
          <cell r="FJ231">
            <v>0</v>
          </cell>
          <cell r="FK231">
            <v>14900.662251655629</v>
          </cell>
          <cell r="FM231">
            <v>0</v>
          </cell>
          <cell r="FQ231">
            <v>1</v>
          </cell>
          <cell r="FR231">
            <v>5200800</v>
          </cell>
          <cell r="FS231">
            <v>9444046.5</v>
          </cell>
          <cell r="FT231">
            <v>22000</v>
          </cell>
          <cell r="FU231">
            <v>300000</v>
          </cell>
          <cell r="FV231">
            <v>300000</v>
          </cell>
          <cell r="FW231">
            <v>0</v>
          </cell>
          <cell r="FX231">
            <v>0</v>
          </cell>
          <cell r="FY231">
            <v>0</v>
          </cell>
          <cell r="FZ231">
            <v>0</v>
          </cell>
          <cell r="GA231">
            <v>12000</v>
          </cell>
          <cell r="GB231">
            <v>560000</v>
          </cell>
          <cell r="GC231">
            <v>0</v>
          </cell>
          <cell r="GD231">
            <v>992880</v>
          </cell>
          <cell r="GE231">
            <v>75648.000000000015</v>
          </cell>
          <cell r="GG231">
            <v>17438.811188811189</v>
          </cell>
          <cell r="GH231">
            <v>0</v>
          </cell>
          <cell r="GI231">
            <v>0</v>
          </cell>
          <cell r="GJ231">
            <v>0</v>
          </cell>
          <cell r="GK231">
            <v>0</v>
          </cell>
          <cell r="GM231">
            <v>0</v>
          </cell>
          <cell r="GN231">
            <v>0</v>
          </cell>
          <cell r="GO231">
            <v>0</v>
          </cell>
          <cell r="GP231">
            <v>14863.748967795211</v>
          </cell>
          <cell r="GR231">
            <v>0</v>
          </cell>
          <cell r="GV231">
            <v>1</v>
          </cell>
          <cell r="GW231">
            <v>5200800</v>
          </cell>
          <cell r="GX231">
            <v>9444046.5</v>
          </cell>
          <cell r="GY231">
            <v>22000</v>
          </cell>
          <cell r="GZ231">
            <v>300000</v>
          </cell>
          <cell r="HA231">
            <v>300000</v>
          </cell>
          <cell r="HB231">
            <v>0</v>
          </cell>
          <cell r="HC231">
            <v>0</v>
          </cell>
          <cell r="HD231">
            <v>0</v>
          </cell>
          <cell r="HE231">
            <v>0</v>
          </cell>
          <cell r="HF231">
            <v>12000</v>
          </cell>
          <cell r="HG231">
            <v>0</v>
          </cell>
          <cell r="HH231">
            <v>0</v>
          </cell>
          <cell r="HI231">
            <v>992880</v>
          </cell>
          <cell r="HJ231">
            <v>75648.000000000015</v>
          </cell>
          <cell r="HL231">
            <v>17438.811188811189</v>
          </cell>
          <cell r="HM231">
            <v>0</v>
          </cell>
          <cell r="HN231">
            <v>0</v>
          </cell>
          <cell r="HO231">
            <v>0</v>
          </cell>
          <cell r="HP231">
            <v>0</v>
          </cell>
          <cell r="HR231">
            <v>0</v>
          </cell>
          <cell r="HS231">
            <v>0</v>
          </cell>
          <cell r="HT231">
            <v>0</v>
          </cell>
          <cell r="HU231">
            <v>14754.098360655738</v>
          </cell>
          <cell r="HW231">
            <v>0</v>
          </cell>
          <cell r="IA231">
            <v>1</v>
          </cell>
          <cell r="IB231">
            <v>5200800</v>
          </cell>
          <cell r="IC231">
            <v>9444046.5</v>
          </cell>
          <cell r="ID231">
            <v>22000</v>
          </cell>
          <cell r="IE231">
            <v>300000</v>
          </cell>
          <cell r="IF231">
            <v>300000</v>
          </cell>
          <cell r="IG231">
            <v>0</v>
          </cell>
          <cell r="IH231">
            <v>0</v>
          </cell>
          <cell r="II231">
            <v>0</v>
          </cell>
          <cell r="IJ231">
            <v>0</v>
          </cell>
          <cell r="IK231">
            <v>12000</v>
          </cell>
          <cell r="IL231">
            <v>0</v>
          </cell>
          <cell r="IM231">
            <v>0</v>
          </cell>
          <cell r="IN231">
            <v>992880</v>
          </cell>
          <cell r="IO231">
            <v>75648.000000000015</v>
          </cell>
          <cell r="IQ231">
            <v>17438.811188811189</v>
          </cell>
          <cell r="IR231">
            <v>0</v>
          </cell>
          <cell r="IS231">
            <v>0</v>
          </cell>
          <cell r="IT231">
            <v>0</v>
          </cell>
          <cell r="IU231">
            <v>0</v>
          </cell>
          <cell r="IW231">
            <v>0</v>
          </cell>
          <cell r="IX231">
            <v>0</v>
          </cell>
          <cell r="IY231">
            <v>0</v>
          </cell>
          <cell r="IZ231">
            <v>14106.583072100313</v>
          </cell>
          <cell r="JB231">
            <v>2000000</v>
          </cell>
          <cell r="JF231">
            <v>1</v>
          </cell>
          <cell r="JG231">
            <v>5200800</v>
          </cell>
          <cell r="JH231">
            <v>9444046.5</v>
          </cell>
          <cell r="JI231">
            <v>22000</v>
          </cell>
          <cell r="JJ231">
            <v>300000</v>
          </cell>
          <cell r="JK231">
            <v>300000</v>
          </cell>
          <cell r="JL231">
            <v>0</v>
          </cell>
          <cell r="JM231">
            <v>0</v>
          </cell>
          <cell r="JN231">
            <v>0</v>
          </cell>
          <cell r="JO231">
            <v>0</v>
          </cell>
          <cell r="JP231">
            <v>12000</v>
          </cell>
          <cell r="JQ231">
            <v>960000</v>
          </cell>
          <cell r="JR231">
            <v>0</v>
          </cell>
          <cell r="JS231">
            <v>992880</v>
          </cell>
          <cell r="JT231">
            <v>75648.000000000015</v>
          </cell>
          <cell r="JV231">
            <v>17438.811188811189</v>
          </cell>
          <cell r="JW231">
            <v>0</v>
          </cell>
          <cell r="JX231">
            <v>0</v>
          </cell>
          <cell r="JY231">
            <v>0</v>
          </cell>
          <cell r="JZ231">
            <v>0</v>
          </cell>
          <cell r="KB231">
            <v>0</v>
          </cell>
          <cell r="KC231">
            <v>0</v>
          </cell>
          <cell r="KD231">
            <v>0</v>
          </cell>
          <cell r="KE231">
            <v>13975.155279503106</v>
          </cell>
          <cell r="KG231">
            <v>0</v>
          </cell>
          <cell r="KK231">
            <v>1</v>
          </cell>
          <cell r="KL231">
            <v>5200800</v>
          </cell>
          <cell r="KM231">
            <v>9444046.5</v>
          </cell>
          <cell r="KN231">
            <v>22000</v>
          </cell>
          <cell r="KO231">
            <v>300000</v>
          </cell>
          <cell r="KP231">
            <v>300000</v>
          </cell>
          <cell r="KQ231">
            <v>0</v>
          </cell>
          <cell r="KR231">
            <v>0</v>
          </cell>
          <cell r="KS231">
            <v>0</v>
          </cell>
          <cell r="KT231">
            <v>0</v>
          </cell>
          <cell r="KU231">
            <v>12000</v>
          </cell>
          <cell r="KV231">
            <v>0</v>
          </cell>
          <cell r="KW231">
            <v>0</v>
          </cell>
          <cell r="KX231">
            <v>992880</v>
          </cell>
          <cell r="KY231">
            <v>75648.000000000015</v>
          </cell>
          <cell r="LA231">
            <v>17438.811188811189</v>
          </cell>
          <cell r="LB231">
            <v>0</v>
          </cell>
          <cell r="LC231">
            <v>0</v>
          </cell>
          <cell r="LD231">
            <v>0</v>
          </cell>
          <cell r="LE231">
            <v>0</v>
          </cell>
          <cell r="LG231">
            <v>0</v>
          </cell>
          <cell r="LH231">
            <v>0</v>
          </cell>
          <cell r="LI231">
            <v>0</v>
          </cell>
          <cell r="LJ231">
            <v>13931.888544891641</v>
          </cell>
          <cell r="LL231">
            <v>0</v>
          </cell>
          <cell r="LP231">
            <v>1</v>
          </cell>
          <cell r="LQ231">
            <v>5200800</v>
          </cell>
          <cell r="LR231">
            <v>9444046.5</v>
          </cell>
          <cell r="LS231">
            <v>22000</v>
          </cell>
          <cell r="LT231">
            <v>300000</v>
          </cell>
          <cell r="LU231">
            <v>300000</v>
          </cell>
          <cell r="LV231">
            <v>0</v>
          </cell>
          <cell r="LW231">
            <v>0</v>
          </cell>
          <cell r="LX231">
            <v>0</v>
          </cell>
          <cell r="LY231">
            <v>0</v>
          </cell>
          <cell r="LZ231">
            <v>12000</v>
          </cell>
          <cell r="MA231">
            <v>0</v>
          </cell>
          <cell r="MB231">
            <v>0</v>
          </cell>
          <cell r="MC231">
            <v>992880</v>
          </cell>
          <cell r="MD231">
            <v>75648.000000000015</v>
          </cell>
          <cell r="MF231">
            <v>17438.811188811189</v>
          </cell>
          <cell r="MG231">
            <v>0</v>
          </cell>
          <cell r="MH231">
            <v>0</v>
          </cell>
          <cell r="MI231">
            <v>0</v>
          </cell>
          <cell r="MJ231">
            <v>0</v>
          </cell>
          <cell r="ML231">
            <v>0</v>
          </cell>
          <cell r="MM231">
            <v>0</v>
          </cell>
          <cell r="MN231">
            <v>0</v>
          </cell>
          <cell r="MO231">
            <v>13177.159590043924</v>
          </cell>
          <cell r="MQ231">
            <v>0</v>
          </cell>
          <cell r="MU231">
            <v>1</v>
          </cell>
          <cell r="MV231">
            <v>5200800</v>
          </cell>
          <cell r="MW231">
            <v>9444046.5</v>
          </cell>
          <cell r="MX231">
            <v>22000</v>
          </cell>
          <cell r="MY231">
            <v>300000</v>
          </cell>
          <cell r="MZ231">
            <v>300000</v>
          </cell>
          <cell r="NA231">
            <v>0</v>
          </cell>
          <cell r="NB231">
            <v>0</v>
          </cell>
          <cell r="NC231">
            <v>0</v>
          </cell>
          <cell r="ND231">
            <v>0</v>
          </cell>
          <cell r="NE231">
            <v>12000</v>
          </cell>
          <cell r="NF231">
            <v>0</v>
          </cell>
          <cell r="NG231">
            <v>0</v>
          </cell>
          <cell r="NH231">
            <v>992880</v>
          </cell>
          <cell r="NI231">
            <v>75648.000000000015</v>
          </cell>
          <cell r="NK231">
            <v>17438.811188811189</v>
          </cell>
          <cell r="NL231">
            <v>0</v>
          </cell>
          <cell r="NM231">
            <v>0</v>
          </cell>
          <cell r="NN231">
            <v>0</v>
          </cell>
          <cell r="NO231">
            <v>0</v>
          </cell>
          <cell r="NQ231">
            <v>0</v>
          </cell>
          <cell r="NS231">
            <v>0</v>
          </cell>
          <cell r="NT231">
            <v>13043.478260869566</v>
          </cell>
          <cell r="NV231">
            <v>0</v>
          </cell>
          <cell r="NZ231">
            <v>1</v>
          </cell>
          <cell r="OA231">
            <v>5200800</v>
          </cell>
          <cell r="OB231">
            <v>9444046.5</v>
          </cell>
          <cell r="OC231">
            <v>22000</v>
          </cell>
          <cell r="OD231">
            <v>300000</v>
          </cell>
          <cell r="OE231">
            <v>300000</v>
          </cell>
          <cell r="OF231">
            <v>0</v>
          </cell>
          <cell r="OG231">
            <v>0</v>
          </cell>
          <cell r="OH231">
            <v>0</v>
          </cell>
          <cell r="OI231">
            <v>0</v>
          </cell>
          <cell r="OJ231">
            <v>12000</v>
          </cell>
          <cell r="OK231">
            <v>800000</v>
          </cell>
          <cell r="OL231">
            <v>0</v>
          </cell>
          <cell r="OM231">
            <v>992880</v>
          </cell>
          <cell r="ON231">
            <v>75648.000000000015</v>
          </cell>
          <cell r="OP231">
            <v>17438.811188811189</v>
          </cell>
          <cell r="OQ231">
            <v>0</v>
          </cell>
          <cell r="OR231">
            <v>0</v>
          </cell>
          <cell r="OS231">
            <v>0</v>
          </cell>
          <cell r="OT231">
            <v>0</v>
          </cell>
          <cell r="OV231">
            <v>0</v>
          </cell>
          <cell r="OW231">
            <v>0</v>
          </cell>
          <cell r="OX231">
            <v>0</v>
          </cell>
          <cell r="OY231">
            <v>12649.332396345748</v>
          </cell>
          <cell r="OZ231">
            <v>170765.98735066759</v>
          </cell>
          <cell r="PA231">
            <v>0</v>
          </cell>
        </row>
        <row r="232">
          <cell r="AW232">
            <v>1</v>
          </cell>
          <cell r="AX232">
            <v>4728000</v>
          </cell>
          <cell r="AY232">
            <v>8508150</v>
          </cell>
          <cell r="AZ232">
            <v>20000</v>
          </cell>
          <cell r="BA232">
            <v>300000</v>
          </cell>
          <cell r="BB232">
            <v>300000</v>
          </cell>
          <cell r="BC232">
            <v>0</v>
          </cell>
          <cell r="BD232">
            <v>0</v>
          </cell>
          <cell r="BE232">
            <v>0</v>
          </cell>
          <cell r="BF232">
            <v>0</v>
          </cell>
          <cell r="BG232">
            <v>12000</v>
          </cell>
          <cell r="BH232">
            <v>400000</v>
          </cell>
          <cell r="BI232">
            <v>0</v>
          </cell>
          <cell r="BJ232">
            <v>992880</v>
          </cell>
          <cell r="BK232">
            <v>94560.000000000015</v>
          </cell>
          <cell r="BM232">
            <v>17438.811188811189</v>
          </cell>
          <cell r="BN232">
            <v>0</v>
          </cell>
          <cell r="BO232">
            <v>0</v>
          </cell>
          <cell r="BP232">
            <v>0</v>
          </cell>
          <cell r="BQ232">
            <v>0</v>
          </cell>
          <cell r="BS232">
            <v>7555237.2000000002</v>
          </cell>
          <cell r="BT232">
            <v>0</v>
          </cell>
          <cell r="BU232">
            <v>0</v>
          </cell>
          <cell r="BV232">
            <v>16028.495102404275</v>
          </cell>
          <cell r="BW232">
            <v>0</v>
          </cell>
          <cell r="BX232">
            <v>0</v>
          </cell>
          <cell r="CB232">
            <v>1</v>
          </cell>
          <cell r="CC232">
            <v>4728000</v>
          </cell>
          <cell r="CD232">
            <v>8508150</v>
          </cell>
          <cell r="CE232">
            <v>20000</v>
          </cell>
          <cell r="CF232">
            <v>300000</v>
          </cell>
          <cell r="CG232">
            <v>300000</v>
          </cell>
          <cell r="CH232">
            <v>0</v>
          </cell>
          <cell r="CI232">
            <v>0</v>
          </cell>
          <cell r="CJ232">
            <v>0</v>
          </cell>
          <cell r="CK232">
            <v>0</v>
          </cell>
          <cell r="CL232">
            <v>12000</v>
          </cell>
          <cell r="CM232">
            <v>100000</v>
          </cell>
          <cell r="CN232">
            <v>0</v>
          </cell>
          <cell r="CO232">
            <v>992880</v>
          </cell>
          <cell r="CP232">
            <v>75648.000000000015</v>
          </cell>
          <cell r="CR232">
            <v>17438.811188811189</v>
          </cell>
          <cell r="CS232">
            <v>0</v>
          </cell>
          <cell r="CT232">
            <v>0</v>
          </cell>
          <cell r="CU232">
            <v>0</v>
          </cell>
          <cell r="CV232">
            <v>0</v>
          </cell>
          <cell r="CX232">
            <v>0</v>
          </cell>
          <cell r="CY232">
            <v>0</v>
          </cell>
          <cell r="CZ232">
            <v>0</v>
          </cell>
          <cell r="DA232">
            <v>15985.790408525754</v>
          </cell>
          <cell r="DB232">
            <v>0</v>
          </cell>
          <cell r="DC232">
            <v>0</v>
          </cell>
          <cell r="DG232">
            <v>1</v>
          </cell>
          <cell r="DH232">
            <v>4728000</v>
          </cell>
          <cell r="DI232">
            <v>9444046.5</v>
          </cell>
          <cell r="DJ232">
            <v>20000</v>
          </cell>
          <cell r="DK232">
            <v>300000</v>
          </cell>
          <cell r="DL232">
            <v>300000</v>
          </cell>
          <cell r="DM232">
            <v>0</v>
          </cell>
          <cell r="DN232">
            <v>0</v>
          </cell>
          <cell r="DO232">
            <v>0</v>
          </cell>
          <cell r="DP232">
            <v>0</v>
          </cell>
          <cell r="DQ232">
            <v>12000</v>
          </cell>
          <cell r="DR232">
            <v>400000</v>
          </cell>
          <cell r="DS232">
            <v>0</v>
          </cell>
          <cell r="DT232">
            <v>992880</v>
          </cell>
          <cell r="DU232">
            <v>75648.000000000015</v>
          </cell>
          <cell r="DW232">
            <v>17438.811188811189</v>
          </cell>
          <cell r="DX232">
            <v>0</v>
          </cell>
          <cell r="DY232">
            <v>0</v>
          </cell>
          <cell r="DZ232">
            <v>0</v>
          </cell>
          <cell r="EA232">
            <v>0</v>
          </cell>
          <cell r="EC232">
            <v>0</v>
          </cell>
          <cell r="ED232">
            <v>15110474.4</v>
          </cell>
          <cell r="EE232">
            <v>0</v>
          </cell>
          <cell r="EF232">
            <v>15943.312666076174</v>
          </cell>
          <cell r="EG232">
            <v>0</v>
          </cell>
          <cell r="EH232">
            <v>0</v>
          </cell>
          <cell r="EL232">
            <v>1</v>
          </cell>
          <cell r="EM232">
            <v>5200800</v>
          </cell>
          <cell r="EN232">
            <v>9444046.5</v>
          </cell>
          <cell r="EO232">
            <v>22000</v>
          </cell>
          <cell r="EP232">
            <v>300000</v>
          </cell>
          <cell r="EQ232">
            <v>300000</v>
          </cell>
          <cell r="ER232">
            <v>0</v>
          </cell>
          <cell r="ES232">
            <v>0</v>
          </cell>
          <cell r="ET232">
            <v>0</v>
          </cell>
          <cell r="EU232">
            <v>0</v>
          </cell>
          <cell r="EV232">
            <v>12000</v>
          </cell>
          <cell r="EW232">
            <v>800000</v>
          </cell>
          <cell r="EX232">
            <v>0</v>
          </cell>
          <cell r="EY232">
            <v>992880</v>
          </cell>
          <cell r="EZ232">
            <v>75648.000000000015</v>
          </cell>
          <cell r="FB232">
            <v>17438.811188811189</v>
          </cell>
          <cell r="FC232">
            <v>0</v>
          </cell>
          <cell r="FD232">
            <v>0</v>
          </cell>
          <cell r="FE232">
            <v>0</v>
          </cell>
          <cell r="FF232">
            <v>0</v>
          </cell>
          <cell r="FH232">
            <v>0</v>
          </cell>
          <cell r="FI232">
            <v>0</v>
          </cell>
          <cell r="FJ232">
            <v>0</v>
          </cell>
          <cell r="FK232">
            <v>14900.662251655629</v>
          </cell>
          <cell r="FM232">
            <v>0</v>
          </cell>
          <cell r="FQ232">
            <v>1</v>
          </cell>
          <cell r="FR232">
            <v>5200800</v>
          </cell>
          <cell r="FS232">
            <v>9444046.5</v>
          </cell>
          <cell r="FT232">
            <v>22000</v>
          </cell>
          <cell r="FU232">
            <v>300000</v>
          </cell>
          <cell r="FV232">
            <v>300000</v>
          </cell>
          <cell r="FW232">
            <v>0</v>
          </cell>
          <cell r="FX232">
            <v>0</v>
          </cell>
          <cell r="FY232">
            <v>0</v>
          </cell>
          <cell r="FZ232">
            <v>0</v>
          </cell>
          <cell r="GA232">
            <v>12000</v>
          </cell>
          <cell r="GB232">
            <v>560000</v>
          </cell>
          <cell r="GC232">
            <v>0</v>
          </cell>
          <cell r="GD232">
            <v>992880</v>
          </cell>
          <cell r="GE232">
            <v>75648.000000000015</v>
          </cell>
          <cell r="GG232">
            <v>17438.811188811189</v>
          </cell>
          <cell r="GH232">
            <v>0</v>
          </cell>
          <cell r="GI232">
            <v>0</v>
          </cell>
          <cell r="GJ232">
            <v>0</v>
          </cell>
          <cell r="GK232">
            <v>0</v>
          </cell>
          <cell r="GM232">
            <v>0</v>
          </cell>
          <cell r="GN232">
            <v>0</v>
          </cell>
          <cell r="GO232">
            <v>0</v>
          </cell>
          <cell r="GP232">
            <v>14863.748967795211</v>
          </cell>
          <cell r="GR232">
            <v>0</v>
          </cell>
          <cell r="GV232">
            <v>1</v>
          </cell>
          <cell r="GW232">
            <v>5200800</v>
          </cell>
          <cell r="GX232">
            <v>9444046.5</v>
          </cell>
          <cell r="GY232">
            <v>22000</v>
          </cell>
          <cell r="GZ232">
            <v>300000</v>
          </cell>
          <cell r="HA232">
            <v>300000</v>
          </cell>
          <cell r="HB232">
            <v>0</v>
          </cell>
          <cell r="HC232">
            <v>0</v>
          </cell>
          <cell r="HD232">
            <v>0</v>
          </cell>
          <cell r="HE232">
            <v>0</v>
          </cell>
          <cell r="HF232">
            <v>12000</v>
          </cell>
          <cell r="HG232">
            <v>0</v>
          </cell>
          <cell r="HH232">
            <v>0</v>
          </cell>
          <cell r="HI232">
            <v>992880</v>
          </cell>
          <cell r="HJ232">
            <v>75648.000000000015</v>
          </cell>
          <cell r="HL232">
            <v>17438.811188811189</v>
          </cell>
          <cell r="HM232">
            <v>0</v>
          </cell>
          <cell r="HN232">
            <v>0</v>
          </cell>
          <cell r="HO232">
            <v>0</v>
          </cell>
          <cell r="HP232">
            <v>0</v>
          </cell>
          <cell r="HR232">
            <v>0</v>
          </cell>
          <cell r="HS232">
            <v>0</v>
          </cell>
          <cell r="HT232">
            <v>0</v>
          </cell>
          <cell r="HU232">
            <v>14754.098360655738</v>
          </cell>
          <cell r="HW232">
            <v>0</v>
          </cell>
          <cell r="IA232">
            <v>1</v>
          </cell>
          <cell r="IB232">
            <v>5200800</v>
          </cell>
          <cell r="IC232">
            <v>9444046.5</v>
          </cell>
          <cell r="ID232">
            <v>22000</v>
          </cell>
          <cell r="IE232">
            <v>300000</v>
          </cell>
          <cell r="IF232">
            <v>300000</v>
          </cell>
          <cell r="IG232">
            <v>0</v>
          </cell>
          <cell r="IH232">
            <v>0</v>
          </cell>
          <cell r="II232">
            <v>0</v>
          </cell>
          <cell r="IJ232">
            <v>0</v>
          </cell>
          <cell r="IK232">
            <v>12000</v>
          </cell>
          <cell r="IL232">
            <v>0</v>
          </cell>
          <cell r="IM232">
            <v>0</v>
          </cell>
          <cell r="IN232">
            <v>992880</v>
          </cell>
          <cell r="IO232">
            <v>75648.000000000015</v>
          </cell>
          <cell r="IQ232">
            <v>17438.811188811189</v>
          </cell>
          <cell r="IR232">
            <v>0</v>
          </cell>
          <cell r="IS232">
            <v>0</v>
          </cell>
          <cell r="IT232">
            <v>0</v>
          </cell>
          <cell r="IU232">
            <v>0</v>
          </cell>
          <cell r="IW232">
            <v>0</v>
          </cell>
          <cell r="IX232">
            <v>0</v>
          </cell>
          <cell r="IY232">
            <v>0</v>
          </cell>
          <cell r="IZ232">
            <v>14106.583072100313</v>
          </cell>
          <cell r="JB232">
            <v>2000000</v>
          </cell>
          <cell r="JF232">
            <v>1</v>
          </cell>
          <cell r="JG232">
            <v>5200800</v>
          </cell>
          <cell r="JH232">
            <v>9444046.5</v>
          </cell>
          <cell r="JI232">
            <v>22000</v>
          </cell>
          <cell r="JJ232">
            <v>300000</v>
          </cell>
          <cell r="JK232">
            <v>300000</v>
          </cell>
          <cell r="JL232">
            <v>0</v>
          </cell>
          <cell r="JM232">
            <v>0</v>
          </cell>
          <cell r="JN232">
            <v>0</v>
          </cell>
          <cell r="JO232">
            <v>0</v>
          </cell>
          <cell r="JP232">
            <v>12000</v>
          </cell>
          <cell r="JQ232">
            <v>960000</v>
          </cell>
          <cell r="JR232">
            <v>0</v>
          </cell>
          <cell r="JS232">
            <v>992880</v>
          </cell>
          <cell r="JT232">
            <v>75648.000000000015</v>
          </cell>
          <cell r="JV232">
            <v>17438.811188811189</v>
          </cell>
          <cell r="JW232">
            <v>0</v>
          </cell>
          <cell r="JX232">
            <v>0</v>
          </cell>
          <cell r="JY232">
            <v>0</v>
          </cell>
          <cell r="JZ232">
            <v>0</v>
          </cell>
          <cell r="KB232">
            <v>0</v>
          </cell>
          <cell r="KC232">
            <v>0</v>
          </cell>
          <cell r="KD232">
            <v>0</v>
          </cell>
          <cell r="KE232">
            <v>13975.155279503106</v>
          </cell>
          <cell r="KG232">
            <v>0</v>
          </cell>
          <cell r="KK232">
            <v>1</v>
          </cell>
          <cell r="KL232">
            <v>5200800</v>
          </cell>
          <cell r="KM232">
            <v>9444046.5</v>
          </cell>
          <cell r="KN232">
            <v>22000</v>
          </cell>
          <cell r="KO232">
            <v>300000</v>
          </cell>
          <cell r="KP232">
            <v>300000</v>
          </cell>
          <cell r="KQ232">
            <v>0</v>
          </cell>
          <cell r="KR232">
            <v>0</v>
          </cell>
          <cell r="KS232">
            <v>0</v>
          </cell>
          <cell r="KT232">
            <v>0</v>
          </cell>
          <cell r="KU232">
            <v>12000</v>
          </cell>
          <cell r="KV232">
            <v>0</v>
          </cell>
          <cell r="KW232">
            <v>0</v>
          </cell>
          <cell r="KX232">
            <v>992880</v>
          </cell>
          <cell r="KY232">
            <v>75648.000000000015</v>
          </cell>
          <cell r="LA232">
            <v>17438.811188811189</v>
          </cell>
          <cell r="LB232">
            <v>0</v>
          </cell>
          <cell r="LC232">
            <v>0</v>
          </cell>
          <cell r="LD232">
            <v>0</v>
          </cell>
          <cell r="LE232">
            <v>0</v>
          </cell>
          <cell r="LG232">
            <v>0</v>
          </cell>
          <cell r="LH232">
            <v>0</v>
          </cell>
          <cell r="LI232">
            <v>0</v>
          </cell>
          <cell r="LJ232">
            <v>13931.888544891641</v>
          </cell>
          <cell r="LL232">
            <v>0</v>
          </cell>
          <cell r="LP232">
            <v>1</v>
          </cell>
          <cell r="LQ232">
            <v>5200800</v>
          </cell>
          <cell r="LR232">
            <v>9444046.5</v>
          </cell>
          <cell r="LS232">
            <v>22000</v>
          </cell>
          <cell r="LT232">
            <v>300000</v>
          </cell>
          <cell r="LU232">
            <v>300000</v>
          </cell>
          <cell r="LV232">
            <v>0</v>
          </cell>
          <cell r="LW232">
            <v>0</v>
          </cell>
          <cell r="LX232">
            <v>0</v>
          </cell>
          <cell r="LY232">
            <v>0</v>
          </cell>
          <cell r="LZ232">
            <v>12000</v>
          </cell>
          <cell r="MA232">
            <v>0</v>
          </cell>
          <cell r="MB232">
            <v>0</v>
          </cell>
          <cell r="MC232">
            <v>992880</v>
          </cell>
          <cell r="MD232">
            <v>75648.000000000015</v>
          </cell>
          <cell r="MF232">
            <v>17438.811188811189</v>
          </cell>
          <cell r="MG232">
            <v>0</v>
          </cell>
          <cell r="MH232">
            <v>0</v>
          </cell>
          <cell r="MI232">
            <v>0</v>
          </cell>
          <cell r="MJ232">
            <v>0</v>
          </cell>
          <cell r="ML232">
            <v>0</v>
          </cell>
          <cell r="MM232">
            <v>0</v>
          </cell>
          <cell r="MN232">
            <v>0</v>
          </cell>
          <cell r="MO232">
            <v>13177.159590043924</v>
          </cell>
          <cell r="MQ232">
            <v>0</v>
          </cell>
          <cell r="MU232">
            <v>1</v>
          </cell>
          <cell r="MV232">
            <v>5200800</v>
          </cell>
          <cell r="MW232">
            <v>9444046.5</v>
          </cell>
          <cell r="MX232">
            <v>22000</v>
          </cell>
          <cell r="MY232">
            <v>300000</v>
          </cell>
          <cell r="MZ232">
            <v>300000</v>
          </cell>
          <cell r="NA232">
            <v>0</v>
          </cell>
          <cell r="NB232">
            <v>0</v>
          </cell>
          <cell r="NC232">
            <v>0</v>
          </cell>
          <cell r="ND232">
            <v>0</v>
          </cell>
          <cell r="NE232">
            <v>12000</v>
          </cell>
          <cell r="NF232">
            <v>0</v>
          </cell>
          <cell r="NG232">
            <v>0</v>
          </cell>
          <cell r="NH232">
            <v>992880</v>
          </cell>
          <cell r="NI232">
            <v>75648.000000000015</v>
          </cell>
          <cell r="NK232">
            <v>17438.811188811189</v>
          </cell>
          <cell r="NL232">
            <v>0</v>
          </cell>
          <cell r="NM232">
            <v>0</v>
          </cell>
          <cell r="NN232">
            <v>0</v>
          </cell>
          <cell r="NO232">
            <v>0</v>
          </cell>
          <cell r="NQ232">
            <v>0</v>
          </cell>
          <cell r="NS232">
            <v>0</v>
          </cell>
          <cell r="NT232">
            <v>13043.478260869566</v>
          </cell>
          <cell r="NV232">
            <v>0</v>
          </cell>
          <cell r="NZ232">
            <v>1</v>
          </cell>
          <cell r="OA232">
            <v>5200800</v>
          </cell>
          <cell r="OB232">
            <v>9444046.5</v>
          </cell>
          <cell r="OC232">
            <v>22000</v>
          </cell>
          <cell r="OD232">
            <v>300000</v>
          </cell>
          <cell r="OE232">
            <v>300000</v>
          </cell>
          <cell r="OF232">
            <v>0</v>
          </cell>
          <cell r="OG232">
            <v>0</v>
          </cell>
          <cell r="OH232">
            <v>0</v>
          </cell>
          <cell r="OI232">
            <v>0</v>
          </cell>
          <cell r="OJ232">
            <v>12000</v>
          </cell>
          <cell r="OK232">
            <v>800000</v>
          </cell>
          <cell r="OL232">
            <v>0</v>
          </cell>
          <cell r="OM232">
            <v>992880</v>
          </cell>
          <cell r="ON232">
            <v>75648.000000000015</v>
          </cell>
          <cell r="OP232">
            <v>17438.811188811189</v>
          </cell>
          <cell r="OQ232">
            <v>0</v>
          </cell>
          <cell r="OR232">
            <v>0</v>
          </cell>
          <cell r="OS232">
            <v>0</v>
          </cell>
          <cell r="OT232">
            <v>0</v>
          </cell>
          <cell r="OV232">
            <v>0</v>
          </cell>
          <cell r="OW232">
            <v>0</v>
          </cell>
          <cell r="OX232">
            <v>0</v>
          </cell>
          <cell r="OY232">
            <v>12649.332396345748</v>
          </cell>
          <cell r="OZ232">
            <v>170765.98735066759</v>
          </cell>
          <cell r="PA232">
            <v>0</v>
          </cell>
        </row>
        <row r="233">
          <cell r="AW233">
            <v>1</v>
          </cell>
          <cell r="AX233">
            <v>3637000</v>
          </cell>
          <cell r="AY233">
            <v>8508150</v>
          </cell>
          <cell r="AZ233">
            <v>20000</v>
          </cell>
          <cell r="BA233">
            <v>300000</v>
          </cell>
          <cell r="BB233">
            <v>300000</v>
          </cell>
          <cell r="BC233">
            <v>0</v>
          </cell>
          <cell r="BD233">
            <v>0</v>
          </cell>
          <cell r="BE233">
            <v>0</v>
          </cell>
          <cell r="BF233">
            <v>0</v>
          </cell>
          <cell r="BG233">
            <v>12000</v>
          </cell>
          <cell r="BH233">
            <v>400000</v>
          </cell>
          <cell r="BI233">
            <v>0</v>
          </cell>
          <cell r="BJ233">
            <v>763770</v>
          </cell>
          <cell r="BK233">
            <v>72740</v>
          </cell>
          <cell r="BM233">
            <v>17438.811188811189</v>
          </cell>
          <cell r="BN233">
            <v>0</v>
          </cell>
          <cell r="BO233">
            <v>0</v>
          </cell>
          <cell r="BP233">
            <v>0</v>
          </cell>
          <cell r="BQ233">
            <v>0</v>
          </cell>
          <cell r="BS233">
            <v>7555237.2000000002</v>
          </cell>
          <cell r="BT233">
            <v>0</v>
          </cell>
          <cell r="BU233">
            <v>0</v>
          </cell>
          <cell r="BV233">
            <v>16028.495102404275</v>
          </cell>
          <cell r="BW233">
            <v>0</v>
          </cell>
          <cell r="BX233">
            <v>0</v>
          </cell>
          <cell r="CB233">
            <v>1</v>
          </cell>
          <cell r="CC233">
            <v>3637000</v>
          </cell>
          <cell r="CD233">
            <v>8508150</v>
          </cell>
          <cell r="CE233">
            <v>20000</v>
          </cell>
          <cell r="CF233">
            <v>300000</v>
          </cell>
          <cell r="CG233">
            <v>300000</v>
          </cell>
          <cell r="CH233">
            <v>0</v>
          </cell>
          <cell r="CI233">
            <v>0</v>
          </cell>
          <cell r="CJ233">
            <v>0</v>
          </cell>
          <cell r="CK233">
            <v>0</v>
          </cell>
          <cell r="CL233">
            <v>12000</v>
          </cell>
          <cell r="CM233">
            <v>100000</v>
          </cell>
          <cell r="CN233">
            <v>0</v>
          </cell>
          <cell r="CO233">
            <v>763770</v>
          </cell>
          <cell r="CP233">
            <v>58192</v>
          </cell>
          <cell r="CR233">
            <v>17438.811188811189</v>
          </cell>
          <cell r="CS233">
            <v>0</v>
          </cell>
          <cell r="CT233">
            <v>0</v>
          </cell>
          <cell r="CU233">
            <v>0</v>
          </cell>
          <cell r="CV233">
            <v>0</v>
          </cell>
          <cell r="CX233">
            <v>0</v>
          </cell>
          <cell r="CY233">
            <v>0</v>
          </cell>
          <cell r="CZ233">
            <v>0</v>
          </cell>
          <cell r="DA233">
            <v>15985.790408525754</v>
          </cell>
          <cell r="DB233">
            <v>0</v>
          </cell>
          <cell r="DC233">
            <v>0</v>
          </cell>
          <cell r="DG233">
            <v>1</v>
          </cell>
          <cell r="DH233">
            <v>3637000</v>
          </cell>
          <cell r="DI233">
            <v>9444046.5</v>
          </cell>
          <cell r="DJ233">
            <v>20000</v>
          </cell>
          <cell r="DK233">
            <v>300000</v>
          </cell>
          <cell r="DL233">
            <v>300000</v>
          </cell>
          <cell r="DM233">
            <v>0</v>
          </cell>
          <cell r="DN233">
            <v>0</v>
          </cell>
          <cell r="DO233">
            <v>0</v>
          </cell>
          <cell r="DP233">
            <v>0</v>
          </cell>
          <cell r="DQ233">
            <v>12000</v>
          </cell>
          <cell r="DR233">
            <v>400000</v>
          </cell>
          <cell r="DS233">
            <v>0</v>
          </cell>
          <cell r="DT233">
            <v>763770</v>
          </cell>
          <cell r="DU233">
            <v>58192</v>
          </cell>
          <cell r="DW233">
            <v>17438.811188811189</v>
          </cell>
          <cell r="DX233">
            <v>0</v>
          </cell>
          <cell r="DY233">
            <v>0</v>
          </cell>
          <cell r="DZ233">
            <v>0</v>
          </cell>
          <cell r="EA233">
            <v>0</v>
          </cell>
          <cell r="EC233">
            <v>0</v>
          </cell>
          <cell r="ED233">
            <v>15110474.4</v>
          </cell>
          <cell r="EE233">
            <v>0</v>
          </cell>
          <cell r="EF233">
            <v>15943.312666076174</v>
          </cell>
          <cell r="EG233">
            <v>0</v>
          </cell>
          <cell r="EH233">
            <v>0</v>
          </cell>
          <cell r="EL233">
            <v>1</v>
          </cell>
          <cell r="EM233">
            <v>4000700.0000000005</v>
          </cell>
          <cell r="EN233">
            <v>9444046.5</v>
          </cell>
          <cell r="EO233">
            <v>22000</v>
          </cell>
          <cell r="EP233">
            <v>300000</v>
          </cell>
          <cell r="EQ233">
            <v>300000</v>
          </cell>
          <cell r="ER233">
            <v>0</v>
          </cell>
          <cell r="ES233">
            <v>0</v>
          </cell>
          <cell r="ET233">
            <v>0</v>
          </cell>
          <cell r="EU233">
            <v>0</v>
          </cell>
          <cell r="EV233">
            <v>12000</v>
          </cell>
          <cell r="EW233">
            <v>800000</v>
          </cell>
          <cell r="EX233">
            <v>0</v>
          </cell>
          <cell r="EY233">
            <v>763770</v>
          </cell>
          <cell r="EZ233">
            <v>58192</v>
          </cell>
          <cell r="FB233">
            <v>17438.811188811189</v>
          </cell>
          <cell r="FC233">
            <v>0</v>
          </cell>
          <cell r="FD233">
            <v>0</v>
          </cell>
          <cell r="FE233">
            <v>0</v>
          </cell>
          <cell r="FF233">
            <v>0</v>
          </cell>
          <cell r="FH233">
            <v>0</v>
          </cell>
          <cell r="FI233">
            <v>0</v>
          </cell>
          <cell r="FJ233">
            <v>0</v>
          </cell>
          <cell r="FK233">
            <v>14900.662251655629</v>
          </cell>
          <cell r="FM233">
            <v>0</v>
          </cell>
          <cell r="FQ233">
            <v>1</v>
          </cell>
          <cell r="FR233">
            <v>4000700.0000000005</v>
          </cell>
          <cell r="FS233">
            <v>9444046.5</v>
          </cell>
          <cell r="FT233">
            <v>22000</v>
          </cell>
          <cell r="FU233">
            <v>300000</v>
          </cell>
          <cell r="FV233">
            <v>300000</v>
          </cell>
          <cell r="FW233">
            <v>0</v>
          </cell>
          <cell r="FX233">
            <v>0</v>
          </cell>
          <cell r="FY233">
            <v>0</v>
          </cell>
          <cell r="FZ233">
            <v>0</v>
          </cell>
          <cell r="GA233">
            <v>12000</v>
          </cell>
          <cell r="GB233">
            <v>560000</v>
          </cell>
          <cell r="GC233">
            <v>0</v>
          </cell>
          <cell r="GD233">
            <v>763770</v>
          </cell>
          <cell r="GE233">
            <v>58192</v>
          </cell>
          <cell r="GG233">
            <v>17438.811188811189</v>
          </cell>
          <cell r="GH233">
            <v>0</v>
          </cell>
          <cell r="GI233">
            <v>0</v>
          </cell>
          <cell r="GJ233">
            <v>0</v>
          </cell>
          <cell r="GK233">
            <v>0</v>
          </cell>
          <cell r="GM233">
            <v>0</v>
          </cell>
          <cell r="GN233">
            <v>0</v>
          </cell>
          <cell r="GO233">
            <v>0</v>
          </cell>
          <cell r="GP233">
            <v>14863.748967795211</v>
          </cell>
          <cell r="GR233">
            <v>0</v>
          </cell>
          <cell r="GV233">
            <v>1</v>
          </cell>
          <cell r="GW233">
            <v>4000700.0000000005</v>
          </cell>
          <cell r="GX233">
            <v>9444046.5</v>
          </cell>
          <cell r="GY233">
            <v>22000</v>
          </cell>
          <cell r="GZ233">
            <v>300000</v>
          </cell>
          <cell r="HA233">
            <v>300000</v>
          </cell>
          <cell r="HB233">
            <v>0</v>
          </cell>
          <cell r="HC233">
            <v>0</v>
          </cell>
          <cell r="HD233">
            <v>0</v>
          </cell>
          <cell r="HE233">
            <v>0</v>
          </cell>
          <cell r="HF233">
            <v>12000</v>
          </cell>
          <cell r="HG233">
            <v>0</v>
          </cell>
          <cell r="HH233">
            <v>0</v>
          </cell>
          <cell r="HI233">
            <v>763770</v>
          </cell>
          <cell r="HJ233">
            <v>58192</v>
          </cell>
          <cell r="HL233">
            <v>17438.811188811189</v>
          </cell>
          <cell r="HM233">
            <v>0</v>
          </cell>
          <cell r="HN233">
            <v>0</v>
          </cell>
          <cell r="HO233">
            <v>0</v>
          </cell>
          <cell r="HP233">
            <v>0</v>
          </cell>
          <cell r="HR233">
            <v>0</v>
          </cell>
          <cell r="HS233">
            <v>0</v>
          </cell>
          <cell r="HT233">
            <v>0</v>
          </cell>
          <cell r="HU233">
            <v>14754.098360655738</v>
          </cell>
          <cell r="HW233">
            <v>0</v>
          </cell>
          <cell r="IA233">
            <v>1</v>
          </cell>
          <cell r="IB233">
            <v>4000700.0000000005</v>
          </cell>
          <cell r="IC233">
            <v>9444046.5</v>
          </cell>
          <cell r="ID233">
            <v>22000</v>
          </cell>
          <cell r="IE233">
            <v>300000</v>
          </cell>
          <cell r="IF233">
            <v>300000</v>
          </cell>
          <cell r="IG233">
            <v>0</v>
          </cell>
          <cell r="IH233">
            <v>0</v>
          </cell>
          <cell r="II233">
            <v>0</v>
          </cell>
          <cell r="IJ233">
            <v>0</v>
          </cell>
          <cell r="IK233">
            <v>12000</v>
          </cell>
          <cell r="IL233">
            <v>0</v>
          </cell>
          <cell r="IM233">
            <v>0</v>
          </cell>
          <cell r="IN233">
            <v>763770</v>
          </cell>
          <cell r="IO233">
            <v>58192</v>
          </cell>
          <cell r="IQ233">
            <v>17438.811188811189</v>
          </cell>
          <cell r="IR233">
            <v>0</v>
          </cell>
          <cell r="IS233">
            <v>0</v>
          </cell>
          <cell r="IT233">
            <v>0</v>
          </cell>
          <cell r="IU233">
            <v>0</v>
          </cell>
          <cell r="IW233">
            <v>0</v>
          </cell>
          <cell r="IX233">
            <v>0</v>
          </cell>
          <cell r="IY233">
            <v>0</v>
          </cell>
          <cell r="IZ233">
            <v>14106.583072100313</v>
          </cell>
          <cell r="JB233">
            <v>2000000</v>
          </cell>
          <cell r="JF233">
            <v>1</v>
          </cell>
          <cell r="JG233">
            <v>4000700.0000000005</v>
          </cell>
          <cell r="JH233">
            <v>9444046.5</v>
          </cell>
          <cell r="JI233">
            <v>22000</v>
          </cell>
          <cell r="JJ233">
            <v>300000</v>
          </cell>
          <cell r="JK233">
            <v>300000</v>
          </cell>
          <cell r="JL233">
            <v>0</v>
          </cell>
          <cell r="JM233">
            <v>0</v>
          </cell>
          <cell r="JN233">
            <v>0</v>
          </cell>
          <cell r="JO233">
            <v>0</v>
          </cell>
          <cell r="JP233">
            <v>12000</v>
          </cell>
          <cell r="JQ233">
            <v>960000</v>
          </cell>
          <cell r="JR233">
            <v>0</v>
          </cell>
          <cell r="JS233">
            <v>763770</v>
          </cell>
          <cell r="JT233">
            <v>58192</v>
          </cell>
          <cell r="JV233">
            <v>17438.811188811189</v>
          </cell>
          <cell r="JW233">
            <v>0</v>
          </cell>
          <cell r="JX233">
            <v>0</v>
          </cell>
          <cell r="JY233">
            <v>0</v>
          </cell>
          <cell r="JZ233">
            <v>0</v>
          </cell>
          <cell r="KB233">
            <v>0</v>
          </cell>
          <cell r="KC233">
            <v>0</v>
          </cell>
          <cell r="KD233">
            <v>0</v>
          </cell>
          <cell r="KE233">
            <v>13975.155279503106</v>
          </cell>
          <cell r="KG233">
            <v>0</v>
          </cell>
          <cell r="KK233">
            <v>1</v>
          </cell>
          <cell r="KL233">
            <v>4000700.0000000005</v>
          </cell>
          <cell r="KM233">
            <v>9444046.5</v>
          </cell>
          <cell r="KN233">
            <v>22000</v>
          </cell>
          <cell r="KO233">
            <v>300000</v>
          </cell>
          <cell r="KP233">
            <v>300000</v>
          </cell>
          <cell r="KQ233">
            <v>0</v>
          </cell>
          <cell r="KR233">
            <v>0</v>
          </cell>
          <cell r="KS233">
            <v>0</v>
          </cell>
          <cell r="KT233">
            <v>0</v>
          </cell>
          <cell r="KU233">
            <v>12000</v>
          </cell>
          <cell r="KV233">
            <v>0</v>
          </cell>
          <cell r="KW233">
            <v>0</v>
          </cell>
          <cell r="KX233">
            <v>763770</v>
          </cell>
          <cell r="KY233">
            <v>58192</v>
          </cell>
          <cell r="LA233">
            <v>17438.811188811189</v>
          </cell>
          <cell r="LB233">
            <v>0</v>
          </cell>
          <cell r="LC233">
            <v>0</v>
          </cell>
          <cell r="LD233">
            <v>0</v>
          </cell>
          <cell r="LE233">
            <v>0</v>
          </cell>
          <cell r="LG233">
            <v>0</v>
          </cell>
          <cell r="LH233">
            <v>0</v>
          </cell>
          <cell r="LI233">
            <v>0</v>
          </cell>
          <cell r="LJ233">
            <v>13931.888544891641</v>
          </cell>
          <cell r="LL233">
            <v>0</v>
          </cell>
          <cell r="LP233">
            <v>1</v>
          </cell>
          <cell r="LQ233">
            <v>4000700.0000000005</v>
          </cell>
          <cell r="LR233">
            <v>9444046.5</v>
          </cell>
          <cell r="LS233">
            <v>22000</v>
          </cell>
          <cell r="LT233">
            <v>300000</v>
          </cell>
          <cell r="LU233">
            <v>300000</v>
          </cell>
          <cell r="LV233">
            <v>0</v>
          </cell>
          <cell r="LW233">
            <v>0</v>
          </cell>
          <cell r="LX233">
            <v>0</v>
          </cell>
          <cell r="LY233">
            <v>0</v>
          </cell>
          <cell r="LZ233">
            <v>12000</v>
          </cell>
          <cell r="MA233">
            <v>0</v>
          </cell>
          <cell r="MB233">
            <v>0</v>
          </cell>
          <cell r="MC233">
            <v>763770</v>
          </cell>
          <cell r="MD233">
            <v>58192</v>
          </cell>
          <cell r="MF233">
            <v>17438.811188811189</v>
          </cell>
          <cell r="MG233">
            <v>0</v>
          </cell>
          <cell r="MH233">
            <v>0</v>
          </cell>
          <cell r="MI233">
            <v>0</v>
          </cell>
          <cell r="MJ233">
            <v>0</v>
          </cell>
          <cell r="ML233">
            <v>0</v>
          </cell>
          <cell r="MM233">
            <v>0</v>
          </cell>
          <cell r="MN233">
            <v>0</v>
          </cell>
          <cell r="MO233">
            <v>13177.159590043924</v>
          </cell>
          <cell r="MQ233">
            <v>0</v>
          </cell>
          <cell r="MU233">
            <v>1</v>
          </cell>
          <cell r="MV233">
            <v>4000700.0000000005</v>
          </cell>
          <cell r="MW233">
            <v>9444046.5</v>
          </cell>
          <cell r="MX233">
            <v>22000</v>
          </cell>
          <cell r="MY233">
            <v>300000</v>
          </cell>
          <cell r="MZ233">
            <v>300000</v>
          </cell>
          <cell r="NA233">
            <v>0</v>
          </cell>
          <cell r="NB233">
            <v>0</v>
          </cell>
          <cell r="NC233">
            <v>0</v>
          </cell>
          <cell r="ND233">
            <v>0</v>
          </cell>
          <cell r="NE233">
            <v>12000</v>
          </cell>
          <cell r="NF233">
            <v>0</v>
          </cell>
          <cell r="NG233">
            <v>0</v>
          </cell>
          <cell r="NH233">
            <v>763770</v>
          </cell>
          <cell r="NI233">
            <v>58192</v>
          </cell>
          <cell r="NK233">
            <v>17438.811188811189</v>
          </cell>
          <cell r="NL233">
            <v>0</v>
          </cell>
          <cell r="NM233">
            <v>0</v>
          </cell>
          <cell r="NN233">
            <v>0</v>
          </cell>
          <cell r="NO233">
            <v>0</v>
          </cell>
          <cell r="NQ233">
            <v>0</v>
          </cell>
          <cell r="NS233">
            <v>0</v>
          </cell>
          <cell r="NT233">
            <v>13043.478260869566</v>
          </cell>
          <cell r="NV233">
            <v>0</v>
          </cell>
          <cell r="NZ233">
            <v>1</v>
          </cell>
          <cell r="OA233">
            <v>4000700.0000000005</v>
          </cell>
          <cell r="OB233">
            <v>9444046.5</v>
          </cell>
          <cell r="OC233">
            <v>22000</v>
          </cell>
          <cell r="OD233">
            <v>300000</v>
          </cell>
          <cell r="OE233">
            <v>300000</v>
          </cell>
          <cell r="OF233">
            <v>0</v>
          </cell>
          <cell r="OG233">
            <v>0</v>
          </cell>
          <cell r="OH233">
            <v>0</v>
          </cell>
          <cell r="OI233">
            <v>0</v>
          </cell>
          <cell r="OJ233">
            <v>12000</v>
          </cell>
          <cell r="OK233">
            <v>800000</v>
          </cell>
          <cell r="OL233">
            <v>0</v>
          </cell>
          <cell r="OM233">
            <v>763770</v>
          </cell>
          <cell r="ON233">
            <v>58192</v>
          </cell>
          <cell r="OP233">
            <v>17438.811188811189</v>
          </cell>
          <cell r="OQ233">
            <v>0</v>
          </cell>
          <cell r="OR233">
            <v>0</v>
          </cell>
          <cell r="OS233">
            <v>0</v>
          </cell>
          <cell r="OT233">
            <v>0</v>
          </cell>
          <cell r="OV233">
            <v>0</v>
          </cell>
          <cell r="OW233">
            <v>0</v>
          </cell>
          <cell r="OX233">
            <v>0</v>
          </cell>
          <cell r="OY233">
            <v>12649.332396345748</v>
          </cell>
          <cell r="OZ233">
            <v>170765.98735066759</v>
          </cell>
          <cell r="PA233">
            <v>0</v>
          </cell>
        </row>
        <row r="234">
          <cell r="AW234">
            <v>1</v>
          </cell>
          <cell r="AX234">
            <v>3163000</v>
          </cell>
          <cell r="AY234">
            <v>5079360</v>
          </cell>
          <cell r="AZ234">
            <v>20000</v>
          </cell>
          <cell r="BA234">
            <v>300000</v>
          </cell>
          <cell r="BB234">
            <v>0</v>
          </cell>
          <cell r="BC234">
            <v>0</v>
          </cell>
          <cell r="BD234">
            <v>0</v>
          </cell>
          <cell r="BE234">
            <v>0</v>
          </cell>
          <cell r="BF234">
            <v>0</v>
          </cell>
          <cell r="BG234">
            <v>12000</v>
          </cell>
          <cell r="BH234">
            <v>400000</v>
          </cell>
          <cell r="BI234">
            <v>0</v>
          </cell>
          <cell r="BJ234">
            <v>664230</v>
          </cell>
          <cell r="BK234">
            <v>63260.000000000007</v>
          </cell>
          <cell r="BM234">
            <v>17438.811188811189</v>
          </cell>
          <cell r="BN234">
            <v>0</v>
          </cell>
          <cell r="BO234">
            <v>0</v>
          </cell>
          <cell r="BP234">
            <v>0</v>
          </cell>
          <cell r="BQ234">
            <v>0</v>
          </cell>
          <cell r="BS234">
            <v>4510471.6800000006</v>
          </cell>
          <cell r="BT234">
            <v>0</v>
          </cell>
          <cell r="BU234">
            <v>0</v>
          </cell>
          <cell r="BV234">
            <v>16028.495102404275</v>
          </cell>
          <cell r="BW234">
            <v>0</v>
          </cell>
          <cell r="BX234">
            <v>0</v>
          </cell>
          <cell r="CB234">
            <v>1</v>
          </cell>
          <cell r="CC234">
            <v>3163000</v>
          </cell>
          <cell r="CD234">
            <v>5079360</v>
          </cell>
          <cell r="CE234">
            <v>20000</v>
          </cell>
          <cell r="CF234">
            <v>300000</v>
          </cell>
          <cell r="CG234">
            <v>0</v>
          </cell>
          <cell r="CH234">
            <v>0</v>
          </cell>
          <cell r="CI234">
            <v>0</v>
          </cell>
          <cell r="CJ234">
            <v>0</v>
          </cell>
          <cell r="CK234">
            <v>0</v>
          </cell>
          <cell r="CL234">
            <v>12000</v>
          </cell>
          <cell r="CM234">
            <v>100000</v>
          </cell>
          <cell r="CN234">
            <v>0</v>
          </cell>
          <cell r="CO234">
            <v>664230</v>
          </cell>
          <cell r="CP234">
            <v>50608.000000000007</v>
          </cell>
          <cell r="CR234">
            <v>17438.811188811189</v>
          </cell>
          <cell r="CS234">
            <v>0</v>
          </cell>
          <cell r="CT234">
            <v>0</v>
          </cell>
          <cell r="CU234">
            <v>0</v>
          </cell>
          <cell r="CV234">
            <v>0</v>
          </cell>
          <cell r="CX234">
            <v>0</v>
          </cell>
          <cell r="CY234">
            <v>0</v>
          </cell>
          <cell r="CZ234">
            <v>0</v>
          </cell>
          <cell r="DA234">
            <v>15985.790408525754</v>
          </cell>
          <cell r="DB234">
            <v>0</v>
          </cell>
          <cell r="DC234">
            <v>0</v>
          </cell>
          <cell r="DG234">
            <v>1</v>
          </cell>
          <cell r="DH234">
            <v>3163000</v>
          </cell>
          <cell r="DI234">
            <v>5638089.6000000006</v>
          </cell>
          <cell r="DJ234">
            <v>20000</v>
          </cell>
          <cell r="DK234">
            <v>300000</v>
          </cell>
          <cell r="DL234">
            <v>0</v>
          </cell>
          <cell r="DM234">
            <v>0</v>
          </cell>
          <cell r="DN234">
            <v>0</v>
          </cell>
          <cell r="DO234">
            <v>0</v>
          </cell>
          <cell r="DP234">
            <v>0</v>
          </cell>
          <cell r="DQ234">
            <v>12000</v>
          </cell>
          <cell r="DR234">
            <v>400000</v>
          </cell>
          <cell r="DS234">
            <v>0</v>
          </cell>
          <cell r="DT234">
            <v>664230</v>
          </cell>
          <cell r="DU234">
            <v>50608.000000000007</v>
          </cell>
          <cell r="DW234">
            <v>17438.811188811189</v>
          </cell>
          <cell r="DX234">
            <v>0</v>
          </cell>
          <cell r="DY234">
            <v>0</v>
          </cell>
          <cell r="DZ234">
            <v>0</v>
          </cell>
          <cell r="EA234">
            <v>0</v>
          </cell>
          <cell r="EC234">
            <v>0</v>
          </cell>
          <cell r="ED234">
            <v>9020943.3600000013</v>
          </cell>
          <cell r="EE234">
            <v>0</v>
          </cell>
          <cell r="EF234">
            <v>15943.312666076174</v>
          </cell>
          <cell r="EG234">
            <v>0</v>
          </cell>
          <cell r="EH234">
            <v>0</v>
          </cell>
          <cell r="EL234">
            <v>1</v>
          </cell>
          <cell r="EM234">
            <v>3479300.0000000005</v>
          </cell>
          <cell r="EN234">
            <v>5638089.6000000006</v>
          </cell>
          <cell r="EO234">
            <v>22000</v>
          </cell>
          <cell r="EP234">
            <v>300000</v>
          </cell>
          <cell r="EQ234">
            <v>0</v>
          </cell>
          <cell r="ER234">
            <v>0</v>
          </cell>
          <cell r="ES234">
            <v>0</v>
          </cell>
          <cell r="ET234">
            <v>0</v>
          </cell>
          <cell r="EU234">
            <v>0</v>
          </cell>
          <cell r="EV234">
            <v>12000</v>
          </cell>
          <cell r="EW234">
            <v>800000</v>
          </cell>
          <cell r="EX234">
            <v>0</v>
          </cell>
          <cell r="EY234">
            <v>664230</v>
          </cell>
          <cell r="EZ234">
            <v>50608.000000000007</v>
          </cell>
          <cell r="FB234">
            <v>17438.811188811189</v>
          </cell>
          <cell r="FC234">
            <v>0</v>
          </cell>
          <cell r="FD234">
            <v>0</v>
          </cell>
          <cell r="FE234">
            <v>0</v>
          </cell>
          <cell r="FF234">
            <v>0</v>
          </cell>
          <cell r="FH234">
            <v>0</v>
          </cell>
          <cell r="FI234">
            <v>0</v>
          </cell>
          <cell r="FJ234">
            <v>0</v>
          </cell>
          <cell r="FK234">
            <v>14900.662251655629</v>
          </cell>
          <cell r="FM234">
            <v>0</v>
          </cell>
          <cell r="FQ234">
            <v>1</v>
          </cell>
          <cell r="FR234">
            <v>3479300.0000000005</v>
          </cell>
          <cell r="FS234">
            <v>5638089.6000000006</v>
          </cell>
          <cell r="FT234">
            <v>22000</v>
          </cell>
          <cell r="FU234">
            <v>300000</v>
          </cell>
          <cell r="FV234">
            <v>0</v>
          </cell>
          <cell r="FW234">
            <v>0</v>
          </cell>
          <cell r="FX234">
            <v>0</v>
          </cell>
          <cell r="FY234">
            <v>0</v>
          </cell>
          <cell r="FZ234">
            <v>0</v>
          </cell>
          <cell r="GA234">
            <v>12000</v>
          </cell>
          <cell r="GB234">
            <v>560000</v>
          </cell>
          <cell r="GC234">
            <v>0</v>
          </cell>
          <cell r="GD234">
            <v>664230</v>
          </cell>
          <cell r="GE234">
            <v>50608.000000000007</v>
          </cell>
          <cell r="GG234">
            <v>17438.811188811189</v>
          </cell>
          <cell r="GH234">
            <v>0</v>
          </cell>
          <cell r="GI234">
            <v>0</v>
          </cell>
          <cell r="GJ234">
            <v>0</v>
          </cell>
          <cell r="GK234">
            <v>0</v>
          </cell>
          <cell r="GM234">
            <v>0</v>
          </cell>
          <cell r="GN234">
            <v>0</v>
          </cell>
          <cell r="GO234">
            <v>0</v>
          </cell>
          <cell r="GP234">
            <v>14863.748967795211</v>
          </cell>
          <cell r="GR234">
            <v>0</v>
          </cell>
          <cell r="GV234">
            <v>1</v>
          </cell>
          <cell r="GW234">
            <v>3479300.0000000005</v>
          </cell>
          <cell r="GX234">
            <v>5638089.6000000006</v>
          </cell>
          <cell r="GY234">
            <v>22000</v>
          </cell>
          <cell r="GZ234">
            <v>300000</v>
          </cell>
          <cell r="HA234">
            <v>0</v>
          </cell>
          <cell r="HB234">
            <v>0</v>
          </cell>
          <cell r="HC234">
            <v>0</v>
          </cell>
          <cell r="HD234">
            <v>0</v>
          </cell>
          <cell r="HE234">
            <v>0</v>
          </cell>
          <cell r="HF234">
            <v>12000</v>
          </cell>
          <cell r="HG234">
            <v>0</v>
          </cell>
          <cell r="HH234">
            <v>0</v>
          </cell>
          <cell r="HI234">
            <v>664230</v>
          </cell>
          <cell r="HJ234">
            <v>50608.000000000007</v>
          </cell>
          <cell r="HL234">
            <v>17438.811188811189</v>
          </cell>
          <cell r="HM234">
            <v>0</v>
          </cell>
          <cell r="HN234">
            <v>0</v>
          </cell>
          <cell r="HO234">
            <v>0</v>
          </cell>
          <cell r="HP234">
            <v>0</v>
          </cell>
          <cell r="HR234">
            <v>0</v>
          </cell>
          <cell r="HS234">
            <v>0</v>
          </cell>
          <cell r="HT234">
            <v>0</v>
          </cell>
          <cell r="HU234">
            <v>14754.098360655738</v>
          </cell>
          <cell r="HW234">
            <v>0</v>
          </cell>
          <cell r="IA234">
            <v>1</v>
          </cell>
          <cell r="IB234">
            <v>3479300.0000000005</v>
          </cell>
          <cell r="IC234">
            <v>5638089.6000000006</v>
          </cell>
          <cell r="ID234">
            <v>22000</v>
          </cell>
          <cell r="IE234">
            <v>300000</v>
          </cell>
          <cell r="IF234">
            <v>0</v>
          </cell>
          <cell r="IG234">
            <v>0</v>
          </cell>
          <cell r="IH234">
            <v>0</v>
          </cell>
          <cell r="II234">
            <v>0</v>
          </cell>
          <cell r="IJ234">
            <v>0</v>
          </cell>
          <cell r="IK234">
            <v>12000</v>
          </cell>
          <cell r="IL234">
            <v>0</v>
          </cell>
          <cell r="IM234">
            <v>0</v>
          </cell>
          <cell r="IN234">
            <v>664230</v>
          </cell>
          <cell r="IO234">
            <v>50608.000000000007</v>
          </cell>
          <cell r="IQ234">
            <v>17438.811188811189</v>
          </cell>
          <cell r="IR234">
            <v>0</v>
          </cell>
          <cell r="IS234">
            <v>0</v>
          </cell>
          <cell r="IT234">
            <v>0</v>
          </cell>
          <cell r="IU234">
            <v>0</v>
          </cell>
          <cell r="IW234">
            <v>0</v>
          </cell>
          <cell r="IX234">
            <v>0</v>
          </cell>
          <cell r="IY234">
            <v>0</v>
          </cell>
          <cell r="IZ234">
            <v>14106.583072100313</v>
          </cell>
          <cell r="JB234">
            <v>2000000</v>
          </cell>
          <cell r="JF234">
            <v>1</v>
          </cell>
          <cell r="JG234">
            <v>3479300.0000000005</v>
          </cell>
          <cell r="JH234">
            <v>5638089.6000000006</v>
          </cell>
          <cell r="JI234">
            <v>22000</v>
          </cell>
          <cell r="JJ234">
            <v>300000</v>
          </cell>
          <cell r="JK234">
            <v>0</v>
          </cell>
          <cell r="JL234">
            <v>0</v>
          </cell>
          <cell r="JM234">
            <v>0</v>
          </cell>
          <cell r="JN234">
            <v>0</v>
          </cell>
          <cell r="JO234">
            <v>0</v>
          </cell>
          <cell r="JP234">
            <v>12000</v>
          </cell>
          <cell r="JQ234">
            <v>960000</v>
          </cell>
          <cell r="JR234">
            <v>0</v>
          </cell>
          <cell r="JS234">
            <v>664230</v>
          </cell>
          <cell r="JT234">
            <v>50608.000000000007</v>
          </cell>
          <cell r="JV234">
            <v>17438.811188811189</v>
          </cell>
          <cell r="JW234">
            <v>0</v>
          </cell>
          <cell r="JX234">
            <v>0</v>
          </cell>
          <cell r="JY234">
            <v>0</v>
          </cell>
          <cell r="JZ234">
            <v>0</v>
          </cell>
          <cell r="KB234">
            <v>0</v>
          </cell>
          <cell r="KC234">
            <v>0</v>
          </cell>
          <cell r="KD234">
            <v>0</v>
          </cell>
          <cell r="KE234">
            <v>13975.155279503106</v>
          </cell>
          <cell r="KG234">
            <v>0</v>
          </cell>
          <cell r="KK234">
            <v>1</v>
          </cell>
          <cell r="KL234">
            <v>3479300.0000000005</v>
          </cell>
          <cell r="KM234">
            <v>5638089.6000000006</v>
          </cell>
          <cell r="KN234">
            <v>22000</v>
          </cell>
          <cell r="KO234">
            <v>300000</v>
          </cell>
          <cell r="KP234">
            <v>0</v>
          </cell>
          <cell r="KQ234">
            <v>0</v>
          </cell>
          <cell r="KR234">
            <v>0</v>
          </cell>
          <cell r="KS234">
            <v>0</v>
          </cell>
          <cell r="KT234">
            <v>0</v>
          </cell>
          <cell r="KU234">
            <v>12000</v>
          </cell>
          <cell r="KV234">
            <v>0</v>
          </cell>
          <cell r="KW234">
            <v>0</v>
          </cell>
          <cell r="KX234">
            <v>664230</v>
          </cell>
          <cell r="KY234">
            <v>50608.000000000007</v>
          </cell>
          <cell r="LA234">
            <v>17438.811188811189</v>
          </cell>
          <cell r="LB234">
            <v>0</v>
          </cell>
          <cell r="LC234">
            <v>0</v>
          </cell>
          <cell r="LD234">
            <v>0</v>
          </cell>
          <cell r="LE234">
            <v>0</v>
          </cell>
          <cell r="LG234">
            <v>0</v>
          </cell>
          <cell r="LH234">
            <v>0</v>
          </cell>
          <cell r="LI234">
            <v>0</v>
          </cell>
          <cell r="LJ234">
            <v>13931.888544891641</v>
          </cell>
          <cell r="LL234">
            <v>0</v>
          </cell>
          <cell r="LP234">
            <v>1</v>
          </cell>
          <cell r="LQ234">
            <v>3479300.0000000005</v>
          </cell>
          <cell r="LR234">
            <v>5638089.6000000006</v>
          </cell>
          <cell r="LS234">
            <v>22000</v>
          </cell>
          <cell r="LT234">
            <v>300000</v>
          </cell>
          <cell r="LU234">
            <v>0</v>
          </cell>
          <cell r="LV234">
            <v>0</v>
          </cell>
          <cell r="LW234">
            <v>0</v>
          </cell>
          <cell r="LX234">
            <v>0</v>
          </cell>
          <cell r="LY234">
            <v>0</v>
          </cell>
          <cell r="LZ234">
            <v>12000</v>
          </cell>
          <cell r="MA234">
            <v>0</v>
          </cell>
          <cell r="MB234">
            <v>0</v>
          </cell>
          <cell r="MC234">
            <v>664230</v>
          </cell>
          <cell r="MD234">
            <v>50608.000000000007</v>
          </cell>
          <cell r="MF234">
            <v>17438.811188811189</v>
          </cell>
          <cell r="MG234">
            <v>0</v>
          </cell>
          <cell r="MH234">
            <v>0</v>
          </cell>
          <cell r="MI234">
            <v>0</v>
          </cell>
          <cell r="MJ234">
            <v>0</v>
          </cell>
          <cell r="ML234">
            <v>0</v>
          </cell>
          <cell r="MM234">
            <v>0</v>
          </cell>
          <cell r="MN234">
            <v>0</v>
          </cell>
          <cell r="MO234">
            <v>13177.159590043924</v>
          </cell>
          <cell r="MQ234">
            <v>0</v>
          </cell>
          <cell r="MU234">
            <v>1</v>
          </cell>
          <cell r="MV234">
            <v>3479300.0000000005</v>
          </cell>
          <cell r="MW234">
            <v>5638089.6000000006</v>
          </cell>
          <cell r="MX234">
            <v>22000</v>
          </cell>
          <cell r="MY234">
            <v>300000</v>
          </cell>
          <cell r="MZ234">
            <v>0</v>
          </cell>
          <cell r="NA234">
            <v>0</v>
          </cell>
          <cell r="NB234">
            <v>0</v>
          </cell>
          <cell r="NC234">
            <v>0</v>
          </cell>
          <cell r="ND234">
            <v>0</v>
          </cell>
          <cell r="NE234">
            <v>12000</v>
          </cell>
          <cell r="NF234">
            <v>0</v>
          </cell>
          <cell r="NG234">
            <v>0</v>
          </cell>
          <cell r="NH234">
            <v>664230</v>
          </cell>
          <cell r="NI234">
            <v>50608.000000000007</v>
          </cell>
          <cell r="NK234">
            <v>17438.811188811189</v>
          </cell>
          <cell r="NL234">
            <v>0</v>
          </cell>
          <cell r="NM234">
            <v>0</v>
          </cell>
          <cell r="NN234">
            <v>0</v>
          </cell>
          <cell r="NO234">
            <v>0</v>
          </cell>
          <cell r="NQ234">
            <v>0</v>
          </cell>
          <cell r="NS234">
            <v>0</v>
          </cell>
          <cell r="NT234">
            <v>13043.478260869566</v>
          </cell>
          <cell r="NV234">
            <v>0</v>
          </cell>
          <cell r="NZ234">
            <v>1</v>
          </cell>
          <cell r="OA234">
            <v>3479300.0000000005</v>
          </cell>
          <cell r="OB234">
            <v>5638089.6000000006</v>
          </cell>
          <cell r="OC234">
            <v>22000</v>
          </cell>
          <cell r="OD234">
            <v>300000</v>
          </cell>
          <cell r="OE234">
            <v>0</v>
          </cell>
          <cell r="OF234">
            <v>0</v>
          </cell>
          <cell r="OG234">
            <v>0</v>
          </cell>
          <cell r="OH234">
            <v>0</v>
          </cell>
          <cell r="OI234">
            <v>0</v>
          </cell>
          <cell r="OJ234">
            <v>12000</v>
          </cell>
          <cell r="OK234">
            <v>800000</v>
          </cell>
          <cell r="OL234">
            <v>0</v>
          </cell>
          <cell r="OM234">
            <v>664230</v>
          </cell>
          <cell r="ON234">
            <v>50608.000000000007</v>
          </cell>
          <cell r="OP234">
            <v>17438.811188811189</v>
          </cell>
          <cell r="OQ234">
            <v>0</v>
          </cell>
          <cell r="OR234">
            <v>0</v>
          </cell>
          <cell r="OS234">
            <v>0</v>
          </cell>
          <cell r="OT234">
            <v>0</v>
          </cell>
          <cell r="OV234">
            <v>0</v>
          </cell>
          <cell r="OW234">
            <v>0</v>
          </cell>
          <cell r="OX234">
            <v>0</v>
          </cell>
          <cell r="OY234">
            <v>12649.332396345748</v>
          </cell>
          <cell r="OZ234">
            <v>170765.98735066759</v>
          </cell>
          <cell r="PA234">
            <v>0</v>
          </cell>
        </row>
        <row r="235">
          <cell r="AW235">
            <v>1</v>
          </cell>
          <cell r="AX235">
            <v>3637000</v>
          </cell>
          <cell r="AY235">
            <v>5079360</v>
          </cell>
          <cell r="AZ235">
            <v>20000</v>
          </cell>
          <cell r="BA235">
            <v>300000</v>
          </cell>
          <cell r="BB235">
            <v>0</v>
          </cell>
          <cell r="BC235">
            <v>0</v>
          </cell>
          <cell r="BD235">
            <v>0</v>
          </cell>
          <cell r="BE235">
            <v>0</v>
          </cell>
          <cell r="BF235">
            <v>0</v>
          </cell>
          <cell r="BG235">
            <v>12000</v>
          </cell>
          <cell r="BH235">
            <v>400000</v>
          </cell>
          <cell r="BI235">
            <v>0</v>
          </cell>
          <cell r="BJ235">
            <v>763770</v>
          </cell>
          <cell r="BK235">
            <v>72740</v>
          </cell>
          <cell r="BM235">
            <v>17438.811188811189</v>
          </cell>
          <cell r="BN235">
            <v>0</v>
          </cell>
          <cell r="BO235">
            <v>0</v>
          </cell>
          <cell r="BP235">
            <v>0</v>
          </cell>
          <cell r="BQ235">
            <v>0</v>
          </cell>
          <cell r="BS235">
            <v>4510471.6800000006</v>
          </cell>
          <cell r="BT235">
            <v>0</v>
          </cell>
          <cell r="BU235">
            <v>0</v>
          </cell>
          <cell r="BV235">
            <v>16028.495102404275</v>
          </cell>
          <cell r="BW235">
            <v>0</v>
          </cell>
          <cell r="BX235">
            <v>0</v>
          </cell>
          <cell r="CB235">
            <v>1</v>
          </cell>
          <cell r="CC235">
            <v>3637000</v>
          </cell>
          <cell r="CD235">
            <v>5079360</v>
          </cell>
          <cell r="CE235">
            <v>20000</v>
          </cell>
          <cell r="CF235">
            <v>300000</v>
          </cell>
          <cell r="CG235">
            <v>0</v>
          </cell>
          <cell r="CH235">
            <v>0</v>
          </cell>
          <cell r="CI235">
            <v>0</v>
          </cell>
          <cell r="CJ235">
            <v>0</v>
          </cell>
          <cell r="CK235">
            <v>0</v>
          </cell>
          <cell r="CL235">
            <v>12000</v>
          </cell>
          <cell r="CM235">
            <v>100000</v>
          </cell>
          <cell r="CN235">
            <v>0</v>
          </cell>
          <cell r="CO235">
            <v>763770</v>
          </cell>
          <cell r="CP235">
            <v>58192</v>
          </cell>
          <cell r="CR235">
            <v>17438.811188811189</v>
          </cell>
          <cell r="CS235">
            <v>0</v>
          </cell>
          <cell r="CT235">
            <v>0</v>
          </cell>
          <cell r="CU235">
            <v>0</v>
          </cell>
          <cell r="CV235">
            <v>0</v>
          </cell>
          <cell r="CX235">
            <v>0</v>
          </cell>
          <cell r="CY235">
            <v>0</v>
          </cell>
          <cell r="CZ235">
            <v>0</v>
          </cell>
          <cell r="DA235">
            <v>15985.790408525754</v>
          </cell>
          <cell r="DB235">
            <v>0</v>
          </cell>
          <cell r="DC235">
            <v>0</v>
          </cell>
          <cell r="DG235">
            <v>1</v>
          </cell>
          <cell r="DH235">
            <v>3637000</v>
          </cell>
          <cell r="DI235">
            <v>5638089.6000000006</v>
          </cell>
          <cell r="DJ235">
            <v>20000</v>
          </cell>
          <cell r="DK235">
            <v>300000</v>
          </cell>
          <cell r="DL235">
            <v>0</v>
          </cell>
          <cell r="DM235">
            <v>0</v>
          </cell>
          <cell r="DN235">
            <v>0</v>
          </cell>
          <cell r="DO235">
            <v>0</v>
          </cell>
          <cell r="DP235">
            <v>0</v>
          </cell>
          <cell r="DQ235">
            <v>12000</v>
          </cell>
          <cell r="DR235">
            <v>400000</v>
          </cell>
          <cell r="DS235">
            <v>0</v>
          </cell>
          <cell r="DT235">
            <v>763770</v>
          </cell>
          <cell r="DU235">
            <v>58192</v>
          </cell>
          <cell r="DW235">
            <v>17438.811188811189</v>
          </cell>
          <cell r="DX235">
            <v>0</v>
          </cell>
          <cell r="DY235">
            <v>0</v>
          </cell>
          <cell r="DZ235">
            <v>0</v>
          </cell>
          <cell r="EA235">
            <v>0</v>
          </cell>
          <cell r="EC235">
            <v>0</v>
          </cell>
          <cell r="ED235">
            <v>9020943.3600000013</v>
          </cell>
          <cell r="EE235">
            <v>0</v>
          </cell>
          <cell r="EF235">
            <v>15943.312666076174</v>
          </cell>
          <cell r="EG235">
            <v>0</v>
          </cell>
          <cell r="EH235">
            <v>0</v>
          </cell>
          <cell r="EL235">
            <v>1</v>
          </cell>
          <cell r="EM235">
            <v>4000700.0000000005</v>
          </cell>
          <cell r="EN235">
            <v>5638089.6000000006</v>
          </cell>
          <cell r="EO235">
            <v>22000</v>
          </cell>
          <cell r="EP235">
            <v>300000</v>
          </cell>
          <cell r="EQ235">
            <v>0</v>
          </cell>
          <cell r="ER235">
            <v>0</v>
          </cell>
          <cell r="ES235">
            <v>0</v>
          </cell>
          <cell r="ET235">
            <v>0</v>
          </cell>
          <cell r="EU235">
            <v>0</v>
          </cell>
          <cell r="EV235">
            <v>12000</v>
          </cell>
          <cell r="EW235">
            <v>800000</v>
          </cell>
          <cell r="EX235">
            <v>0</v>
          </cell>
          <cell r="EY235">
            <v>763770</v>
          </cell>
          <cell r="EZ235">
            <v>58192</v>
          </cell>
          <cell r="FB235">
            <v>17438.811188811189</v>
          </cell>
          <cell r="FC235">
            <v>0</v>
          </cell>
          <cell r="FD235">
            <v>0</v>
          </cell>
          <cell r="FE235">
            <v>0</v>
          </cell>
          <cell r="FF235">
            <v>0</v>
          </cell>
          <cell r="FH235">
            <v>0</v>
          </cell>
          <cell r="FI235">
            <v>0</v>
          </cell>
          <cell r="FJ235">
            <v>0</v>
          </cell>
          <cell r="FK235">
            <v>14900.662251655629</v>
          </cell>
          <cell r="FM235">
            <v>0</v>
          </cell>
          <cell r="FQ235">
            <v>1</v>
          </cell>
          <cell r="FR235">
            <v>4000700.0000000005</v>
          </cell>
          <cell r="FS235">
            <v>5638089.6000000006</v>
          </cell>
          <cell r="FT235">
            <v>22000</v>
          </cell>
          <cell r="FU235">
            <v>300000</v>
          </cell>
          <cell r="FV235">
            <v>0</v>
          </cell>
          <cell r="FW235">
            <v>0</v>
          </cell>
          <cell r="FX235">
            <v>0</v>
          </cell>
          <cell r="FY235">
            <v>0</v>
          </cell>
          <cell r="FZ235">
            <v>0</v>
          </cell>
          <cell r="GA235">
            <v>12000</v>
          </cell>
          <cell r="GB235">
            <v>560000</v>
          </cell>
          <cell r="GC235">
            <v>0</v>
          </cell>
          <cell r="GD235">
            <v>763770</v>
          </cell>
          <cell r="GE235">
            <v>58192</v>
          </cell>
          <cell r="GG235">
            <v>17438.811188811189</v>
          </cell>
          <cell r="GH235">
            <v>0</v>
          </cell>
          <cell r="GI235">
            <v>0</v>
          </cell>
          <cell r="GJ235">
            <v>0</v>
          </cell>
          <cell r="GK235">
            <v>0</v>
          </cell>
          <cell r="GM235">
            <v>0</v>
          </cell>
          <cell r="GN235">
            <v>0</v>
          </cell>
          <cell r="GO235">
            <v>0</v>
          </cell>
          <cell r="GP235">
            <v>14863.748967795211</v>
          </cell>
          <cell r="GR235">
            <v>0</v>
          </cell>
          <cell r="GV235">
            <v>1</v>
          </cell>
          <cell r="GW235">
            <v>4000700.0000000005</v>
          </cell>
          <cell r="GX235">
            <v>5638089.6000000006</v>
          </cell>
          <cell r="GY235">
            <v>22000</v>
          </cell>
          <cell r="GZ235">
            <v>300000</v>
          </cell>
          <cell r="HA235">
            <v>0</v>
          </cell>
          <cell r="HB235">
            <v>0</v>
          </cell>
          <cell r="HC235">
            <v>0</v>
          </cell>
          <cell r="HD235">
            <v>0</v>
          </cell>
          <cell r="HE235">
            <v>0</v>
          </cell>
          <cell r="HF235">
            <v>12000</v>
          </cell>
          <cell r="HG235">
            <v>0</v>
          </cell>
          <cell r="HH235">
            <v>0</v>
          </cell>
          <cell r="HI235">
            <v>763770</v>
          </cell>
          <cell r="HJ235">
            <v>58192</v>
          </cell>
          <cell r="HL235">
            <v>17438.811188811189</v>
          </cell>
          <cell r="HM235">
            <v>0</v>
          </cell>
          <cell r="HN235">
            <v>0</v>
          </cell>
          <cell r="HO235">
            <v>0</v>
          </cell>
          <cell r="HP235">
            <v>0</v>
          </cell>
          <cell r="HR235">
            <v>0</v>
          </cell>
          <cell r="HS235">
            <v>0</v>
          </cell>
          <cell r="HT235">
            <v>0</v>
          </cell>
          <cell r="HU235">
            <v>14754.098360655738</v>
          </cell>
          <cell r="HW235">
            <v>0</v>
          </cell>
          <cell r="IA235">
            <v>1</v>
          </cell>
          <cell r="IB235">
            <v>4000700.0000000005</v>
          </cell>
          <cell r="IC235">
            <v>5638089.6000000006</v>
          </cell>
          <cell r="ID235">
            <v>22000</v>
          </cell>
          <cell r="IE235">
            <v>300000</v>
          </cell>
          <cell r="IF235">
            <v>0</v>
          </cell>
          <cell r="IG235">
            <v>0</v>
          </cell>
          <cell r="IH235">
            <v>0</v>
          </cell>
          <cell r="II235">
            <v>0</v>
          </cell>
          <cell r="IJ235">
            <v>0</v>
          </cell>
          <cell r="IK235">
            <v>12000</v>
          </cell>
          <cell r="IL235">
            <v>0</v>
          </cell>
          <cell r="IM235">
            <v>0</v>
          </cell>
          <cell r="IN235">
            <v>763770</v>
          </cell>
          <cell r="IO235">
            <v>58192</v>
          </cell>
          <cell r="IQ235">
            <v>17438.811188811189</v>
          </cell>
          <cell r="IR235">
            <v>0</v>
          </cell>
          <cell r="IS235">
            <v>0</v>
          </cell>
          <cell r="IT235">
            <v>0</v>
          </cell>
          <cell r="IU235">
            <v>0</v>
          </cell>
          <cell r="IW235">
            <v>0</v>
          </cell>
          <cell r="IX235">
            <v>0</v>
          </cell>
          <cell r="IY235">
            <v>0</v>
          </cell>
          <cell r="IZ235">
            <v>14106.583072100313</v>
          </cell>
          <cell r="JB235">
            <v>2000000</v>
          </cell>
          <cell r="JF235">
            <v>1</v>
          </cell>
          <cell r="JG235">
            <v>4000700.0000000005</v>
          </cell>
          <cell r="JH235">
            <v>5638089.6000000006</v>
          </cell>
          <cell r="JI235">
            <v>22000</v>
          </cell>
          <cell r="JJ235">
            <v>300000</v>
          </cell>
          <cell r="JK235">
            <v>0</v>
          </cell>
          <cell r="JL235">
            <v>0</v>
          </cell>
          <cell r="JM235">
            <v>0</v>
          </cell>
          <cell r="JN235">
            <v>0</v>
          </cell>
          <cell r="JO235">
            <v>0</v>
          </cell>
          <cell r="JP235">
            <v>12000</v>
          </cell>
          <cell r="JQ235">
            <v>960000</v>
          </cell>
          <cell r="JR235">
            <v>0</v>
          </cell>
          <cell r="JS235">
            <v>763770</v>
          </cell>
          <cell r="JT235">
            <v>58192</v>
          </cell>
          <cell r="JV235">
            <v>17438.811188811189</v>
          </cell>
          <cell r="JW235">
            <v>0</v>
          </cell>
          <cell r="JX235">
            <v>0</v>
          </cell>
          <cell r="JY235">
            <v>0</v>
          </cell>
          <cell r="JZ235">
            <v>0</v>
          </cell>
          <cell r="KB235">
            <v>0</v>
          </cell>
          <cell r="KC235">
            <v>0</v>
          </cell>
          <cell r="KD235">
            <v>0</v>
          </cell>
          <cell r="KE235">
            <v>13975.155279503106</v>
          </cell>
          <cell r="KG235">
            <v>0</v>
          </cell>
          <cell r="KK235">
            <v>1</v>
          </cell>
          <cell r="KL235">
            <v>4000700.0000000005</v>
          </cell>
          <cell r="KM235">
            <v>5638089.6000000006</v>
          </cell>
          <cell r="KN235">
            <v>22000</v>
          </cell>
          <cell r="KO235">
            <v>300000</v>
          </cell>
          <cell r="KP235">
            <v>0</v>
          </cell>
          <cell r="KQ235">
            <v>0</v>
          </cell>
          <cell r="KR235">
            <v>0</v>
          </cell>
          <cell r="KS235">
            <v>0</v>
          </cell>
          <cell r="KT235">
            <v>0</v>
          </cell>
          <cell r="KU235">
            <v>12000</v>
          </cell>
          <cell r="KV235">
            <v>0</v>
          </cell>
          <cell r="KW235">
            <v>0</v>
          </cell>
          <cell r="KX235">
            <v>763770</v>
          </cell>
          <cell r="KY235">
            <v>58192</v>
          </cell>
          <cell r="LA235">
            <v>17438.811188811189</v>
          </cell>
          <cell r="LB235">
            <v>0</v>
          </cell>
          <cell r="LC235">
            <v>0</v>
          </cell>
          <cell r="LD235">
            <v>0</v>
          </cell>
          <cell r="LE235">
            <v>0</v>
          </cell>
          <cell r="LG235">
            <v>0</v>
          </cell>
          <cell r="LH235">
            <v>0</v>
          </cell>
          <cell r="LI235">
            <v>0</v>
          </cell>
          <cell r="LJ235">
            <v>13931.888544891641</v>
          </cell>
          <cell r="LL235">
            <v>0</v>
          </cell>
          <cell r="LP235">
            <v>1</v>
          </cell>
          <cell r="LQ235">
            <v>4000700.0000000005</v>
          </cell>
          <cell r="LR235">
            <v>5638089.6000000006</v>
          </cell>
          <cell r="LS235">
            <v>22000</v>
          </cell>
          <cell r="LT235">
            <v>300000</v>
          </cell>
          <cell r="LU235">
            <v>0</v>
          </cell>
          <cell r="LV235">
            <v>0</v>
          </cell>
          <cell r="LW235">
            <v>0</v>
          </cell>
          <cell r="LX235">
            <v>0</v>
          </cell>
          <cell r="LY235">
            <v>0</v>
          </cell>
          <cell r="LZ235">
            <v>12000</v>
          </cell>
          <cell r="MA235">
            <v>0</v>
          </cell>
          <cell r="MB235">
            <v>0</v>
          </cell>
          <cell r="MC235">
            <v>763770</v>
          </cell>
          <cell r="MD235">
            <v>58192</v>
          </cell>
          <cell r="MF235">
            <v>17438.811188811189</v>
          </cell>
          <cell r="MG235">
            <v>0</v>
          </cell>
          <cell r="MH235">
            <v>0</v>
          </cell>
          <cell r="MI235">
            <v>0</v>
          </cell>
          <cell r="MJ235">
            <v>0</v>
          </cell>
          <cell r="ML235">
            <v>0</v>
          </cell>
          <cell r="MM235">
            <v>0</v>
          </cell>
          <cell r="MN235">
            <v>0</v>
          </cell>
          <cell r="MO235">
            <v>13177.159590043924</v>
          </cell>
          <cell r="MQ235">
            <v>0</v>
          </cell>
          <cell r="MU235">
            <v>1</v>
          </cell>
          <cell r="MV235">
            <v>4000700.0000000005</v>
          </cell>
          <cell r="MW235">
            <v>5638089.6000000006</v>
          </cell>
          <cell r="MX235">
            <v>22000</v>
          </cell>
          <cell r="MY235">
            <v>300000</v>
          </cell>
          <cell r="MZ235">
            <v>0</v>
          </cell>
          <cell r="NA235">
            <v>0</v>
          </cell>
          <cell r="NB235">
            <v>0</v>
          </cell>
          <cell r="NC235">
            <v>0</v>
          </cell>
          <cell r="ND235">
            <v>0</v>
          </cell>
          <cell r="NE235">
            <v>12000</v>
          </cell>
          <cell r="NF235">
            <v>0</v>
          </cell>
          <cell r="NG235">
            <v>0</v>
          </cell>
          <cell r="NH235">
            <v>763770</v>
          </cell>
          <cell r="NI235">
            <v>58192</v>
          </cell>
          <cell r="NK235">
            <v>17438.811188811189</v>
          </cell>
          <cell r="NL235">
            <v>0</v>
          </cell>
          <cell r="NM235">
            <v>0</v>
          </cell>
          <cell r="NN235">
            <v>0</v>
          </cell>
          <cell r="NO235">
            <v>0</v>
          </cell>
          <cell r="NQ235">
            <v>0</v>
          </cell>
          <cell r="NS235">
            <v>0</v>
          </cell>
          <cell r="NT235">
            <v>13043.478260869566</v>
          </cell>
          <cell r="NV235">
            <v>0</v>
          </cell>
          <cell r="NZ235">
            <v>1</v>
          </cell>
          <cell r="OA235">
            <v>4000700.0000000005</v>
          </cell>
          <cell r="OB235">
            <v>5638089.6000000006</v>
          </cell>
          <cell r="OC235">
            <v>22000</v>
          </cell>
          <cell r="OD235">
            <v>300000</v>
          </cell>
          <cell r="OE235">
            <v>0</v>
          </cell>
          <cell r="OF235">
            <v>0</v>
          </cell>
          <cell r="OG235">
            <v>0</v>
          </cell>
          <cell r="OH235">
            <v>0</v>
          </cell>
          <cell r="OI235">
            <v>0</v>
          </cell>
          <cell r="OJ235">
            <v>12000</v>
          </cell>
          <cell r="OK235">
            <v>800000</v>
          </cell>
          <cell r="OL235">
            <v>0</v>
          </cell>
          <cell r="OM235">
            <v>763770</v>
          </cell>
          <cell r="ON235">
            <v>58192</v>
          </cell>
          <cell r="OP235">
            <v>17438.811188811189</v>
          </cell>
          <cell r="OQ235">
            <v>0</v>
          </cell>
          <cell r="OR235">
            <v>0</v>
          </cell>
          <cell r="OS235">
            <v>0</v>
          </cell>
          <cell r="OT235">
            <v>0</v>
          </cell>
          <cell r="OV235">
            <v>0</v>
          </cell>
          <cell r="OW235">
            <v>0</v>
          </cell>
          <cell r="OX235">
            <v>0</v>
          </cell>
          <cell r="OY235">
            <v>12649.332396345748</v>
          </cell>
          <cell r="OZ235">
            <v>170765.98735066759</v>
          </cell>
          <cell r="PA235">
            <v>0</v>
          </cell>
        </row>
        <row r="236">
          <cell r="AW236">
            <v>1</v>
          </cell>
          <cell r="AX236">
            <v>7660000</v>
          </cell>
          <cell r="AY236">
            <v>22000000</v>
          </cell>
          <cell r="AZ236">
            <v>30000</v>
          </cell>
          <cell r="BA236">
            <v>30000</v>
          </cell>
          <cell r="BB236">
            <v>30000</v>
          </cell>
          <cell r="BC236">
            <v>0</v>
          </cell>
          <cell r="BD236">
            <v>30000</v>
          </cell>
          <cell r="BE236">
            <v>0</v>
          </cell>
          <cell r="BF236">
            <v>0</v>
          </cell>
          <cell r="BG236">
            <v>12000</v>
          </cell>
          <cell r="BH236">
            <v>400000</v>
          </cell>
          <cell r="BI236">
            <v>0</v>
          </cell>
          <cell r="BJ236">
            <v>1608600</v>
          </cell>
          <cell r="BK236">
            <v>153200</v>
          </cell>
          <cell r="BM236">
            <v>278437.5</v>
          </cell>
          <cell r="BN236">
            <v>0</v>
          </cell>
          <cell r="BO236">
            <v>0</v>
          </cell>
          <cell r="BP236">
            <v>0</v>
          </cell>
          <cell r="BQ236">
            <v>0</v>
          </cell>
          <cell r="BS236">
            <v>19536000.000000004</v>
          </cell>
          <cell r="BT236">
            <v>0</v>
          </cell>
          <cell r="BU236">
            <v>0</v>
          </cell>
          <cell r="BV236">
            <v>16028.495102404275</v>
          </cell>
          <cell r="BW236">
            <v>0</v>
          </cell>
          <cell r="BX236">
            <v>0</v>
          </cell>
          <cell r="CB236">
            <v>1</v>
          </cell>
          <cell r="CC236">
            <v>7660000</v>
          </cell>
          <cell r="CD236">
            <v>22000000</v>
          </cell>
          <cell r="CE236">
            <v>30000</v>
          </cell>
          <cell r="CF236">
            <v>30000</v>
          </cell>
          <cell r="CG236">
            <v>30000</v>
          </cell>
          <cell r="CH236">
            <v>0</v>
          </cell>
          <cell r="CI236">
            <v>30000</v>
          </cell>
          <cell r="CJ236">
            <v>0</v>
          </cell>
          <cell r="CK236">
            <v>0</v>
          </cell>
          <cell r="CL236">
            <v>12000</v>
          </cell>
          <cell r="CM236">
            <v>100000</v>
          </cell>
          <cell r="CN236">
            <v>0</v>
          </cell>
          <cell r="CO236">
            <v>1608600</v>
          </cell>
          <cell r="CP236">
            <v>122560</v>
          </cell>
          <cell r="CR236">
            <v>278437.5</v>
          </cell>
          <cell r="CS236">
            <v>0</v>
          </cell>
          <cell r="CT236">
            <v>0</v>
          </cell>
          <cell r="CU236">
            <v>0</v>
          </cell>
          <cell r="CV236">
            <v>0</v>
          </cell>
          <cell r="CX236">
            <v>0</v>
          </cell>
          <cell r="CY236">
            <v>0</v>
          </cell>
          <cell r="CZ236">
            <v>0</v>
          </cell>
          <cell r="DA236">
            <v>15985.790408525754</v>
          </cell>
          <cell r="DB236">
            <v>0</v>
          </cell>
          <cell r="DC236">
            <v>0</v>
          </cell>
          <cell r="DG236">
            <v>1</v>
          </cell>
          <cell r="DH236">
            <v>7660000</v>
          </cell>
          <cell r="DI236">
            <v>22000000</v>
          </cell>
          <cell r="DJ236">
            <v>30000</v>
          </cell>
          <cell r="DK236">
            <v>30000</v>
          </cell>
          <cell r="DL236">
            <v>30000</v>
          </cell>
          <cell r="DM236">
            <v>0</v>
          </cell>
          <cell r="DN236">
            <v>30000</v>
          </cell>
          <cell r="DO236">
            <v>0</v>
          </cell>
          <cell r="DP236">
            <v>0</v>
          </cell>
          <cell r="DQ236">
            <v>12000</v>
          </cell>
          <cell r="DR236">
            <v>400000</v>
          </cell>
          <cell r="DS236">
            <v>0</v>
          </cell>
          <cell r="DT236">
            <v>1608600</v>
          </cell>
          <cell r="DU236">
            <v>122560</v>
          </cell>
          <cell r="DW236">
            <v>278437.5</v>
          </cell>
          <cell r="DX236">
            <v>0</v>
          </cell>
          <cell r="DY236">
            <v>0</v>
          </cell>
          <cell r="DZ236">
            <v>0</v>
          </cell>
          <cell r="EA236">
            <v>0</v>
          </cell>
          <cell r="EC236">
            <v>0</v>
          </cell>
          <cell r="ED236">
            <v>39072000.000000007</v>
          </cell>
          <cell r="EE236">
            <v>0</v>
          </cell>
          <cell r="EF236">
            <v>15943.312666076174</v>
          </cell>
          <cell r="EG236">
            <v>0</v>
          </cell>
          <cell r="EH236">
            <v>0</v>
          </cell>
          <cell r="EL236">
            <v>1</v>
          </cell>
          <cell r="EM236">
            <v>8426000</v>
          </cell>
          <cell r="EN236">
            <v>22000000</v>
          </cell>
          <cell r="EO236">
            <v>30000</v>
          </cell>
          <cell r="EP236">
            <v>30000</v>
          </cell>
          <cell r="EQ236">
            <v>30000</v>
          </cell>
          <cell r="ER236">
            <v>0</v>
          </cell>
          <cell r="ES236">
            <v>30000</v>
          </cell>
          <cell r="ET236">
            <v>0</v>
          </cell>
          <cell r="EU236">
            <v>0</v>
          </cell>
          <cell r="EV236">
            <v>12000</v>
          </cell>
          <cell r="EW236">
            <v>800000</v>
          </cell>
          <cell r="EX236">
            <v>0</v>
          </cell>
          <cell r="EY236">
            <v>1608600</v>
          </cell>
          <cell r="EZ236">
            <v>122560</v>
          </cell>
          <cell r="FB236">
            <v>278437.5</v>
          </cell>
          <cell r="FC236">
            <v>0</v>
          </cell>
          <cell r="FD236">
            <v>0</v>
          </cell>
          <cell r="FE236">
            <v>0</v>
          </cell>
          <cell r="FF236">
            <v>0</v>
          </cell>
          <cell r="FH236">
            <v>0</v>
          </cell>
          <cell r="FI236">
            <v>0</v>
          </cell>
          <cell r="FJ236">
            <v>0</v>
          </cell>
          <cell r="FK236">
            <v>14900.662251655629</v>
          </cell>
          <cell r="FM236">
            <v>0</v>
          </cell>
          <cell r="FQ236">
            <v>1</v>
          </cell>
          <cell r="FR236">
            <v>8426000</v>
          </cell>
          <cell r="FS236">
            <v>22000000</v>
          </cell>
          <cell r="FT236">
            <v>30000</v>
          </cell>
          <cell r="FU236">
            <v>30000</v>
          </cell>
          <cell r="FV236">
            <v>30000</v>
          </cell>
          <cell r="FW236">
            <v>0</v>
          </cell>
          <cell r="FX236">
            <v>30000</v>
          </cell>
          <cell r="FY236">
            <v>0</v>
          </cell>
          <cell r="FZ236">
            <v>0</v>
          </cell>
          <cell r="GA236">
            <v>12000</v>
          </cell>
          <cell r="GB236">
            <v>560000</v>
          </cell>
          <cell r="GC236">
            <v>0</v>
          </cell>
          <cell r="GD236">
            <v>1608600</v>
          </cell>
          <cell r="GE236">
            <v>122560</v>
          </cell>
          <cell r="GG236">
            <v>278437.5</v>
          </cell>
          <cell r="GH236">
            <v>0</v>
          </cell>
          <cell r="GI236">
            <v>0</v>
          </cell>
          <cell r="GJ236">
            <v>0</v>
          </cell>
          <cell r="GK236">
            <v>0</v>
          </cell>
          <cell r="GM236">
            <v>0</v>
          </cell>
          <cell r="GN236">
            <v>0</v>
          </cell>
          <cell r="GO236">
            <v>0</v>
          </cell>
          <cell r="GP236">
            <v>14863.748967795211</v>
          </cell>
          <cell r="GR236">
            <v>0</v>
          </cell>
          <cell r="GV236">
            <v>1</v>
          </cell>
          <cell r="GW236">
            <v>8426000</v>
          </cell>
          <cell r="GX236">
            <v>22000000</v>
          </cell>
          <cell r="GY236">
            <v>30000</v>
          </cell>
          <cell r="GZ236">
            <v>30000</v>
          </cell>
          <cell r="HA236">
            <v>30000</v>
          </cell>
          <cell r="HB236">
            <v>0</v>
          </cell>
          <cell r="HC236">
            <v>30000</v>
          </cell>
          <cell r="HD236">
            <v>0</v>
          </cell>
          <cell r="HE236">
            <v>0</v>
          </cell>
          <cell r="HF236">
            <v>12000</v>
          </cell>
          <cell r="HG236">
            <v>0</v>
          </cell>
          <cell r="HH236">
            <v>0</v>
          </cell>
          <cell r="HI236">
            <v>1608600</v>
          </cell>
          <cell r="HJ236">
            <v>122560</v>
          </cell>
          <cell r="HL236">
            <v>278437.5</v>
          </cell>
          <cell r="HM236">
            <v>0</v>
          </cell>
          <cell r="HN236">
            <v>0</v>
          </cell>
          <cell r="HO236">
            <v>0</v>
          </cell>
          <cell r="HP236">
            <v>0</v>
          </cell>
          <cell r="HR236">
            <v>0</v>
          </cell>
          <cell r="HS236">
            <v>0</v>
          </cell>
          <cell r="HT236">
            <v>0</v>
          </cell>
          <cell r="HU236">
            <v>14754.098360655738</v>
          </cell>
          <cell r="HW236">
            <v>0</v>
          </cell>
          <cell r="IA236">
            <v>1</v>
          </cell>
          <cell r="IB236">
            <v>8426000</v>
          </cell>
          <cell r="IC236">
            <v>22000000</v>
          </cell>
          <cell r="ID236">
            <v>30000</v>
          </cell>
          <cell r="IE236">
            <v>30000</v>
          </cell>
          <cell r="IF236">
            <v>30000</v>
          </cell>
          <cell r="IG236">
            <v>0</v>
          </cell>
          <cell r="IH236">
            <v>30000</v>
          </cell>
          <cell r="II236">
            <v>0</v>
          </cell>
          <cell r="IJ236">
            <v>0</v>
          </cell>
          <cell r="IK236">
            <v>12000</v>
          </cell>
          <cell r="IL236">
            <v>0</v>
          </cell>
          <cell r="IM236">
            <v>0</v>
          </cell>
          <cell r="IN236">
            <v>1608600</v>
          </cell>
          <cell r="IO236">
            <v>122560</v>
          </cell>
          <cell r="IQ236">
            <v>278437.5</v>
          </cell>
          <cell r="IR236">
            <v>0</v>
          </cell>
          <cell r="IS236">
            <v>0</v>
          </cell>
          <cell r="IT236">
            <v>0</v>
          </cell>
          <cell r="IU236">
            <v>0</v>
          </cell>
          <cell r="IW236">
            <v>0</v>
          </cell>
          <cell r="IX236">
            <v>0</v>
          </cell>
          <cell r="IY236">
            <v>0</v>
          </cell>
          <cell r="IZ236">
            <v>14106.583072100313</v>
          </cell>
          <cell r="JB236">
            <v>2000000</v>
          </cell>
          <cell r="JF236">
            <v>1</v>
          </cell>
          <cell r="JG236">
            <v>8426000</v>
          </cell>
          <cell r="JH236">
            <v>22000000</v>
          </cell>
          <cell r="JI236">
            <v>30000</v>
          </cell>
          <cell r="JJ236">
            <v>30000</v>
          </cell>
          <cell r="JK236">
            <v>30000</v>
          </cell>
          <cell r="JL236">
            <v>0</v>
          </cell>
          <cell r="JM236">
            <v>30000</v>
          </cell>
          <cell r="JN236">
            <v>0</v>
          </cell>
          <cell r="JO236">
            <v>0</v>
          </cell>
          <cell r="JP236">
            <v>12000</v>
          </cell>
          <cell r="JQ236">
            <v>960000</v>
          </cell>
          <cell r="JR236">
            <v>0</v>
          </cell>
          <cell r="JS236">
            <v>1608600</v>
          </cell>
          <cell r="JT236">
            <v>122560</v>
          </cell>
          <cell r="JV236">
            <v>278437.5</v>
          </cell>
          <cell r="JW236">
            <v>0</v>
          </cell>
          <cell r="JX236">
            <v>0</v>
          </cell>
          <cell r="JY236">
            <v>0</v>
          </cell>
          <cell r="JZ236">
            <v>0</v>
          </cell>
          <cell r="KB236">
            <v>0</v>
          </cell>
          <cell r="KC236">
            <v>0</v>
          </cell>
          <cell r="KD236">
            <v>0</v>
          </cell>
          <cell r="KE236">
            <v>13975.155279503106</v>
          </cell>
          <cell r="KG236">
            <v>0</v>
          </cell>
          <cell r="KK236">
            <v>1</v>
          </cell>
          <cell r="KL236">
            <v>8426000</v>
          </cell>
          <cell r="KM236">
            <v>22000000</v>
          </cell>
          <cell r="KN236">
            <v>30000</v>
          </cell>
          <cell r="KO236">
            <v>30000</v>
          </cell>
          <cell r="KP236">
            <v>30000</v>
          </cell>
          <cell r="KQ236">
            <v>0</v>
          </cell>
          <cell r="KR236">
            <v>30000</v>
          </cell>
          <cell r="KS236">
            <v>0</v>
          </cell>
          <cell r="KT236">
            <v>0</v>
          </cell>
          <cell r="KU236">
            <v>12000</v>
          </cell>
          <cell r="KV236">
            <v>0</v>
          </cell>
          <cell r="KW236">
            <v>0</v>
          </cell>
          <cell r="KX236">
            <v>1608600</v>
          </cell>
          <cell r="KY236">
            <v>122560</v>
          </cell>
          <cell r="LA236">
            <v>278437.5</v>
          </cell>
          <cell r="LB236">
            <v>0</v>
          </cell>
          <cell r="LC236">
            <v>0</v>
          </cell>
          <cell r="LD236">
            <v>0</v>
          </cell>
          <cell r="LE236">
            <v>0</v>
          </cell>
          <cell r="LG236">
            <v>0</v>
          </cell>
          <cell r="LH236">
            <v>0</v>
          </cell>
          <cell r="LI236">
            <v>0</v>
          </cell>
          <cell r="LJ236">
            <v>13931.888544891641</v>
          </cell>
          <cell r="LL236">
            <v>0</v>
          </cell>
          <cell r="LP236">
            <v>1</v>
          </cell>
          <cell r="LQ236">
            <v>8426000</v>
          </cell>
          <cell r="LR236">
            <v>22000000</v>
          </cell>
          <cell r="LS236">
            <v>30000</v>
          </cell>
          <cell r="LT236">
            <v>30000</v>
          </cell>
          <cell r="LU236">
            <v>30000</v>
          </cell>
          <cell r="LV236">
            <v>0</v>
          </cell>
          <cell r="LW236">
            <v>30000</v>
          </cell>
          <cell r="LX236">
            <v>0</v>
          </cell>
          <cell r="LY236">
            <v>0</v>
          </cell>
          <cell r="LZ236">
            <v>12000</v>
          </cell>
          <cell r="MA236">
            <v>0</v>
          </cell>
          <cell r="MB236">
            <v>0</v>
          </cell>
          <cell r="MC236">
            <v>1608600</v>
          </cell>
          <cell r="MD236">
            <v>122560</v>
          </cell>
          <cell r="MF236">
            <v>278437.5</v>
          </cell>
          <cell r="MG236">
            <v>0</v>
          </cell>
          <cell r="MH236">
            <v>0</v>
          </cell>
          <cell r="MI236">
            <v>0</v>
          </cell>
          <cell r="MJ236">
            <v>0</v>
          </cell>
          <cell r="ML236">
            <v>0</v>
          </cell>
          <cell r="MM236">
            <v>0</v>
          </cell>
          <cell r="MN236">
            <v>0</v>
          </cell>
          <cell r="MO236">
            <v>13177.159590043924</v>
          </cell>
          <cell r="MQ236">
            <v>0</v>
          </cell>
          <cell r="MU236">
            <v>1</v>
          </cell>
          <cell r="MV236">
            <v>8426000</v>
          </cell>
          <cell r="MW236">
            <v>22000000</v>
          </cell>
          <cell r="MX236">
            <v>30000</v>
          </cell>
          <cell r="MY236">
            <v>30000</v>
          </cell>
          <cell r="MZ236">
            <v>30000</v>
          </cell>
          <cell r="NA236">
            <v>0</v>
          </cell>
          <cell r="NB236">
            <v>30000</v>
          </cell>
          <cell r="NC236">
            <v>0</v>
          </cell>
          <cell r="ND236">
            <v>0</v>
          </cell>
          <cell r="NE236">
            <v>12000</v>
          </cell>
          <cell r="NF236">
            <v>0</v>
          </cell>
          <cell r="NG236">
            <v>0</v>
          </cell>
          <cell r="NH236">
            <v>1608600</v>
          </cell>
          <cell r="NI236">
            <v>122560</v>
          </cell>
          <cell r="NK236">
            <v>278437.5</v>
          </cell>
          <cell r="NL236">
            <v>0</v>
          </cell>
          <cell r="NM236">
            <v>0</v>
          </cell>
          <cell r="NN236">
            <v>0</v>
          </cell>
          <cell r="NO236">
            <v>0</v>
          </cell>
          <cell r="NQ236">
            <v>0</v>
          </cell>
          <cell r="NS236">
            <v>0</v>
          </cell>
          <cell r="NT236">
            <v>13043.478260869566</v>
          </cell>
          <cell r="NV236">
            <v>0</v>
          </cell>
          <cell r="NZ236">
            <v>1</v>
          </cell>
          <cell r="OA236">
            <v>8426000</v>
          </cell>
          <cell r="OB236">
            <v>22000000</v>
          </cell>
          <cell r="OC236">
            <v>30000</v>
          </cell>
          <cell r="OD236">
            <v>30000</v>
          </cell>
          <cell r="OE236">
            <v>30000</v>
          </cell>
          <cell r="OF236">
            <v>0</v>
          </cell>
          <cell r="OG236">
            <v>30000</v>
          </cell>
          <cell r="OH236">
            <v>0</v>
          </cell>
          <cell r="OI236">
            <v>0</v>
          </cell>
          <cell r="OJ236">
            <v>12000</v>
          </cell>
          <cell r="OK236">
            <v>800000</v>
          </cell>
          <cell r="OL236">
            <v>0</v>
          </cell>
          <cell r="OM236">
            <v>1608600</v>
          </cell>
          <cell r="ON236">
            <v>122560</v>
          </cell>
          <cell r="OP236">
            <v>278437.5</v>
          </cell>
          <cell r="OQ236">
            <v>0</v>
          </cell>
          <cell r="OR236">
            <v>0</v>
          </cell>
          <cell r="OS236">
            <v>0</v>
          </cell>
          <cell r="OT236">
            <v>0</v>
          </cell>
          <cell r="OV236">
            <v>0</v>
          </cell>
          <cell r="OW236">
            <v>0</v>
          </cell>
          <cell r="OX236">
            <v>0</v>
          </cell>
          <cell r="OY236">
            <v>12649.332396345748</v>
          </cell>
          <cell r="OZ236">
            <v>170765.98735066759</v>
          </cell>
          <cell r="PA236">
            <v>0</v>
          </cell>
        </row>
        <row r="237">
          <cell r="AW237">
            <v>3</v>
          </cell>
          <cell r="AX237">
            <v>14184000</v>
          </cell>
          <cell r="AY237">
            <v>27339222</v>
          </cell>
          <cell r="AZ237">
            <v>60000</v>
          </cell>
          <cell r="BA237">
            <v>1000000</v>
          </cell>
          <cell r="BB237">
            <v>700000</v>
          </cell>
          <cell r="BC237">
            <v>0</v>
          </cell>
          <cell r="BD237">
            <v>0</v>
          </cell>
          <cell r="BE237">
            <v>0</v>
          </cell>
          <cell r="BF237">
            <v>0</v>
          </cell>
          <cell r="BG237">
            <v>36000</v>
          </cell>
          <cell r="BH237">
            <v>1200000</v>
          </cell>
          <cell r="BI237">
            <v>0</v>
          </cell>
          <cell r="BJ237">
            <v>2978640</v>
          </cell>
          <cell r="BK237">
            <v>283680</v>
          </cell>
          <cell r="BM237">
            <v>52316.433566433567</v>
          </cell>
          <cell r="BN237">
            <v>0</v>
          </cell>
          <cell r="BO237">
            <v>0</v>
          </cell>
          <cell r="BP237">
            <v>0</v>
          </cell>
          <cell r="BQ237">
            <v>0</v>
          </cell>
          <cell r="BS237">
            <v>24277229.136000004</v>
          </cell>
          <cell r="BT237">
            <v>0</v>
          </cell>
          <cell r="BU237">
            <v>0</v>
          </cell>
          <cell r="BV237">
            <v>48085.485307212824</v>
          </cell>
          <cell r="BW237">
            <v>0</v>
          </cell>
          <cell r="BX237">
            <v>0</v>
          </cell>
          <cell r="CB237">
            <v>3</v>
          </cell>
          <cell r="CC237">
            <v>14184000</v>
          </cell>
          <cell r="CD237">
            <v>27339222</v>
          </cell>
          <cell r="CE237">
            <v>60000</v>
          </cell>
          <cell r="CF237">
            <v>1000000</v>
          </cell>
          <cell r="CG237">
            <v>700000</v>
          </cell>
          <cell r="CH237">
            <v>0</v>
          </cell>
          <cell r="CI237">
            <v>0</v>
          </cell>
          <cell r="CJ237">
            <v>0</v>
          </cell>
          <cell r="CK237">
            <v>0</v>
          </cell>
          <cell r="CL237">
            <v>36000</v>
          </cell>
          <cell r="CM237">
            <v>300000</v>
          </cell>
          <cell r="CN237">
            <v>0</v>
          </cell>
          <cell r="CO237">
            <v>2978640</v>
          </cell>
          <cell r="CP237">
            <v>226944</v>
          </cell>
          <cell r="CR237">
            <v>52316.433566433567</v>
          </cell>
          <cell r="CS237">
            <v>0</v>
          </cell>
          <cell r="CT237">
            <v>0</v>
          </cell>
          <cell r="CU237">
            <v>0</v>
          </cell>
          <cell r="CV237">
            <v>0</v>
          </cell>
          <cell r="CX237">
            <v>0</v>
          </cell>
          <cell r="CY237">
            <v>0</v>
          </cell>
          <cell r="CZ237">
            <v>0</v>
          </cell>
          <cell r="DA237">
            <v>47957.371225577263</v>
          </cell>
          <cell r="DB237">
            <v>0</v>
          </cell>
          <cell r="DC237">
            <v>0</v>
          </cell>
          <cell r="DG237">
            <v>3</v>
          </cell>
          <cell r="DH237">
            <v>14184000</v>
          </cell>
          <cell r="DI237">
            <v>30346536.420000002</v>
          </cell>
          <cell r="DJ237">
            <v>60000</v>
          </cell>
          <cell r="DK237">
            <v>1000000</v>
          </cell>
          <cell r="DL237">
            <v>700000</v>
          </cell>
          <cell r="DM237">
            <v>0</v>
          </cell>
          <cell r="DN237">
            <v>0</v>
          </cell>
          <cell r="DO237">
            <v>0</v>
          </cell>
          <cell r="DP237">
            <v>0</v>
          </cell>
          <cell r="DQ237">
            <v>36000</v>
          </cell>
          <cell r="DR237">
            <v>1200000</v>
          </cell>
          <cell r="DS237">
            <v>0</v>
          </cell>
          <cell r="DT237">
            <v>2978640</v>
          </cell>
          <cell r="DU237">
            <v>226944</v>
          </cell>
          <cell r="DW237">
            <v>52316.433566433567</v>
          </cell>
          <cell r="DX237">
            <v>0</v>
          </cell>
          <cell r="DY237">
            <v>0</v>
          </cell>
          <cell r="DZ237">
            <v>0</v>
          </cell>
          <cell r="EA237">
            <v>0</v>
          </cell>
          <cell r="EC237">
            <v>0</v>
          </cell>
          <cell r="ED237">
            <v>48554458.272000007</v>
          </cell>
          <cell r="EE237">
            <v>0</v>
          </cell>
          <cell r="EF237">
            <v>47829.937998228517</v>
          </cell>
          <cell r="EG237">
            <v>0</v>
          </cell>
          <cell r="EH237">
            <v>0</v>
          </cell>
          <cell r="EL237">
            <v>3</v>
          </cell>
          <cell r="EM237">
            <v>15602400</v>
          </cell>
          <cell r="EN237">
            <v>30346536.420000002</v>
          </cell>
          <cell r="EO237">
            <v>66000</v>
          </cell>
          <cell r="EP237">
            <v>1000000</v>
          </cell>
          <cell r="EQ237">
            <v>700000</v>
          </cell>
          <cell r="ER237">
            <v>0</v>
          </cell>
          <cell r="ES237">
            <v>0</v>
          </cell>
          <cell r="ET237">
            <v>0</v>
          </cell>
          <cell r="EU237">
            <v>0</v>
          </cell>
          <cell r="EV237">
            <v>36000</v>
          </cell>
          <cell r="EW237">
            <v>2400000</v>
          </cell>
          <cell r="EX237">
            <v>0</v>
          </cell>
          <cell r="EY237">
            <v>2978640</v>
          </cell>
          <cell r="EZ237">
            <v>226944</v>
          </cell>
          <cell r="FB237">
            <v>52316.433566433567</v>
          </cell>
          <cell r="FC237">
            <v>0</v>
          </cell>
          <cell r="FD237">
            <v>0</v>
          </cell>
          <cell r="FE237">
            <v>0</v>
          </cell>
          <cell r="FF237">
            <v>0</v>
          </cell>
          <cell r="FH237">
            <v>0</v>
          </cell>
          <cell r="FI237">
            <v>0</v>
          </cell>
          <cell r="FJ237">
            <v>0</v>
          </cell>
          <cell r="FK237">
            <v>44701.986754966885</v>
          </cell>
          <cell r="FM237">
            <v>0</v>
          </cell>
          <cell r="FQ237">
            <v>3</v>
          </cell>
          <cell r="FR237">
            <v>15602400</v>
          </cell>
          <cell r="FS237">
            <v>30346536.420000002</v>
          </cell>
          <cell r="FT237">
            <v>66000</v>
          </cell>
          <cell r="FU237">
            <v>1000000</v>
          </cell>
          <cell r="FV237">
            <v>700000</v>
          </cell>
          <cell r="FW237">
            <v>0</v>
          </cell>
          <cell r="FX237">
            <v>0</v>
          </cell>
          <cell r="FY237">
            <v>0</v>
          </cell>
          <cell r="FZ237">
            <v>0</v>
          </cell>
          <cell r="GA237">
            <v>36000</v>
          </cell>
          <cell r="GB237">
            <v>1680000</v>
          </cell>
          <cell r="GC237">
            <v>0</v>
          </cell>
          <cell r="GD237">
            <v>2978640</v>
          </cell>
          <cell r="GE237">
            <v>226944</v>
          </cell>
          <cell r="GG237">
            <v>52316.433566433567</v>
          </cell>
          <cell r="GH237">
            <v>0</v>
          </cell>
          <cell r="GI237">
            <v>0</v>
          </cell>
          <cell r="GJ237">
            <v>0</v>
          </cell>
          <cell r="GK237">
            <v>0</v>
          </cell>
          <cell r="GM237">
            <v>0</v>
          </cell>
          <cell r="GN237">
            <v>0</v>
          </cell>
          <cell r="GO237">
            <v>0</v>
          </cell>
          <cell r="GP237">
            <v>44591.246903385632</v>
          </cell>
          <cell r="GR237">
            <v>0</v>
          </cell>
          <cell r="GV237">
            <v>3</v>
          </cell>
          <cell r="GW237">
            <v>15602400</v>
          </cell>
          <cell r="GX237">
            <v>30346536.420000002</v>
          </cell>
          <cell r="GY237">
            <v>66000</v>
          </cell>
          <cell r="GZ237">
            <v>1000000</v>
          </cell>
          <cell r="HA237">
            <v>700000</v>
          </cell>
          <cell r="HB237">
            <v>0</v>
          </cell>
          <cell r="HC237">
            <v>0</v>
          </cell>
          <cell r="HD237">
            <v>0</v>
          </cell>
          <cell r="HE237">
            <v>0</v>
          </cell>
          <cell r="HF237">
            <v>36000</v>
          </cell>
          <cell r="HG237">
            <v>0</v>
          </cell>
          <cell r="HH237">
            <v>0</v>
          </cell>
          <cell r="HI237">
            <v>2978640</v>
          </cell>
          <cell r="HJ237">
            <v>226944</v>
          </cell>
          <cell r="HL237">
            <v>52316.433566433567</v>
          </cell>
          <cell r="HM237">
            <v>0</v>
          </cell>
          <cell r="HN237">
            <v>0</v>
          </cell>
          <cell r="HO237">
            <v>0</v>
          </cell>
          <cell r="HP237">
            <v>0</v>
          </cell>
          <cell r="HR237">
            <v>0</v>
          </cell>
          <cell r="HS237">
            <v>0</v>
          </cell>
          <cell r="HT237">
            <v>0</v>
          </cell>
          <cell r="HU237">
            <v>44262.295081967211</v>
          </cell>
          <cell r="HW237">
            <v>0</v>
          </cell>
          <cell r="IA237">
            <v>3</v>
          </cell>
          <cell r="IB237">
            <v>15602400</v>
          </cell>
          <cell r="IC237">
            <v>30346536.420000002</v>
          </cell>
          <cell r="ID237">
            <v>66000</v>
          </cell>
          <cell r="IE237">
            <v>1000000</v>
          </cell>
          <cell r="IF237">
            <v>700000</v>
          </cell>
          <cell r="IG237">
            <v>0</v>
          </cell>
          <cell r="IH237">
            <v>0</v>
          </cell>
          <cell r="II237">
            <v>0</v>
          </cell>
          <cell r="IJ237">
            <v>0</v>
          </cell>
          <cell r="IK237">
            <v>36000</v>
          </cell>
          <cell r="IL237">
            <v>0</v>
          </cell>
          <cell r="IM237">
            <v>0</v>
          </cell>
          <cell r="IN237">
            <v>2978640</v>
          </cell>
          <cell r="IO237">
            <v>226944</v>
          </cell>
          <cell r="IQ237">
            <v>52316.433566433567</v>
          </cell>
          <cell r="IR237">
            <v>0</v>
          </cell>
          <cell r="IS237">
            <v>0</v>
          </cell>
          <cell r="IT237">
            <v>0</v>
          </cell>
          <cell r="IU237">
            <v>0</v>
          </cell>
          <cell r="IW237">
            <v>0</v>
          </cell>
          <cell r="IX237">
            <v>0</v>
          </cell>
          <cell r="IY237">
            <v>0</v>
          </cell>
          <cell r="IZ237">
            <v>42319.749216300937</v>
          </cell>
          <cell r="JB237">
            <v>6000000</v>
          </cell>
          <cell r="JF237">
            <v>3</v>
          </cell>
          <cell r="JG237">
            <v>15602400</v>
          </cell>
          <cell r="JH237">
            <v>30346536.420000002</v>
          </cell>
          <cell r="JI237">
            <v>66000</v>
          </cell>
          <cell r="JJ237">
            <v>1000000</v>
          </cell>
          <cell r="JK237">
            <v>700000</v>
          </cell>
          <cell r="JL237">
            <v>0</v>
          </cell>
          <cell r="JM237">
            <v>0</v>
          </cell>
          <cell r="JN237">
            <v>0</v>
          </cell>
          <cell r="JO237">
            <v>0</v>
          </cell>
          <cell r="JP237">
            <v>36000</v>
          </cell>
          <cell r="JQ237">
            <v>2880000</v>
          </cell>
          <cell r="JR237">
            <v>0</v>
          </cell>
          <cell r="JS237">
            <v>2978640</v>
          </cell>
          <cell r="JT237">
            <v>226944</v>
          </cell>
          <cell r="JV237">
            <v>52316.433566433567</v>
          </cell>
          <cell r="JW237">
            <v>0</v>
          </cell>
          <cell r="JX237">
            <v>0</v>
          </cell>
          <cell r="JY237">
            <v>0</v>
          </cell>
          <cell r="JZ237">
            <v>0</v>
          </cell>
          <cell r="KB237">
            <v>0</v>
          </cell>
          <cell r="KC237">
            <v>0</v>
          </cell>
          <cell r="KD237">
            <v>0</v>
          </cell>
          <cell r="KE237">
            <v>41925.465838509321</v>
          </cell>
          <cell r="KG237">
            <v>0</v>
          </cell>
          <cell r="KK237">
            <v>3</v>
          </cell>
          <cell r="KL237">
            <v>15602400</v>
          </cell>
          <cell r="KM237">
            <v>30346536.420000002</v>
          </cell>
          <cell r="KN237">
            <v>66000</v>
          </cell>
          <cell r="KO237">
            <v>1000000</v>
          </cell>
          <cell r="KP237">
            <v>700000</v>
          </cell>
          <cell r="KQ237">
            <v>0</v>
          </cell>
          <cell r="KR237">
            <v>0</v>
          </cell>
          <cell r="KS237">
            <v>0</v>
          </cell>
          <cell r="KT237">
            <v>0</v>
          </cell>
          <cell r="KU237">
            <v>36000</v>
          </cell>
          <cell r="KV237">
            <v>0</v>
          </cell>
          <cell r="KW237">
            <v>0</v>
          </cell>
          <cell r="KX237">
            <v>2978640</v>
          </cell>
          <cell r="KY237">
            <v>226944</v>
          </cell>
          <cell r="LA237">
            <v>52316.433566433567</v>
          </cell>
          <cell r="LB237">
            <v>0</v>
          </cell>
          <cell r="LC237">
            <v>0</v>
          </cell>
          <cell r="LD237">
            <v>0</v>
          </cell>
          <cell r="LE237">
            <v>0</v>
          </cell>
          <cell r="LG237">
            <v>0</v>
          </cell>
          <cell r="LH237">
            <v>0</v>
          </cell>
          <cell r="LI237">
            <v>0</v>
          </cell>
          <cell r="LJ237">
            <v>41795.665634674922</v>
          </cell>
          <cell r="LL237">
            <v>0</v>
          </cell>
          <cell r="LP237">
            <v>3</v>
          </cell>
          <cell r="LQ237">
            <v>15602400</v>
          </cell>
          <cell r="LR237">
            <v>30346536.420000002</v>
          </cell>
          <cell r="LS237">
            <v>66000</v>
          </cell>
          <cell r="LT237">
            <v>1000000</v>
          </cell>
          <cell r="LU237">
            <v>700000</v>
          </cell>
          <cell r="LV237">
            <v>0</v>
          </cell>
          <cell r="LW237">
            <v>0</v>
          </cell>
          <cell r="LX237">
            <v>0</v>
          </cell>
          <cell r="LY237">
            <v>0</v>
          </cell>
          <cell r="LZ237">
            <v>36000</v>
          </cell>
          <cell r="MA237">
            <v>0</v>
          </cell>
          <cell r="MB237">
            <v>0</v>
          </cell>
          <cell r="MC237">
            <v>2978640</v>
          </cell>
          <cell r="MD237">
            <v>226944</v>
          </cell>
          <cell r="MF237">
            <v>52316.433566433567</v>
          </cell>
          <cell r="MG237">
            <v>0</v>
          </cell>
          <cell r="MH237">
            <v>0</v>
          </cell>
          <cell r="MI237">
            <v>0</v>
          </cell>
          <cell r="MJ237">
            <v>0</v>
          </cell>
          <cell r="ML237">
            <v>0</v>
          </cell>
          <cell r="MM237">
            <v>0</v>
          </cell>
          <cell r="MN237">
            <v>0</v>
          </cell>
          <cell r="MO237">
            <v>39531.478770131769</v>
          </cell>
          <cell r="MQ237">
            <v>0</v>
          </cell>
          <cell r="MU237">
            <v>3</v>
          </cell>
          <cell r="MV237">
            <v>15602400</v>
          </cell>
          <cell r="MW237">
            <v>30346536.420000002</v>
          </cell>
          <cell r="MX237">
            <v>66000</v>
          </cell>
          <cell r="MY237">
            <v>1000000</v>
          </cell>
          <cell r="MZ237">
            <v>700000</v>
          </cell>
          <cell r="NA237">
            <v>0</v>
          </cell>
          <cell r="NB237">
            <v>0</v>
          </cell>
          <cell r="NC237">
            <v>0</v>
          </cell>
          <cell r="ND237">
            <v>0</v>
          </cell>
          <cell r="NE237">
            <v>36000</v>
          </cell>
          <cell r="NF237">
            <v>0</v>
          </cell>
          <cell r="NG237">
            <v>0</v>
          </cell>
          <cell r="NH237">
            <v>2978640</v>
          </cell>
          <cell r="NI237">
            <v>226944</v>
          </cell>
          <cell r="NK237">
            <v>52316.433566433567</v>
          </cell>
          <cell r="NL237">
            <v>0</v>
          </cell>
          <cell r="NM237">
            <v>0</v>
          </cell>
          <cell r="NN237">
            <v>0</v>
          </cell>
          <cell r="NO237">
            <v>0</v>
          </cell>
          <cell r="NQ237">
            <v>0</v>
          </cell>
          <cell r="NS237">
            <v>0</v>
          </cell>
          <cell r="NT237">
            <v>39130.434782608696</v>
          </cell>
          <cell r="NV237">
            <v>0</v>
          </cell>
          <cell r="NZ237">
            <v>3</v>
          </cell>
          <cell r="OA237">
            <v>15602400</v>
          </cell>
          <cell r="OB237">
            <v>30346536.420000002</v>
          </cell>
          <cell r="OC237">
            <v>66000</v>
          </cell>
          <cell r="OD237">
            <v>1000000</v>
          </cell>
          <cell r="OE237">
            <v>700000</v>
          </cell>
          <cell r="OF237">
            <v>0</v>
          </cell>
          <cell r="OG237">
            <v>0</v>
          </cell>
          <cell r="OH237">
            <v>0</v>
          </cell>
          <cell r="OI237">
            <v>0</v>
          </cell>
          <cell r="OJ237">
            <v>36000</v>
          </cell>
          <cell r="OK237">
            <v>2400000</v>
          </cell>
          <cell r="OL237">
            <v>0</v>
          </cell>
          <cell r="OM237">
            <v>2978640</v>
          </cell>
          <cell r="ON237">
            <v>226944</v>
          </cell>
          <cell r="OP237">
            <v>52316.433566433567</v>
          </cell>
          <cell r="OQ237">
            <v>0</v>
          </cell>
          <cell r="OR237">
            <v>0</v>
          </cell>
          <cell r="OS237">
            <v>0</v>
          </cell>
          <cell r="OT237">
            <v>0</v>
          </cell>
          <cell r="OV237">
            <v>0</v>
          </cell>
          <cell r="OW237">
            <v>0</v>
          </cell>
          <cell r="OX237">
            <v>0</v>
          </cell>
          <cell r="OY237">
            <v>37947.99718903724</v>
          </cell>
          <cell r="OZ237">
            <v>512297.96205200278</v>
          </cell>
          <cell r="PA237">
            <v>0</v>
          </cell>
        </row>
        <row r="238">
          <cell r="AW238">
            <v>1</v>
          </cell>
          <cell r="AX238">
            <v>5674000</v>
          </cell>
          <cell r="AY238">
            <v>9113074</v>
          </cell>
          <cell r="AZ238">
            <v>20000</v>
          </cell>
          <cell r="BA238">
            <v>333333.33333333331</v>
          </cell>
          <cell r="BB238">
            <v>233333.33333333334</v>
          </cell>
          <cell r="BC238">
            <v>0</v>
          </cell>
          <cell r="BD238">
            <v>0</v>
          </cell>
          <cell r="BE238">
            <v>0</v>
          </cell>
          <cell r="BF238">
            <v>0</v>
          </cell>
          <cell r="BG238">
            <v>12000</v>
          </cell>
          <cell r="BH238">
            <v>400000</v>
          </cell>
          <cell r="BI238">
            <v>0</v>
          </cell>
          <cell r="BJ238">
            <v>1191540</v>
          </cell>
          <cell r="BK238">
            <v>113480</v>
          </cell>
          <cell r="BM238">
            <v>17438.811188811189</v>
          </cell>
          <cell r="BN238">
            <v>0</v>
          </cell>
          <cell r="BO238">
            <v>0</v>
          </cell>
          <cell r="BP238">
            <v>0</v>
          </cell>
          <cell r="BQ238">
            <v>0</v>
          </cell>
          <cell r="BS238">
            <v>8092409.7120000012</v>
          </cell>
          <cell r="BT238">
            <v>0</v>
          </cell>
          <cell r="BU238">
            <v>0</v>
          </cell>
          <cell r="BV238">
            <v>16028.495102404275</v>
          </cell>
          <cell r="BW238">
            <v>0</v>
          </cell>
          <cell r="BX238">
            <v>0</v>
          </cell>
          <cell r="CB238">
            <v>1</v>
          </cell>
          <cell r="CC238">
            <v>5674000</v>
          </cell>
          <cell r="CD238">
            <v>9113074</v>
          </cell>
          <cell r="CE238">
            <v>20000</v>
          </cell>
          <cell r="CF238">
            <v>333333.33333333331</v>
          </cell>
          <cell r="CG238">
            <v>233333.33333333334</v>
          </cell>
          <cell r="CH238">
            <v>0</v>
          </cell>
          <cell r="CI238">
            <v>0</v>
          </cell>
          <cell r="CJ238">
            <v>0</v>
          </cell>
          <cell r="CK238">
            <v>0</v>
          </cell>
          <cell r="CL238">
            <v>12000</v>
          </cell>
          <cell r="CM238">
            <v>100000</v>
          </cell>
          <cell r="CN238">
            <v>0</v>
          </cell>
          <cell r="CO238">
            <v>1191540</v>
          </cell>
          <cell r="CP238">
            <v>90784</v>
          </cell>
          <cell r="CR238">
            <v>17438.811188811189</v>
          </cell>
          <cell r="CS238">
            <v>0</v>
          </cell>
          <cell r="CT238">
            <v>0</v>
          </cell>
          <cell r="CU238">
            <v>0</v>
          </cell>
          <cell r="CV238">
            <v>0</v>
          </cell>
          <cell r="CX238">
            <v>0</v>
          </cell>
          <cell r="CY238">
            <v>0</v>
          </cell>
          <cell r="CZ238">
            <v>0</v>
          </cell>
          <cell r="DA238">
            <v>15985.790408525754</v>
          </cell>
          <cell r="DB238">
            <v>0</v>
          </cell>
          <cell r="DC238">
            <v>0</v>
          </cell>
          <cell r="DG238">
            <v>1</v>
          </cell>
          <cell r="DH238">
            <v>5674000</v>
          </cell>
          <cell r="DI238">
            <v>10115512.140000001</v>
          </cell>
          <cell r="DJ238">
            <v>20000</v>
          </cell>
          <cell r="DK238">
            <v>333333.33333333331</v>
          </cell>
          <cell r="DL238">
            <v>233333.33333333334</v>
          </cell>
          <cell r="DM238">
            <v>0</v>
          </cell>
          <cell r="DN238">
            <v>0</v>
          </cell>
          <cell r="DO238">
            <v>0</v>
          </cell>
          <cell r="DP238">
            <v>0</v>
          </cell>
          <cell r="DQ238">
            <v>12000</v>
          </cell>
          <cell r="DR238">
            <v>400000</v>
          </cell>
          <cell r="DS238">
            <v>0</v>
          </cell>
          <cell r="DT238">
            <v>1191540</v>
          </cell>
          <cell r="DU238">
            <v>90784</v>
          </cell>
          <cell r="DW238">
            <v>17438.811188811189</v>
          </cell>
          <cell r="DX238">
            <v>0</v>
          </cell>
          <cell r="DY238">
            <v>0</v>
          </cell>
          <cell r="DZ238">
            <v>0</v>
          </cell>
          <cell r="EA238">
            <v>0</v>
          </cell>
          <cell r="EC238">
            <v>0</v>
          </cell>
          <cell r="ED238">
            <v>16184819.424000002</v>
          </cell>
          <cell r="EE238">
            <v>0</v>
          </cell>
          <cell r="EF238">
            <v>15943.312666076174</v>
          </cell>
          <cell r="EG238">
            <v>0</v>
          </cell>
          <cell r="EH238">
            <v>0</v>
          </cell>
          <cell r="EL238">
            <v>1</v>
          </cell>
          <cell r="EM238">
            <v>6241400.0000000009</v>
          </cell>
          <cell r="EN238">
            <v>10115512.140000001</v>
          </cell>
          <cell r="EO238">
            <v>22000</v>
          </cell>
          <cell r="EP238">
            <v>333333.33333333331</v>
          </cell>
          <cell r="EQ238">
            <v>233333.33333333334</v>
          </cell>
          <cell r="ER238">
            <v>0</v>
          </cell>
          <cell r="ES238">
            <v>0</v>
          </cell>
          <cell r="ET238">
            <v>0</v>
          </cell>
          <cell r="EU238">
            <v>0</v>
          </cell>
          <cell r="EV238">
            <v>12000</v>
          </cell>
          <cell r="EW238">
            <v>800000</v>
          </cell>
          <cell r="EX238">
            <v>0</v>
          </cell>
          <cell r="EY238">
            <v>1191540</v>
          </cell>
          <cell r="EZ238">
            <v>90784</v>
          </cell>
          <cell r="FB238">
            <v>17438.811188811189</v>
          </cell>
          <cell r="FC238">
            <v>0</v>
          </cell>
          <cell r="FD238">
            <v>0</v>
          </cell>
          <cell r="FE238">
            <v>0</v>
          </cell>
          <cell r="FF238">
            <v>0</v>
          </cell>
          <cell r="FH238">
            <v>0</v>
          </cell>
          <cell r="FI238">
            <v>0</v>
          </cell>
          <cell r="FJ238">
            <v>0</v>
          </cell>
          <cell r="FK238">
            <v>14900.662251655629</v>
          </cell>
          <cell r="FM238">
            <v>0</v>
          </cell>
          <cell r="FQ238">
            <v>1</v>
          </cell>
          <cell r="FR238">
            <v>6241400.0000000009</v>
          </cell>
          <cell r="FS238">
            <v>10115512.140000001</v>
          </cell>
          <cell r="FT238">
            <v>22000</v>
          </cell>
          <cell r="FU238">
            <v>333333.33333333331</v>
          </cell>
          <cell r="FV238">
            <v>233333.33333333334</v>
          </cell>
          <cell r="FW238">
            <v>0</v>
          </cell>
          <cell r="FX238">
            <v>0</v>
          </cell>
          <cell r="FY238">
            <v>0</v>
          </cell>
          <cell r="FZ238">
            <v>0</v>
          </cell>
          <cell r="GA238">
            <v>12000</v>
          </cell>
          <cell r="GB238">
            <v>560000</v>
          </cell>
          <cell r="GC238">
            <v>0</v>
          </cell>
          <cell r="GD238">
            <v>1191540</v>
          </cell>
          <cell r="GE238">
            <v>90784</v>
          </cell>
          <cell r="GG238">
            <v>17438.811188811189</v>
          </cell>
          <cell r="GH238">
            <v>0</v>
          </cell>
          <cell r="GI238">
            <v>0</v>
          </cell>
          <cell r="GJ238">
            <v>0</v>
          </cell>
          <cell r="GK238">
            <v>0</v>
          </cell>
          <cell r="GM238">
            <v>0</v>
          </cell>
          <cell r="GN238">
            <v>0</v>
          </cell>
          <cell r="GO238">
            <v>0</v>
          </cell>
          <cell r="GP238">
            <v>14863.748967795211</v>
          </cell>
          <cell r="GR238">
            <v>0</v>
          </cell>
          <cell r="GV238">
            <v>1</v>
          </cell>
          <cell r="GW238">
            <v>6241400.0000000009</v>
          </cell>
          <cell r="GX238">
            <v>10115512.140000001</v>
          </cell>
          <cell r="GY238">
            <v>22000</v>
          </cell>
          <cell r="GZ238">
            <v>333333.33333333331</v>
          </cell>
          <cell r="HA238">
            <v>233333.33333333334</v>
          </cell>
          <cell r="HB238">
            <v>0</v>
          </cell>
          <cell r="HC238">
            <v>0</v>
          </cell>
          <cell r="HD238">
            <v>0</v>
          </cell>
          <cell r="HE238">
            <v>0</v>
          </cell>
          <cell r="HF238">
            <v>12000</v>
          </cell>
          <cell r="HG238">
            <v>0</v>
          </cell>
          <cell r="HH238">
            <v>0</v>
          </cell>
          <cell r="HI238">
            <v>1191540</v>
          </cell>
          <cell r="HJ238">
            <v>90784</v>
          </cell>
          <cell r="HL238">
            <v>17438.811188811189</v>
          </cell>
          <cell r="HM238">
            <v>0</v>
          </cell>
          <cell r="HN238">
            <v>0</v>
          </cell>
          <cell r="HO238">
            <v>0</v>
          </cell>
          <cell r="HP238">
            <v>0</v>
          </cell>
          <cell r="HR238">
            <v>0</v>
          </cell>
          <cell r="HS238">
            <v>0</v>
          </cell>
          <cell r="HT238">
            <v>0</v>
          </cell>
          <cell r="HU238">
            <v>14754.098360655738</v>
          </cell>
          <cell r="HW238">
            <v>0</v>
          </cell>
          <cell r="IA238">
            <v>1</v>
          </cell>
          <cell r="IB238">
            <v>6241400.0000000009</v>
          </cell>
          <cell r="IC238">
            <v>10115512.140000001</v>
          </cell>
          <cell r="ID238">
            <v>22000</v>
          </cell>
          <cell r="IE238">
            <v>333333.33333333331</v>
          </cell>
          <cell r="IF238">
            <v>233333.33333333334</v>
          </cell>
          <cell r="IG238">
            <v>0</v>
          </cell>
          <cell r="IH238">
            <v>0</v>
          </cell>
          <cell r="II238">
            <v>0</v>
          </cell>
          <cell r="IJ238">
            <v>0</v>
          </cell>
          <cell r="IK238">
            <v>12000</v>
          </cell>
          <cell r="IL238">
            <v>0</v>
          </cell>
          <cell r="IM238">
            <v>0</v>
          </cell>
          <cell r="IN238">
            <v>1191540</v>
          </cell>
          <cell r="IO238">
            <v>90784</v>
          </cell>
          <cell r="IQ238">
            <v>17438.811188811189</v>
          </cell>
          <cell r="IR238">
            <v>0</v>
          </cell>
          <cell r="IS238">
            <v>0</v>
          </cell>
          <cell r="IT238">
            <v>0</v>
          </cell>
          <cell r="IU238">
            <v>0</v>
          </cell>
          <cell r="IW238">
            <v>0</v>
          </cell>
          <cell r="IX238">
            <v>0</v>
          </cell>
          <cell r="IY238">
            <v>0</v>
          </cell>
          <cell r="IZ238">
            <v>14106.583072100313</v>
          </cell>
          <cell r="JB238">
            <v>2000000</v>
          </cell>
          <cell r="JF238">
            <v>1</v>
          </cell>
          <cell r="JG238">
            <v>6241400.0000000009</v>
          </cell>
          <cell r="JH238">
            <v>10115512.140000001</v>
          </cell>
          <cell r="JI238">
            <v>22000</v>
          </cell>
          <cell r="JJ238">
            <v>333333.33333333331</v>
          </cell>
          <cell r="JK238">
            <v>233333.33333333334</v>
          </cell>
          <cell r="JL238">
            <v>0</v>
          </cell>
          <cell r="JM238">
            <v>0</v>
          </cell>
          <cell r="JN238">
            <v>0</v>
          </cell>
          <cell r="JO238">
            <v>0</v>
          </cell>
          <cell r="JP238">
            <v>12000</v>
          </cell>
          <cell r="JQ238">
            <v>960000</v>
          </cell>
          <cell r="JR238">
            <v>0</v>
          </cell>
          <cell r="JS238">
            <v>1191540</v>
          </cell>
          <cell r="JT238">
            <v>90784</v>
          </cell>
          <cell r="JV238">
            <v>17438.811188811189</v>
          </cell>
          <cell r="JW238">
            <v>0</v>
          </cell>
          <cell r="JX238">
            <v>0</v>
          </cell>
          <cell r="JY238">
            <v>0</v>
          </cell>
          <cell r="JZ238">
            <v>0</v>
          </cell>
          <cell r="KB238">
            <v>0</v>
          </cell>
          <cell r="KC238">
            <v>0</v>
          </cell>
          <cell r="KD238">
            <v>0</v>
          </cell>
          <cell r="KE238">
            <v>13975.155279503106</v>
          </cell>
          <cell r="KG238">
            <v>0</v>
          </cell>
          <cell r="KK238">
            <v>1</v>
          </cell>
          <cell r="KL238">
            <v>6241400.0000000009</v>
          </cell>
          <cell r="KM238">
            <v>10115512.140000001</v>
          </cell>
          <cell r="KN238">
            <v>22000</v>
          </cell>
          <cell r="KO238">
            <v>333333.33333333331</v>
          </cell>
          <cell r="KP238">
            <v>233333.33333333334</v>
          </cell>
          <cell r="KQ238">
            <v>0</v>
          </cell>
          <cell r="KR238">
            <v>0</v>
          </cell>
          <cell r="KS238">
            <v>0</v>
          </cell>
          <cell r="KT238">
            <v>0</v>
          </cell>
          <cell r="KU238">
            <v>12000</v>
          </cell>
          <cell r="KV238">
            <v>0</v>
          </cell>
          <cell r="KW238">
            <v>0</v>
          </cell>
          <cell r="KX238">
            <v>1191540</v>
          </cell>
          <cell r="KY238">
            <v>90784</v>
          </cell>
          <cell r="LA238">
            <v>17438.811188811189</v>
          </cell>
          <cell r="LB238">
            <v>0</v>
          </cell>
          <cell r="LC238">
            <v>0</v>
          </cell>
          <cell r="LD238">
            <v>0</v>
          </cell>
          <cell r="LE238">
            <v>0</v>
          </cell>
          <cell r="LG238">
            <v>0</v>
          </cell>
          <cell r="LH238">
            <v>0</v>
          </cell>
          <cell r="LI238">
            <v>0</v>
          </cell>
          <cell r="LJ238">
            <v>13931.888544891641</v>
          </cell>
          <cell r="LL238">
            <v>0</v>
          </cell>
          <cell r="LP238">
            <v>1</v>
          </cell>
          <cell r="LQ238">
            <v>6241400.0000000009</v>
          </cell>
          <cell r="LR238">
            <v>10115512.140000001</v>
          </cell>
          <cell r="LS238">
            <v>22000</v>
          </cell>
          <cell r="LT238">
            <v>333333.33333333331</v>
          </cell>
          <cell r="LU238">
            <v>233333.33333333334</v>
          </cell>
          <cell r="LV238">
            <v>0</v>
          </cell>
          <cell r="LW238">
            <v>0</v>
          </cell>
          <cell r="LX238">
            <v>0</v>
          </cell>
          <cell r="LY238">
            <v>0</v>
          </cell>
          <cell r="LZ238">
            <v>12000</v>
          </cell>
          <cell r="MA238">
            <v>0</v>
          </cell>
          <cell r="MB238">
            <v>0</v>
          </cell>
          <cell r="MC238">
            <v>1191540</v>
          </cell>
          <cell r="MD238">
            <v>90784</v>
          </cell>
          <cell r="MF238">
            <v>17438.811188811189</v>
          </cell>
          <cell r="MG238">
            <v>0</v>
          </cell>
          <cell r="MH238">
            <v>0</v>
          </cell>
          <cell r="MI238">
            <v>0</v>
          </cell>
          <cell r="MJ238">
            <v>0</v>
          </cell>
          <cell r="ML238">
            <v>0</v>
          </cell>
          <cell r="MM238">
            <v>0</v>
          </cell>
          <cell r="MN238">
            <v>0</v>
          </cell>
          <cell r="MO238">
            <v>13177.159590043924</v>
          </cell>
          <cell r="MQ238">
            <v>0</v>
          </cell>
          <cell r="MU238">
            <v>1</v>
          </cell>
          <cell r="MV238">
            <v>6241400.0000000009</v>
          </cell>
          <cell r="MW238">
            <v>10115512.140000001</v>
          </cell>
          <cell r="MX238">
            <v>22000</v>
          </cell>
          <cell r="MY238">
            <v>333333.33333333331</v>
          </cell>
          <cell r="MZ238">
            <v>233333.33333333334</v>
          </cell>
          <cell r="NA238">
            <v>0</v>
          </cell>
          <cell r="NB238">
            <v>0</v>
          </cell>
          <cell r="NC238">
            <v>0</v>
          </cell>
          <cell r="ND238">
            <v>0</v>
          </cell>
          <cell r="NE238">
            <v>12000</v>
          </cell>
          <cell r="NF238">
            <v>0</v>
          </cell>
          <cell r="NG238">
            <v>0</v>
          </cell>
          <cell r="NH238">
            <v>1191540</v>
          </cell>
          <cell r="NI238">
            <v>90784</v>
          </cell>
          <cell r="NK238">
            <v>17438.811188811189</v>
          </cell>
          <cell r="NL238">
            <v>0</v>
          </cell>
          <cell r="NM238">
            <v>0</v>
          </cell>
          <cell r="NN238">
            <v>0</v>
          </cell>
          <cell r="NO238">
            <v>0</v>
          </cell>
          <cell r="NQ238">
            <v>0</v>
          </cell>
          <cell r="NS238">
            <v>0</v>
          </cell>
          <cell r="NT238">
            <v>13043.478260869566</v>
          </cell>
          <cell r="NV238">
            <v>0</v>
          </cell>
          <cell r="NZ238">
            <v>1</v>
          </cell>
          <cell r="OA238">
            <v>6241400.0000000009</v>
          </cell>
          <cell r="OB238">
            <v>10115512.140000001</v>
          </cell>
          <cell r="OC238">
            <v>22000</v>
          </cell>
          <cell r="OD238">
            <v>333333.33333333331</v>
          </cell>
          <cell r="OE238">
            <v>233333.33333333334</v>
          </cell>
          <cell r="OF238">
            <v>0</v>
          </cell>
          <cell r="OG238">
            <v>0</v>
          </cell>
          <cell r="OH238">
            <v>0</v>
          </cell>
          <cell r="OI238">
            <v>0</v>
          </cell>
          <cell r="OJ238">
            <v>12000</v>
          </cell>
          <cell r="OK238">
            <v>800000</v>
          </cell>
          <cell r="OL238">
            <v>0</v>
          </cell>
          <cell r="OM238">
            <v>1191540</v>
          </cell>
          <cell r="ON238">
            <v>90784</v>
          </cell>
          <cell r="OP238">
            <v>17438.811188811189</v>
          </cell>
          <cell r="OQ238">
            <v>0</v>
          </cell>
          <cell r="OR238">
            <v>0</v>
          </cell>
          <cell r="OS238">
            <v>0</v>
          </cell>
          <cell r="OT238">
            <v>0</v>
          </cell>
          <cell r="OV238">
            <v>0</v>
          </cell>
          <cell r="OW238">
            <v>0</v>
          </cell>
          <cell r="OX238">
            <v>0</v>
          </cell>
          <cell r="OY238">
            <v>12649.332396345748</v>
          </cell>
          <cell r="OZ238">
            <v>170765.98735066759</v>
          </cell>
          <cell r="PA238">
            <v>0</v>
          </cell>
        </row>
        <row r="239">
          <cell r="AW239">
            <v>2</v>
          </cell>
          <cell r="AX239">
            <v>9456000</v>
          </cell>
          <cell r="AY239">
            <v>7000000</v>
          </cell>
          <cell r="AZ239">
            <v>40000</v>
          </cell>
          <cell r="BA239">
            <v>0</v>
          </cell>
          <cell r="BB239">
            <v>0</v>
          </cell>
          <cell r="BC239">
            <v>0</v>
          </cell>
          <cell r="BD239">
            <v>0</v>
          </cell>
          <cell r="BE239">
            <v>0</v>
          </cell>
          <cell r="BF239">
            <v>0</v>
          </cell>
          <cell r="BG239">
            <v>24000</v>
          </cell>
          <cell r="BH239">
            <v>800000</v>
          </cell>
          <cell r="BI239">
            <v>0</v>
          </cell>
          <cell r="BJ239">
            <v>1985760</v>
          </cell>
          <cell r="BK239">
            <v>189120.00000000003</v>
          </cell>
          <cell r="BM239">
            <v>34877.622377622378</v>
          </cell>
          <cell r="BN239">
            <v>0</v>
          </cell>
          <cell r="BO239">
            <v>0</v>
          </cell>
          <cell r="BP239">
            <v>0</v>
          </cell>
          <cell r="BQ239">
            <v>0</v>
          </cell>
          <cell r="BS239">
            <v>6216000.0000000009</v>
          </cell>
          <cell r="BT239">
            <v>0</v>
          </cell>
          <cell r="BU239">
            <v>0</v>
          </cell>
          <cell r="BV239">
            <v>32056.99020480855</v>
          </cell>
          <cell r="BW239">
            <v>0</v>
          </cell>
          <cell r="BX239">
            <v>0</v>
          </cell>
          <cell r="CB239">
            <v>2</v>
          </cell>
          <cell r="CC239">
            <v>9456000</v>
          </cell>
          <cell r="CD239">
            <v>7000000</v>
          </cell>
          <cell r="CE239">
            <v>40000</v>
          </cell>
          <cell r="CF239">
            <v>0</v>
          </cell>
          <cell r="CG239">
            <v>0</v>
          </cell>
          <cell r="CH239">
            <v>0</v>
          </cell>
          <cell r="CI239">
            <v>0</v>
          </cell>
          <cell r="CJ239">
            <v>0</v>
          </cell>
          <cell r="CK239">
            <v>0</v>
          </cell>
          <cell r="CL239">
            <v>24000</v>
          </cell>
          <cell r="CM239">
            <v>200000</v>
          </cell>
          <cell r="CN239">
            <v>0</v>
          </cell>
          <cell r="CO239">
            <v>1985760</v>
          </cell>
          <cell r="CP239">
            <v>151296.00000000003</v>
          </cell>
          <cell r="CR239">
            <v>34877.622377622378</v>
          </cell>
          <cell r="CS239">
            <v>0</v>
          </cell>
          <cell r="CT239">
            <v>0</v>
          </cell>
          <cell r="CU239">
            <v>0</v>
          </cell>
          <cell r="CV239">
            <v>0</v>
          </cell>
          <cell r="CX239">
            <v>0</v>
          </cell>
          <cell r="CY239">
            <v>0</v>
          </cell>
          <cell r="CZ239">
            <v>0</v>
          </cell>
          <cell r="DA239">
            <v>31971.580817051508</v>
          </cell>
          <cell r="DB239">
            <v>0</v>
          </cell>
          <cell r="DC239">
            <v>0</v>
          </cell>
          <cell r="DG239">
            <v>2</v>
          </cell>
          <cell r="DH239">
            <v>9456000</v>
          </cell>
          <cell r="DI239">
            <v>7770000.0000000009</v>
          </cell>
          <cell r="DJ239">
            <v>40000</v>
          </cell>
          <cell r="DK239">
            <v>0</v>
          </cell>
          <cell r="DL239">
            <v>0</v>
          </cell>
          <cell r="DM239">
            <v>0</v>
          </cell>
          <cell r="DN239">
            <v>0</v>
          </cell>
          <cell r="DO239">
            <v>0</v>
          </cell>
          <cell r="DP239">
            <v>0</v>
          </cell>
          <cell r="DQ239">
            <v>24000</v>
          </cell>
          <cell r="DR239">
            <v>800000</v>
          </cell>
          <cell r="DS239">
            <v>0</v>
          </cell>
          <cell r="DT239">
            <v>1985760</v>
          </cell>
          <cell r="DU239">
            <v>151296.00000000003</v>
          </cell>
          <cell r="DW239">
            <v>34877.622377622378</v>
          </cell>
          <cell r="DX239">
            <v>0</v>
          </cell>
          <cell r="DY239">
            <v>0</v>
          </cell>
          <cell r="DZ239">
            <v>0</v>
          </cell>
          <cell r="EA239">
            <v>0</v>
          </cell>
          <cell r="EC239">
            <v>0</v>
          </cell>
          <cell r="ED239">
            <v>12432000.000000002</v>
          </cell>
          <cell r="EE239">
            <v>0</v>
          </cell>
          <cell r="EF239">
            <v>31886.625332152347</v>
          </cell>
          <cell r="EG239">
            <v>0</v>
          </cell>
          <cell r="EH239">
            <v>0</v>
          </cell>
          <cell r="EL239">
            <v>2</v>
          </cell>
          <cell r="EM239">
            <v>10401600</v>
          </cell>
          <cell r="EN239">
            <v>7770000.0000000009</v>
          </cell>
          <cell r="EO239">
            <v>44000</v>
          </cell>
          <cell r="EP239">
            <v>0</v>
          </cell>
          <cell r="EQ239">
            <v>0</v>
          </cell>
          <cell r="ER239">
            <v>0</v>
          </cell>
          <cell r="ES239">
            <v>0</v>
          </cell>
          <cell r="ET239">
            <v>0</v>
          </cell>
          <cell r="EU239">
            <v>0</v>
          </cell>
          <cell r="EV239">
            <v>24000</v>
          </cell>
          <cell r="EW239">
            <v>1600000</v>
          </cell>
          <cell r="EX239">
            <v>0</v>
          </cell>
          <cell r="EY239">
            <v>1985760</v>
          </cell>
          <cell r="EZ239">
            <v>151296.00000000003</v>
          </cell>
          <cell r="FB239">
            <v>34877.622377622378</v>
          </cell>
          <cell r="FC239">
            <v>0</v>
          </cell>
          <cell r="FD239">
            <v>0</v>
          </cell>
          <cell r="FE239">
            <v>0</v>
          </cell>
          <cell r="FF239">
            <v>0</v>
          </cell>
          <cell r="FH239">
            <v>0</v>
          </cell>
          <cell r="FI239">
            <v>0</v>
          </cell>
          <cell r="FJ239">
            <v>0</v>
          </cell>
          <cell r="FK239">
            <v>29801.324503311258</v>
          </cell>
          <cell r="FM239">
            <v>0</v>
          </cell>
          <cell r="FQ239">
            <v>2</v>
          </cell>
          <cell r="FR239">
            <v>10401600</v>
          </cell>
          <cell r="FS239">
            <v>7770000.0000000009</v>
          </cell>
          <cell r="FT239">
            <v>44000</v>
          </cell>
          <cell r="FU239">
            <v>0</v>
          </cell>
          <cell r="FV239">
            <v>0</v>
          </cell>
          <cell r="FW239">
            <v>0</v>
          </cell>
          <cell r="FX239">
            <v>0</v>
          </cell>
          <cell r="FY239">
            <v>0</v>
          </cell>
          <cell r="FZ239">
            <v>0</v>
          </cell>
          <cell r="GA239">
            <v>24000</v>
          </cell>
          <cell r="GB239">
            <v>1120000</v>
          </cell>
          <cell r="GC239">
            <v>0</v>
          </cell>
          <cell r="GD239">
            <v>1985760</v>
          </cell>
          <cell r="GE239">
            <v>151296.00000000003</v>
          </cell>
          <cell r="GG239">
            <v>34877.622377622378</v>
          </cell>
          <cell r="GH239">
            <v>0</v>
          </cell>
          <cell r="GI239">
            <v>0</v>
          </cell>
          <cell r="GJ239">
            <v>0</v>
          </cell>
          <cell r="GK239">
            <v>0</v>
          </cell>
          <cell r="GM239">
            <v>0</v>
          </cell>
          <cell r="GN239">
            <v>0</v>
          </cell>
          <cell r="GO239">
            <v>0</v>
          </cell>
          <cell r="GP239">
            <v>29727.497935590422</v>
          </cell>
          <cell r="GR239">
            <v>0</v>
          </cell>
          <cell r="GV239">
            <v>2</v>
          </cell>
          <cell r="GW239">
            <v>10401600</v>
          </cell>
          <cell r="GX239">
            <v>7770000.0000000009</v>
          </cell>
          <cell r="GY239">
            <v>44000</v>
          </cell>
          <cell r="GZ239">
            <v>0</v>
          </cell>
          <cell r="HA239">
            <v>0</v>
          </cell>
          <cell r="HB239">
            <v>0</v>
          </cell>
          <cell r="HC239">
            <v>0</v>
          </cell>
          <cell r="HD239">
            <v>0</v>
          </cell>
          <cell r="HE239">
            <v>0</v>
          </cell>
          <cell r="HF239">
            <v>24000</v>
          </cell>
          <cell r="HG239">
            <v>0</v>
          </cell>
          <cell r="HH239">
            <v>0</v>
          </cell>
          <cell r="HI239">
            <v>1985760</v>
          </cell>
          <cell r="HJ239">
            <v>151296.00000000003</v>
          </cell>
          <cell r="HL239">
            <v>34877.622377622378</v>
          </cell>
          <cell r="HM239">
            <v>0</v>
          </cell>
          <cell r="HN239">
            <v>0</v>
          </cell>
          <cell r="HO239">
            <v>0</v>
          </cell>
          <cell r="HP239">
            <v>0</v>
          </cell>
          <cell r="HR239">
            <v>0</v>
          </cell>
          <cell r="HS239">
            <v>0</v>
          </cell>
          <cell r="HT239">
            <v>0</v>
          </cell>
          <cell r="HU239">
            <v>29508.196721311477</v>
          </cell>
          <cell r="HW239">
            <v>0</v>
          </cell>
          <cell r="IA239">
            <v>2</v>
          </cell>
          <cell r="IB239">
            <v>10401600</v>
          </cell>
          <cell r="IC239">
            <v>7770000.0000000009</v>
          </cell>
          <cell r="ID239">
            <v>44000</v>
          </cell>
          <cell r="IE239">
            <v>0</v>
          </cell>
          <cell r="IF239">
            <v>0</v>
          </cell>
          <cell r="IG239">
            <v>0</v>
          </cell>
          <cell r="IH239">
            <v>0</v>
          </cell>
          <cell r="II239">
            <v>0</v>
          </cell>
          <cell r="IJ239">
            <v>0</v>
          </cell>
          <cell r="IK239">
            <v>24000</v>
          </cell>
          <cell r="IL239">
            <v>0</v>
          </cell>
          <cell r="IM239">
            <v>0</v>
          </cell>
          <cell r="IN239">
            <v>1985760</v>
          </cell>
          <cell r="IO239">
            <v>151296.00000000003</v>
          </cell>
          <cell r="IQ239">
            <v>34877.622377622378</v>
          </cell>
          <cell r="IR239">
            <v>0</v>
          </cell>
          <cell r="IS239">
            <v>0</v>
          </cell>
          <cell r="IT239">
            <v>0</v>
          </cell>
          <cell r="IU239">
            <v>0</v>
          </cell>
          <cell r="IW239">
            <v>0</v>
          </cell>
          <cell r="IX239">
            <v>0</v>
          </cell>
          <cell r="IY239">
            <v>0</v>
          </cell>
          <cell r="IZ239">
            <v>28213.166144200626</v>
          </cell>
          <cell r="JB239">
            <v>4000000</v>
          </cell>
          <cell r="JF239">
            <v>2</v>
          </cell>
          <cell r="JG239">
            <v>10401600</v>
          </cell>
          <cell r="JH239">
            <v>7770000.0000000009</v>
          </cell>
          <cell r="JI239">
            <v>44000</v>
          </cell>
          <cell r="JJ239">
            <v>0</v>
          </cell>
          <cell r="JK239">
            <v>0</v>
          </cell>
          <cell r="JL239">
            <v>0</v>
          </cell>
          <cell r="JM239">
            <v>0</v>
          </cell>
          <cell r="JN239">
            <v>0</v>
          </cell>
          <cell r="JO239">
            <v>0</v>
          </cell>
          <cell r="JP239">
            <v>24000</v>
          </cell>
          <cell r="JQ239">
            <v>1920000</v>
          </cell>
          <cell r="JR239">
            <v>0</v>
          </cell>
          <cell r="JS239">
            <v>1985760</v>
          </cell>
          <cell r="JT239">
            <v>151296.00000000003</v>
          </cell>
          <cell r="JV239">
            <v>34877.622377622378</v>
          </cell>
          <cell r="JW239">
            <v>0</v>
          </cell>
          <cell r="JX239">
            <v>0</v>
          </cell>
          <cell r="JY239">
            <v>0</v>
          </cell>
          <cell r="JZ239">
            <v>0</v>
          </cell>
          <cell r="KB239">
            <v>0</v>
          </cell>
          <cell r="KC239">
            <v>0</v>
          </cell>
          <cell r="KD239">
            <v>0</v>
          </cell>
          <cell r="KE239">
            <v>27950.310559006211</v>
          </cell>
          <cell r="KG239">
            <v>0</v>
          </cell>
          <cell r="KK239">
            <v>2</v>
          </cell>
          <cell r="KL239">
            <v>10401600</v>
          </cell>
          <cell r="KM239">
            <v>7770000.0000000009</v>
          </cell>
          <cell r="KN239">
            <v>44000</v>
          </cell>
          <cell r="KO239">
            <v>0</v>
          </cell>
          <cell r="KP239">
            <v>0</v>
          </cell>
          <cell r="KQ239">
            <v>0</v>
          </cell>
          <cell r="KR239">
            <v>0</v>
          </cell>
          <cell r="KS239">
            <v>0</v>
          </cell>
          <cell r="KT239">
            <v>0</v>
          </cell>
          <cell r="KU239">
            <v>24000</v>
          </cell>
          <cell r="KV239">
            <v>0</v>
          </cell>
          <cell r="KW239">
            <v>0</v>
          </cell>
          <cell r="KX239">
            <v>1985760</v>
          </cell>
          <cell r="KY239">
            <v>151296.00000000003</v>
          </cell>
          <cell r="LA239">
            <v>34877.622377622378</v>
          </cell>
          <cell r="LB239">
            <v>0</v>
          </cell>
          <cell r="LC239">
            <v>0</v>
          </cell>
          <cell r="LD239">
            <v>0</v>
          </cell>
          <cell r="LE239">
            <v>0</v>
          </cell>
          <cell r="LG239">
            <v>0</v>
          </cell>
          <cell r="LH239">
            <v>0</v>
          </cell>
          <cell r="LI239">
            <v>0</v>
          </cell>
          <cell r="LJ239">
            <v>27863.777089783282</v>
          </cell>
          <cell r="LL239">
            <v>0</v>
          </cell>
          <cell r="LP239">
            <v>2</v>
          </cell>
          <cell r="LQ239">
            <v>10401600</v>
          </cell>
          <cell r="LR239">
            <v>7770000.0000000009</v>
          </cell>
          <cell r="LS239">
            <v>44000</v>
          </cell>
          <cell r="LT239">
            <v>0</v>
          </cell>
          <cell r="LU239">
            <v>0</v>
          </cell>
          <cell r="LV239">
            <v>0</v>
          </cell>
          <cell r="LW239">
            <v>0</v>
          </cell>
          <cell r="LX239">
            <v>0</v>
          </cell>
          <cell r="LY239">
            <v>0</v>
          </cell>
          <cell r="LZ239">
            <v>24000</v>
          </cell>
          <cell r="MA239">
            <v>0</v>
          </cell>
          <cell r="MB239">
            <v>0</v>
          </cell>
          <cell r="MC239">
            <v>1985760</v>
          </cell>
          <cell r="MD239">
            <v>151296.00000000003</v>
          </cell>
          <cell r="MF239">
            <v>34877.622377622378</v>
          </cell>
          <cell r="MG239">
            <v>0</v>
          </cell>
          <cell r="MH239">
            <v>0</v>
          </cell>
          <cell r="MI239">
            <v>0</v>
          </cell>
          <cell r="MJ239">
            <v>0</v>
          </cell>
          <cell r="ML239">
            <v>0</v>
          </cell>
          <cell r="MM239">
            <v>0</v>
          </cell>
          <cell r="MN239">
            <v>0</v>
          </cell>
          <cell r="MO239">
            <v>26354.319180087849</v>
          </cell>
          <cell r="MQ239">
            <v>0</v>
          </cell>
          <cell r="MU239">
            <v>2</v>
          </cell>
          <cell r="MV239">
            <v>10401600</v>
          </cell>
          <cell r="MW239">
            <v>7770000.0000000009</v>
          </cell>
          <cell r="MX239">
            <v>44000</v>
          </cell>
          <cell r="MY239">
            <v>0</v>
          </cell>
          <cell r="MZ239">
            <v>0</v>
          </cell>
          <cell r="NA239">
            <v>0</v>
          </cell>
          <cell r="NB239">
            <v>0</v>
          </cell>
          <cell r="NC239">
            <v>0</v>
          </cell>
          <cell r="ND239">
            <v>0</v>
          </cell>
          <cell r="NE239">
            <v>24000</v>
          </cell>
          <cell r="NF239">
            <v>0</v>
          </cell>
          <cell r="NG239">
            <v>0</v>
          </cell>
          <cell r="NH239">
            <v>1985760</v>
          </cell>
          <cell r="NI239">
            <v>151296.00000000003</v>
          </cell>
          <cell r="NK239">
            <v>34877.622377622378</v>
          </cell>
          <cell r="NL239">
            <v>0</v>
          </cell>
          <cell r="NM239">
            <v>0</v>
          </cell>
          <cell r="NN239">
            <v>0</v>
          </cell>
          <cell r="NO239">
            <v>0</v>
          </cell>
          <cell r="NQ239">
            <v>0</v>
          </cell>
          <cell r="NS239">
            <v>0</v>
          </cell>
          <cell r="NT239">
            <v>26086.956521739132</v>
          </cell>
          <cell r="NV239">
            <v>0</v>
          </cell>
          <cell r="NZ239">
            <v>2</v>
          </cell>
          <cell r="OA239">
            <v>10401600</v>
          </cell>
          <cell r="OB239">
            <v>7770000.0000000009</v>
          </cell>
          <cell r="OC239">
            <v>44000</v>
          </cell>
          <cell r="OD239">
            <v>0</v>
          </cell>
          <cell r="OE239">
            <v>0</v>
          </cell>
          <cell r="OF239">
            <v>0</v>
          </cell>
          <cell r="OG239">
            <v>0</v>
          </cell>
          <cell r="OH239">
            <v>0</v>
          </cell>
          <cell r="OI239">
            <v>0</v>
          </cell>
          <cell r="OJ239">
            <v>24000</v>
          </cell>
          <cell r="OK239">
            <v>1600000</v>
          </cell>
          <cell r="OL239">
            <v>0</v>
          </cell>
          <cell r="OM239">
            <v>1985760</v>
          </cell>
          <cell r="ON239">
            <v>151296.00000000003</v>
          </cell>
          <cell r="OP239">
            <v>34877.622377622378</v>
          </cell>
          <cell r="OQ239">
            <v>0</v>
          </cell>
          <cell r="OR239">
            <v>0</v>
          </cell>
          <cell r="OS239">
            <v>0</v>
          </cell>
          <cell r="OT239">
            <v>0</v>
          </cell>
          <cell r="OV239">
            <v>0</v>
          </cell>
          <cell r="OW239">
            <v>0</v>
          </cell>
          <cell r="OX239">
            <v>0</v>
          </cell>
          <cell r="OY239">
            <v>25298.664792691496</v>
          </cell>
          <cell r="OZ239">
            <v>341531.97470133519</v>
          </cell>
          <cell r="PA239">
            <v>0</v>
          </cell>
        </row>
        <row r="240">
          <cell r="AW240">
            <v>2</v>
          </cell>
          <cell r="AX240">
            <v>7274000</v>
          </cell>
          <cell r="AY240">
            <v>7000000</v>
          </cell>
          <cell r="AZ240">
            <v>40000</v>
          </cell>
          <cell r="BA240">
            <v>0</v>
          </cell>
          <cell r="BB240">
            <v>0</v>
          </cell>
          <cell r="BC240">
            <v>0</v>
          </cell>
          <cell r="BD240">
            <v>0</v>
          </cell>
          <cell r="BE240">
            <v>0</v>
          </cell>
          <cell r="BF240">
            <v>0</v>
          </cell>
          <cell r="BG240">
            <v>24000</v>
          </cell>
          <cell r="BH240">
            <v>800000</v>
          </cell>
          <cell r="BI240">
            <v>0</v>
          </cell>
          <cell r="BJ240">
            <v>1527540</v>
          </cell>
          <cell r="BK240">
            <v>145480</v>
          </cell>
          <cell r="BM240">
            <v>34877.622377622378</v>
          </cell>
          <cell r="BN240">
            <v>0</v>
          </cell>
          <cell r="BO240">
            <v>0</v>
          </cell>
          <cell r="BP240">
            <v>0</v>
          </cell>
          <cell r="BQ240">
            <v>0</v>
          </cell>
          <cell r="BS240">
            <v>6216000.0000000009</v>
          </cell>
          <cell r="BT240">
            <v>0</v>
          </cell>
          <cell r="BU240">
            <v>0</v>
          </cell>
          <cell r="BV240">
            <v>32056.99020480855</v>
          </cell>
          <cell r="BW240">
            <v>0</v>
          </cell>
          <cell r="BX240">
            <v>0</v>
          </cell>
          <cell r="CB240">
            <v>2</v>
          </cell>
          <cell r="CC240">
            <v>7274000</v>
          </cell>
          <cell r="CD240">
            <v>7000000</v>
          </cell>
          <cell r="CE240">
            <v>40000</v>
          </cell>
          <cell r="CF240">
            <v>0</v>
          </cell>
          <cell r="CG240">
            <v>0</v>
          </cell>
          <cell r="CH240">
            <v>0</v>
          </cell>
          <cell r="CI240">
            <v>0</v>
          </cell>
          <cell r="CJ240">
            <v>0</v>
          </cell>
          <cell r="CK240">
            <v>0</v>
          </cell>
          <cell r="CL240">
            <v>24000</v>
          </cell>
          <cell r="CM240">
            <v>200000</v>
          </cell>
          <cell r="CN240">
            <v>0</v>
          </cell>
          <cell r="CO240">
            <v>1527540</v>
          </cell>
          <cell r="CP240">
            <v>116384</v>
          </cell>
          <cell r="CR240">
            <v>34877.622377622378</v>
          </cell>
          <cell r="CS240">
            <v>0</v>
          </cell>
          <cell r="CT240">
            <v>0</v>
          </cell>
          <cell r="CU240">
            <v>0</v>
          </cell>
          <cell r="CV240">
            <v>0</v>
          </cell>
          <cell r="CX240">
            <v>0</v>
          </cell>
          <cell r="CY240">
            <v>0</v>
          </cell>
          <cell r="CZ240">
            <v>0</v>
          </cell>
          <cell r="DA240">
            <v>31971.580817051508</v>
          </cell>
          <cell r="DB240">
            <v>0</v>
          </cell>
          <cell r="DC240">
            <v>0</v>
          </cell>
          <cell r="DG240">
            <v>2</v>
          </cell>
          <cell r="DH240">
            <v>7274000</v>
          </cell>
          <cell r="DI240">
            <v>7770000.0000000009</v>
          </cell>
          <cell r="DJ240">
            <v>40000</v>
          </cell>
          <cell r="DK240">
            <v>0</v>
          </cell>
          <cell r="DL240">
            <v>0</v>
          </cell>
          <cell r="DM240">
            <v>0</v>
          </cell>
          <cell r="DN240">
            <v>0</v>
          </cell>
          <cell r="DO240">
            <v>0</v>
          </cell>
          <cell r="DP240">
            <v>0</v>
          </cell>
          <cell r="DQ240">
            <v>24000</v>
          </cell>
          <cell r="DR240">
            <v>800000</v>
          </cell>
          <cell r="DS240">
            <v>0</v>
          </cell>
          <cell r="DT240">
            <v>1527540</v>
          </cell>
          <cell r="DU240">
            <v>116384</v>
          </cell>
          <cell r="DW240">
            <v>34877.622377622378</v>
          </cell>
          <cell r="DX240">
            <v>0</v>
          </cell>
          <cell r="DY240">
            <v>0</v>
          </cell>
          <cell r="DZ240">
            <v>0</v>
          </cell>
          <cell r="EA240">
            <v>0</v>
          </cell>
          <cell r="EC240">
            <v>0</v>
          </cell>
          <cell r="ED240">
            <v>12432000.000000002</v>
          </cell>
          <cell r="EE240">
            <v>0</v>
          </cell>
          <cell r="EF240">
            <v>31886.625332152347</v>
          </cell>
          <cell r="EG240">
            <v>0</v>
          </cell>
          <cell r="EH240">
            <v>0</v>
          </cell>
          <cell r="EL240">
            <v>2</v>
          </cell>
          <cell r="EM240">
            <v>8001400.0000000009</v>
          </cell>
          <cell r="EN240">
            <v>7770000.0000000009</v>
          </cell>
          <cell r="EO240">
            <v>44000</v>
          </cell>
          <cell r="EP240">
            <v>0</v>
          </cell>
          <cell r="EQ240">
            <v>0</v>
          </cell>
          <cell r="ER240">
            <v>0</v>
          </cell>
          <cell r="ES240">
            <v>0</v>
          </cell>
          <cell r="ET240">
            <v>0</v>
          </cell>
          <cell r="EU240">
            <v>0</v>
          </cell>
          <cell r="EV240">
            <v>24000</v>
          </cell>
          <cell r="EW240">
            <v>1600000</v>
          </cell>
          <cell r="EX240">
            <v>0</v>
          </cell>
          <cell r="EY240">
            <v>1527540</v>
          </cell>
          <cell r="EZ240">
            <v>116384</v>
          </cell>
          <cell r="FB240">
            <v>34877.622377622378</v>
          </cell>
          <cell r="FC240">
            <v>0</v>
          </cell>
          <cell r="FD240">
            <v>0</v>
          </cell>
          <cell r="FE240">
            <v>0</v>
          </cell>
          <cell r="FF240">
            <v>0</v>
          </cell>
          <cell r="FH240">
            <v>0</v>
          </cell>
          <cell r="FI240">
            <v>0</v>
          </cell>
          <cell r="FJ240">
            <v>0</v>
          </cell>
          <cell r="FK240">
            <v>29801.324503311258</v>
          </cell>
          <cell r="FM240">
            <v>0</v>
          </cell>
          <cell r="FQ240">
            <v>2</v>
          </cell>
          <cell r="FR240">
            <v>8001400.0000000009</v>
          </cell>
          <cell r="FS240">
            <v>7770000.0000000009</v>
          </cell>
          <cell r="FT240">
            <v>44000</v>
          </cell>
          <cell r="FU240">
            <v>0</v>
          </cell>
          <cell r="FV240">
            <v>0</v>
          </cell>
          <cell r="FW240">
            <v>0</v>
          </cell>
          <cell r="FX240">
            <v>0</v>
          </cell>
          <cell r="FY240">
            <v>0</v>
          </cell>
          <cell r="FZ240">
            <v>0</v>
          </cell>
          <cell r="GA240">
            <v>24000</v>
          </cell>
          <cell r="GB240">
            <v>1120000</v>
          </cell>
          <cell r="GC240">
            <v>0</v>
          </cell>
          <cell r="GD240">
            <v>1527540</v>
          </cell>
          <cell r="GE240">
            <v>116384</v>
          </cell>
          <cell r="GG240">
            <v>34877.622377622378</v>
          </cell>
          <cell r="GH240">
            <v>0</v>
          </cell>
          <cell r="GI240">
            <v>0</v>
          </cell>
          <cell r="GJ240">
            <v>0</v>
          </cell>
          <cell r="GK240">
            <v>0</v>
          </cell>
          <cell r="GM240">
            <v>0</v>
          </cell>
          <cell r="GN240">
            <v>0</v>
          </cell>
          <cell r="GO240">
            <v>0</v>
          </cell>
          <cell r="GP240">
            <v>29727.497935590422</v>
          </cell>
          <cell r="GR240">
            <v>0</v>
          </cell>
          <cell r="GV240">
            <v>2</v>
          </cell>
          <cell r="GW240">
            <v>8001400.0000000009</v>
          </cell>
          <cell r="GX240">
            <v>7770000.0000000009</v>
          </cell>
          <cell r="GY240">
            <v>44000</v>
          </cell>
          <cell r="GZ240">
            <v>0</v>
          </cell>
          <cell r="HA240">
            <v>0</v>
          </cell>
          <cell r="HB240">
            <v>0</v>
          </cell>
          <cell r="HC240">
            <v>0</v>
          </cell>
          <cell r="HD240">
            <v>0</v>
          </cell>
          <cell r="HE240">
            <v>0</v>
          </cell>
          <cell r="HF240">
            <v>24000</v>
          </cell>
          <cell r="HG240">
            <v>0</v>
          </cell>
          <cell r="HH240">
            <v>0</v>
          </cell>
          <cell r="HI240">
            <v>1527540</v>
          </cell>
          <cell r="HJ240">
            <v>116384</v>
          </cell>
          <cell r="HL240">
            <v>34877.622377622378</v>
          </cell>
          <cell r="HM240">
            <v>0</v>
          </cell>
          <cell r="HN240">
            <v>0</v>
          </cell>
          <cell r="HO240">
            <v>0</v>
          </cell>
          <cell r="HP240">
            <v>0</v>
          </cell>
          <cell r="HR240">
            <v>0</v>
          </cell>
          <cell r="HS240">
            <v>0</v>
          </cell>
          <cell r="HT240">
            <v>0</v>
          </cell>
          <cell r="HU240">
            <v>29508.196721311477</v>
          </cell>
          <cell r="HW240">
            <v>0</v>
          </cell>
          <cell r="IA240">
            <v>2</v>
          </cell>
          <cell r="IB240">
            <v>8001400.0000000009</v>
          </cell>
          <cell r="IC240">
            <v>7770000.0000000009</v>
          </cell>
          <cell r="ID240">
            <v>44000</v>
          </cell>
          <cell r="IE240">
            <v>0</v>
          </cell>
          <cell r="IF240">
            <v>0</v>
          </cell>
          <cell r="IG240">
            <v>0</v>
          </cell>
          <cell r="IH240">
            <v>0</v>
          </cell>
          <cell r="II240">
            <v>0</v>
          </cell>
          <cell r="IJ240">
            <v>0</v>
          </cell>
          <cell r="IK240">
            <v>24000</v>
          </cell>
          <cell r="IL240">
            <v>0</v>
          </cell>
          <cell r="IM240">
            <v>0</v>
          </cell>
          <cell r="IN240">
            <v>1527540</v>
          </cell>
          <cell r="IO240">
            <v>116384</v>
          </cell>
          <cell r="IQ240">
            <v>34877.622377622378</v>
          </cell>
          <cell r="IR240">
            <v>0</v>
          </cell>
          <cell r="IS240">
            <v>0</v>
          </cell>
          <cell r="IT240">
            <v>0</v>
          </cell>
          <cell r="IU240">
            <v>0</v>
          </cell>
          <cell r="IW240">
            <v>0</v>
          </cell>
          <cell r="IX240">
            <v>0</v>
          </cell>
          <cell r="IY240">
            <v>0</v>
          </cell>
          <cell r="IZ240">
            <v>28213.166144200626</v>
          </cell>
          <cell r="JB240">
            <v>4000000</v>
          </cell>
          <cell r="JF240">
            <v>2</v>
          </cell>
          <cell r="JG240">
            <v>8001400.0000000009</v>
          </cell>
          <cell r="JH240">
            <v>7770000.0000000009</v>
          </cell>
          <cell r="JI240">
            <v>44000</v>
          </cell>
          <cell r="JJ240">
            <v>0</v>
          </cell>
          <cell r="JK240">
            <v>0</v>
          </cell>
          <cell r="JL240">
            <v>0</v>
          </cell>
          <cell r="JM240">
            <v>0</v>
          </cell>
          <cell r="JN240">
            <v>0</v>
          </cell>
          <cell r="JO240">
            <v>0</v>
          </cell>
          <cell r="JP240">
            <v>24000</v>
          </cell>
          <cell r="JQ240">
            <v>1920000</v>
          </cell>
          <cell r="JR240">
            <v>0</v>
          </cell>
          <cell r="JS240">
            <v>1527540</v>
          </cell>
          <cell r="JT240">
            <v>116384</v>
          </cell>
          <cell r="JV240">
            <v>34877.622377622378</v>
          </cell>
          <cell r="JW240">
            <v>0</v>
          </cell>
          <cell r="JX240">
            <v>0</v>
          </cell>
          <cell r="JY240">
            <v>0</v>
          </cell>
          <cell r="JZ240">
            <v>0</v>
          </cell>
          <cell r="KB240">
            <v>0</v>
          </cell>
          <cell r="KC240">
            <v>0</v>
          </cell>
          <cell r="KD240">
            <v>0</v>
          </cell>
          <cell r="KE240">
            <v>27950.310559006211</v>
          </cell>
          <cell r="KG240">
            <v>0</v>
          </cell>
          <cell r="KK240">
            <v>2</v>
          </cell>
          <cell r="KL240">
            <v>8001400.0000000009</v>
          </cell>
          <cell r="KM240">
            <v>7770000.0000000009</v>
          </cell>
          <cell r="KN240">
            <v>44000</v>
          </cell>
          <cell r="KO240">
            <v>0</v>
          </cell>
          <cell r="KP240">
            <v>0</v>
          </cell>
          <cell r="KQ240">
            <v>0</v>
          </cell>
          <cell r="KR240">
            <v>0</v>
          </cell>
          <cell r="KS240">
            <v>0</v>
          </cell>
          <cell r="KT240">
            <v>0</v>
          </cell>
          <cell r="KU240">
            <v>24000</v>
          </cell>
          <cell r="KV240">
            <v>0</v>
          </cell>
          <cell r="KW240">
            <v>0</v>
          </cell>
          <cell r="KX240">
            <v>1527540</v>
          </cell>
          <cell r="KY240">
            <v>116384</v>
          </cell>
          <cell r="LA240">
            <v>34877.622377622378</v>
          </cell>
          <cell r="LB240">
            <v>0</v>
          </cell>
          <cell r="LC240">
            <v>0</v>
          </cell>
          <cell r="LD240">
            <v>0</v>
          </cell>
          <cell r="LE240">
            <v>0</v>
          </cell>
          <cell r="LG240">
            <v>0</v>
          </cell>
          <cell r="LH240">
            <v>0</v>
          </cell>
          <cell r="LI240">
            <v>0</v>
          </cell>
          <cell r="LJ240">
            <v>27863.777089783282</v>
          </cell>
          <cell r="LL240">
            <v>0</v>
          </cell>
          <cell r="LP240">
            <v>2</v>
          </cell>
          <cell r="LQ240">
            <v>8001400.0000000009</v>
          </cell>
          <cell r="LR240">
            <v>7770000.0000000009</v>
          </cell>
          <cell r="LS240">
            <v>44000</v>
          </cell>
          <cell r="LT240">
            <v>0</v>
          </cell>
          <cell r="LU240">
            <v>0</v>
          </cell>
          <cell r="LV240">
            <v>0</v>
          </cell>
          <cell r="LW240">
            <v>0</v>
          </cell>
          <cell r="LX240">
            <v>0</v>
          </cell>
          <cell r="LY240">
            <v>0</v>
          </cell>
          <cell r="LZ240">
            <v>24000</v>
          </cell>
          <cell r="MA240">
            <v>0</v>
          </cell>
          <cell r="MB240">
            <v>0</v>
          </cell>
          <cell r="MC240">
            <v>1527540</v>
          </cell>
          <cell r="MD240">
            <v>116384</v>
          </cell>
          <cell r="MF240">
            <v>34877.622377622378</v>
          </cell>
          <cell r="MG240">
            <v>0</v>
          </cell>
          <cell r="MH240">
            <v>0</v>
          </cell>
          <cell r="MI240">
            <v>0</v>
          </cell>
          <cell r="MJ240">
            <v>0</v>
          </cell>
          <cell r="ML240">
            <v>0</v>
          </cell>
          <cell r="MM240">
            <v>0</v>
          </cell>
          <cell r="MN240">
            <v>0</v>
          </cell>
          <cell r="MO240">
            <v>26354.319180087849</v>
          </cell>
          <cell r="MQ240">
            <v>0</v>
          </cell>
          <cell r="MU240">
            <v>2</v>
          </cell>
          <cell r="MV240">
            <v>8001400.0000000009</v>
          </cell>
          <cell r="MW240">
            <v>7770000.0000000009</v>
          </cell>
          <cell r="MX240">
            <v>44000</v>
          </cell>
          <cell r="MY240">
            <v>0</v>
          </cell>
          <cell r="MZ240">
            <v>0</v>
          </cell>
          <cell r="NA240">
            <v>0</v>
          </cell>
          <cell r="NB240">
            <v>0</v>
          </cell>
          <cell r="NC240">
            <v>0</v>
          </cell>
          <cell r="ND240">
            <v>0</v>
          </cell>
          <cell r="NE240">
            <v>24000</v>
          </cell>
          <cell r="NF240">
            <v>0</v>
          </cell>
          <cell r="NG240">
            <v>0</v>
          </cell>
          <cell r="NH240">
            <v>1527540</v>
          </cell>
          <cell r="NI240">
            <v>116384</v>
          </cell>
          <cell r="NK240">
            <v>34877.622377622378</v>
          </cell>
          <cell r="NL240">
            <v>0</v>
          </cell>
          <cell r="NM240">
            <v>0</v>
          </cell>
          <cell r="NN240">
            <v>0</v>
          </cell>
          <cell r="NO240">
            <v>0</v>
          </cell>
          <cell r="NQ240">
            <v>0</v>
          </cell>
          <cell r="NS240">
            <v>0</v>
          </cell>
          <cell r="NT240">
            <v>26086.956521739132</v>
          </cell>
          <cell r="NV240">
            <v>0</v>
          </cell>
          <cell r="NZ240">
            <v>2</v>
          </cell>
          <cell r="OA240">
            <v>8001400.0000000009</v>
          </cell>
          <cell r="OB240">
            <v>7770000.0000000009</v>
          </cell>
          <cell r="OC240">
            <v>44000</v>
          </cell>
          <cell r="OD240">
            <v>0</v>
          </cell>
          <cell r="OE240">
            <v>0</v>
          </cell>
          <cell r="OF240">
            <v>0</v>
          </cell>
          <cell r="OG240">
            <v>0</v>
          </cell>
          <cell r="OH240">
            <v>0</v>
          </cell>
          <cell r="OI240">
            <v>0</v>
          </cell>
          <cell r="OJ240">
            <v>24000</v>
          </cell>
          <cell r="OK240">
            <v>1600000</v>
          </cell>
          <cell r="OL240">
            <v>0</v>
          </cell>
          <cell r="OM240">
            <v>1527540</v>
          </cell>
          <cell r="ON240">
            <v>116384</v>
          </cell>
          <cell r="OP240">
            <v>34877.622377622378</v>
          </cell>
          <cell r="OQ240">
            <v>0</v>
          </cell>
          <cell r="OR240">
            <v>0</v>
          </cell>
          <cell r="OS240">
            <v>0</v>
          </cell>
          <cell r="OT240">
            <v>0</v>
          </cell>
          <cell r="OV240">
            <v>0</v>
          </cell>
          <cell r="OW240">
            <v>0</v>
          </cell>
          <cell r="OX240">
            <v>0</v>
          </cell>
          <cell r="OY240">
            <v>25298.664792691496</v>
          </cell>
          <cell r="OZ240">
            <v>341531.97470133519</v>
          </cell>
          <cell r="PA240">
            <v>0</v>
          </cell>
        </row>
        <row r="241">
          <cell r="AW241">
            <v>1</v>
          </cell>
          <cell r="AX241">
            <v>3163000</v>
          </cell>
          <cell r="AY241">
            <v>3500000</v>
          </cell>
          <cell r="AZ241">
            <v>20000</v>
          </cell>
          <cell r="BA241">
            <v>0</v>
          </cell>
          <cell r="BB241">
            <v>0</v>
          </cell>
          <cell r="BC241">
            <v>0</v>
          </cell>
          <cell r="BD241">
            <v>0</v>
          </cell>
          <cell r="BE241">
            <v>0</v>
          </cell>
          <cell r="BF241">
            <v>0</v>
          </cell>
          <cell r="BG241">
            <v>12000</v>
          </cell>
          <cell r="BH241">
            <v>400000</v>
          </cell>
          <cell r="BI241">
            <v>0</v>
          </cell>
          <cell r="BJ241">
            <v>664230</v>
          </cell>
          <cell r="BK241">
            <v>63260.000000000007</v>
          </cell>
          <cell r="BM241">
            <v>17438.811188811189</v>
          </cell>
          <cell r="BN241">
            <v>0</v>
          </cell>
          <cell r="BO241">
            <v>0</v>
          </cell>
          <cell r="BP241">
            <v>0</v>
          </cell>
          <cell r="BQ241">
            <v>0</v>
          </cell>
          <cell r="BS241">
            <v>3108000.0000000005</v>
          </cell>
          <cell r="BT241">
            <v>0</v>
          </cell>
          <cell r="BU241">
            <v>0</v>
          </cell>
          <cell r="BV241">
            <v>16028.495102404275</v>
          </cell>
          <cell r="BW241">
            <v>0</v>
          </cell>
          <cell r="BX241">
            <v>0</v>
          </cell>
          <cell r="CB241">
            <v>1</v>
          </cell>
          <cell r="CC241">
            <v>3163000</v>
          </cell>
          <cell r="CD241">
            <v>3500000</v>
          </cell>
          <cell r="CE241">
            <v>20000</v>
          </cell>
          <cell r="CF241">
            <v>0</v>
          </cell>
          <cell r="CG241">
            <v>0</v>
          </cell>
          <cell r="CH241">
            <v>0</v>
          </cell>
          <cell r="CI241">
            <v>0</v>
          </cell>
          <cell r="CJ241">
            <v>0</v>
          </cell>
          <cell r="CK241">
            <v>0</v>
          </cell>
          <cell r="CL241">
            <v>12000</v>
          </cell>
          <cell r="CM241">
            <v>100000</v>
          </cell>
          <cell r="CN241">
            <v>0</v>
          </cell>
          <cell r="CO241">
            <v>664230</v>
          </cell>
          <cell r="CP241">
            <v>50608.000000000007</v>
          </cell>
          <cell r="CR241">
            <v>17438.811188811189</v>
          </cell>
          <cell r="CS241">
            <v>0</v>
          </cell>
          <cell r="CT241">
            <v>0</v>
          </cell>
          <cell r="CU241">
            <v>0</v>
          </cell>
          <cell r="CV241">
            <v>0</v>
          </cell>
          <cell r="CX241">
            <v>0</v>
          </cell>
          <cell r="CY241">
            <v>0</v>
          </cell>
          <cell r="CZ241">
            <v>0</v>
          </cell>
          <cell r="DA241">
            <v>15985.790408525754</v>
          </cell>
          <cell r="DB241">
            <v>0</v>
          </cell>
          <cell r="DC241">
            <v>0</v>
          </cell>
          <cell r="DG241">
            <v>1</v>
          </cell>
          <cell r="DH241">
            <v>3163000</v>
          </cell>
          <cell r="DI241">
            <v>3885000.0000000005</v>
          </cell>
          <cell r="DJ241">
            <v>20000</v>
          </cell>
          <cell r="DK241">
            <v>0</v>
          </cell>
          <cell r="DL241">
            <v>0</v>
          </cell>
          <cell r="DM241">
            <v>0</v>
          </cell>
          <cell r="DN241">
            <v>0</v>
          </cell>
          <cell r="DO241">
            <v>0</v>
          </cell>
          <cell r="DP241">
            <v>0</v>
          </cell>
          <cell r="DQ241">
            <v>12000</v>
          </cell>
          <cell r="DR241">
            <v>400000</v>
          </cell>
          <cell r="DS241">
            <v>0</v>
          </cell>
          <cell r="DT241">
            <v>664230</v>
          </cell>
          <cell r="DU241">
            <v>50608.000000000007</v>
          </cell>
          <cell r="DW241">
            <v>17438.811188811189</v>
          </cell>
          <cell r="DX241">
            <v>0</v>
          </cell>
          <cell r="DY241">
            <v>0</v>
          </cell>
          <cell r="DZ241">
            <v>0</v>
          </cell>
          <cell r="EA241">
            <v>0</v>
          </cell>
          <cell r="EC241">
            <v>0</v>
          </cell>
          <cell r="ED241">
            <v>6216000.0000000009</v>
          </cell>
          <cell r="EE241">
            <v>0</v>
          </cell>
          <cell r="EF241">
            <v>15943.312666076174</v>
          </cell>
          <cell r="EG241">
            <v>0</v>
          </cell>
          <cell r="EH241">
            <v>0</v>
          </cell>
          <cell r="EL241">
            <v>1</v>
          </cell>
          <cell r="EM241">
            <v>3479300.0000000005</v>
          </cell>
          <cell r="EN241">
            <v>3885000.0000000005</v>
          </cell>
          <cell r="EO241">
            <v>22000</v>
          </cell>
          <cell r="EP241">
            <v>0</v>
          </cell>
          <cell r="EQ241">
            <v>0</v>
          </cell>
          <cell r="ER241">
            <v>0</v>
          </cell>
          <cell r="ES241">
            <v>0</v>
          </cell>
          <cell r="ET241">
            <v>0</v>
          </cell>
          <cell r="EU241">
            <v>0</v>
          </cell>
          <cell r="EV241">
            <v>12000</v>
          </cell>
          <cell r="EW241">
            <v>800000</v>
          </cell>
          <cell r="EX241">
            <v>0</v>
          </cell>
          <cell r="EY241">
            <v>664230</v>
          </cell>
          <cell r="EZ241">
            <v>50608.000000000007</v>
          </cell>
          <cell r="FB241">
            <v>17438.811188811189</v>
          </cell>
          <cell r="FC241">
            <v>0</v>
          </cell>
          <cell r="FD241">
            <v>0</v>
          </cell>
          <cell r="FE241">
            <v>0</v>
          </cell>
          <cell r="FF241">
            <v>0</v>
          </cell>
          <cell r="FH241">
            <v>0</v>
          </cell>
          <cell r="FI241">
            <v>0</v>
          </cell>
          <cell r="FJ241">
            <v>0</v>
          </cell>
          <cell r="FK241">
            <v>14900.662251655629</v>
          </cell>
          <cell r="FM241">
            <v>0</v>
          </cell>
          <cell r="FQ241">
            <v>1</v>
          </cell>
          <cell r="FR241">
            <v>3479300.0000000005</v>
          </cell>
          <cell r="FS241">
            <v>3885000.0000000005</v>
          </cell>
          <cell r="FT241">
            <v>22000</v>
          </cell>
          <cell r="FU241">
            <v>0</v>
          </cell>
          <cell r="FV241">
            <v>0</v>
          </cell>
          <cell r="FW241">
            <v>0</v>
          </cell>
          <cell r="FX241">
            <v>0</v>
          </cell>
          <cell r="FY241">
            <v>0</v>
          </cell>
          <cell r="FZ241">
            <v>0</v>
          </cell>
          <cell r="GA241">
            <v>12000</v>
          </cell>
          <cell r="GB241">
            <v>560000</v>
          </cell>
          <cell r="GC241">
            <v>0</v>
          </cell>
          <cell r="GD241">
            <v>664230</v>
          </cell>
          <cell r="GE241">
            <v>50608.000000000007</v>
          </cell>
          <cell r="GG241">
            <v>17438.811188811189</v>
          </cell>
          <cell r="GH241">
            <v>0</v>
          </cell>
          <cell r="GI241">
            <v>0</v>
          </cell>
          <cell r="GJ241">
            <v>0</v>
          </cell>
          <cell r="GK241">
            <v>0</v>
          </cell>
          <cell r="GM241">
            <v>0</v>
          </cell>
          <cell r="GN241">
            <v>0</v>
          </cell>
          <cell r="GO241">
            <v>0</v>
          </cell>
          <cell r="GP241">
            <v>14863.748967795211</v>
          </cell>
          <cell r="GR241">
            <v>0</v>
          </cell>
          <cell r="GV241">
            <v>1</v>
          </cell>
          <cell r="GW241">
            <v>3479300.0000000005</v>
          </cell>
          <cell r="GX241">
            <v>3885000.0000000005</v>
          </cell>
          <cell r="GY241">
            <v>22000</v>
          </cell>
          <cell r="GZ241">
            <v>0</v>
          </cell>
          <cell r="HA241">
            <v>0</v>
          </cell>
          <cell r="HB241">
            <v>0</v>
          </cell>
          <cell r="HC241">
            <v>0</v>
          </cell>
          <cell r="HD241">
            <v>0</v>
          </cell>
          <cell r="HE241">
            <v>0</v>
          </cell>
          <cell r="HF241">
            <v>12000</v>
          </cell>
          <cell r="HG241">
            <v>0</v>
          </cell>
          <cell r="HH241">
            <v>0</v>
          </cell>
          <cell r="HI241">
            <v>664230</v>
          </cell>
          <cell r="HJ241">
            <v>50608.000000000007</v>
          </cell>
          <cell r="HL241">
            <v>17438.811188811189</v>
          </cell>
          <cell r="HM241">
            <v>0</v>
          </cell>
          <cell r="HN241">
            <v>0</v>
          </cell>
          <cell r="HO241">
            <v>0</v>
          </cell>
          <cell r="HP241">
            <v>0</v>
          </cell>
          <cell r="HR241">
            <v>0</v>
          </cell>
          <cell r="HS241">
            <v>0</v>
          </cell>
          <cell r="HT241">
            <v>0</v>
          </cell>
          <cell r="HU241">
            <v>14754.098360655738</v>
          </cell>
          <cell r="HW241">
            <v>0</v>
          </cell>
          <cell r="IA241">
            <v>1</v>
          </cell>
          <cell r="IB241">
            <v>3479300.0000000005</v>
          </cell>
          <cell r="IC241">
            <v>3885000.0000000005</v>
          </cell>
          <cell r="ID241">
            <v>22000</v>
          </cell>
          <cell r="IE241">
            <v>0</v>
          </cell>
          <cell r="IF241">
            <v>0</v>
          </cell>
          <cell r="IG241">
            <v>0</v>
          </cell>
          <cell r="IH241">
            <v>0</v>
          </cell>
          <cell r="II241">
            <v>0</v>
          </cell>
          <cell r="IJ241">
            <v>0</v>
          </cell>
          <cell r="IK241">
            <v>12000</v>
          </cell>
          <cell r="IL241">
            <v>0</v>
          </cell>
          <cell r="IM241">
            <v>0</v>
          </cell>
          <cell r="IN241">
            <v>664230</v>
          </cell>
          <cell r="IO241">
            <v>50608.000000000007</v>
          </cell>
          <cell r="IQ241">
            <v>17438.811188811189</v>
          </cell>
          <cell r="IR241">
            <v>0</v>
          </cell>
          <cell r="IS241">
            <v>0</v>
          </cell>
          <cell r="IT241">
            <v>0</v>
          </cell>
          <cell r="IU241">
            <v>0</v>
          </cell>
          <cell r="IW241">
            <v>0</v>
          </cell>
          <cell r="IX241">
            <v>0</v>
          </cell>
          <cell r="IY241">
            <v>0</v>
          </cell>
          <cell r="IZ241">
            <v>14106.583072100313</v>
          </cell>
          <cell r="JB241">
            <v>2000000</v>
          </cell>
          <cell r="JF241">
            <v>1</v>
          </cell>
          <cell r="JG241">
            <v>3479300.0000000005</v>
          </cell>
          <cell r="JH241">
            <v>3885000.0000000005</v>
          </cell>
          <cell r="JI241">
            <v>22000</v>
          </cell>
          <cell r="JJ241">
            <v>0</v>
          </cell>
          <cell r="JK241">
            <v>0</v>
          </cell>
          <cell r="JL241">
            <v>0</v>
          </cell>
          <cell r="JM241">
            <v>0</v>
          </cell>
          <cell r="JN241">
            <v>0</v>
          </cell>
          <cell r="JO241">
            <v>0</v>
          </cell>
          <cell r="JP241">
            <v>12000</v>
          </cell>
          <cell r="JQ241">
            <v>960000</v>
          </cell>
          <cell r="JR241">
            <v>0</v>
          </cell>
          <cell r="JS241">
            <v>664230</v>
          </cell>
          <cell r="JT241">
            <v>50608.000000000007</v>
          </cell>
          <cell r="JV241">
            <v>17438.811188811189</v>
          </cell>
          <cell r="JW241">
            <v>0</v>
          </cell>
          <cell r="JX241">
            <v>0</v>
          </cell>
          <cell r="JY241">
            <v>0</v>
          </cell>
          <cell r="JZ241">
            <v>0</v>
          </cell>
          <cell r="KB241">
            <v>0</v>
          </cell>
          <cell r="KC241">
            <v>0</v>
          </cell>
          <cell r="KD241">
            <v>0</v>
          </cell>
          <cell r="KE241">
            <v>13975.155279503106</v>
          </cell>
          <cell r="KG241">
            <v>0</v>
          </cell>
          <cell r="KK241">
            <v>1</v>
          </cell>
          <cell r="KL241">
            <v>3479300.0000000005</v>
          </cell>
          <cell r="KM241">
            <v>3885000.0000000005</v>
          </cell>
          <cell r="KN241">
            <v>22000</v>
          </cell>
          <cell r="KO241">
            <v>0</v>
          </cell>
          <cell r="KP241">
            <v>0</v>
          </cell>
          <cell r="KQ241">
            <v>0</v>
          </cell>
          <cell r="KR241">
            <v>0</v>
          </cell>
          <cell r="KS241">
            <v>0</v>
          </cell>
          <cell r="KT241">
            <v>0</v>
          </cell>
          <cell r="KU241">
            <v>12000</v>
          </cell>
          <cell r="KV241">
            <v>0</v>
          </cell>
          <cell r="KW241">
            <v>0</v>
          </cell>
          <cell r="KX241">
            <v>664230</v>
          </cell>
          <cell r="KY241">
            <v>50608.000000000007</v>
          </cell>
          <cell r="LA241">
            <v>17438.811188811189</v>
          </cell>
          <cell r="LB241">
            <v>0</v>
          </cell>
          <cell r="LC241">
            <v>0</v>
          </cell>
          <cell r="LD241">
            <v>0</v>
          </cell>
          <cell r="LE241">
            <v>0</v>
          </cell>
          <cell r="LG241">
            <v>0</v>
          </cell>
          <cell r="LH241">
            <v>0</v>
          </cell>
          <cell r="LI241">
            <v>0</v>
          </cell>
          <cell r="LJ241">
            <v>13931.888544891641</v>
          </cell>
          <cell r="LL241">
            <v>0</v>
          </cell>
          <cell r="LP241">
            <v>1</v>
          </cell>
          <cell r="LQ241">
            <v>3479300.0000000005</v>
          </cell>
          <cell r="LR241">
            <v>3885000.0000000005</v>
          </cell>
          <cell r="LS241">
            <v>22000</v>
          </cell>
          <cell r="LT241">
            <v>0</v>
          </cell>
          <cell r="LU241">
            <v>0</v>
          </cell>
          <cell r="LV241">
            <v>0</v>
          </cell>
          <cell r="LW241">
            <v>0</v>
          </cell>
          <cell r="LX241">
            <v>0</v>
          </cell>
          <cell r="LY241">
            <v>0</v>
          </cell>
          <cell r="LZ241">
            <v>12000</v>
          </cell>
          <cell r="MA241">
            <v>0</v>
          </cell>
          <cell r="MB241">
            <v>0</v>
          </cell>
          <cell r="MC241">
            <v>664230</v>
          </cell>
          <cell r="MD241">
            <v>50608.000000000007</v>
          </cell>
          <cell r="MF241">
            <v>17438.811188811189</v>
          </cell>
          <cell r="MG241">
            <v>0</v>
          </cell>
          <cell r="MH241">
            <v>0</v>
          </cell>
          <cell r="MI241">
            <v>0</v>
          </cell>
          <cell r="MJ241">
            <v>0</v>
          </cell>
          <cell r="ML241">
            <v>0</v>
          </cell>
          <cell r="MM241">
            <v>0</v>
          </cell>
          <cell r="MN241">
            <v>0</v>
          </cell>
          <cell r="MO241">
            <v>13177.159590043924</v>
          </cell>
          <cell r="MQ241">
            <v>0</v>
          </cell>
          <cell r="MU241">
            <v>1</v>
          </cell>
          <cell r="MV241">
            <v>3479300.0000000005</v>
          </cell>
          <cell r="MW241">
            <v>3885000.0000000005</v>
          </cell>
          <cell r="MX241">
            <v>22000</v>
          </cell>
          <cell r="MY241">
            <v>0</v>
          </cell>
          <cell r="MZ241">
            <v>0</v>
          </cell>
          <cell r="NA241">
            <v>0</v>
          </cell>
          <cell r="NB241">
            <v>0</v>
          </cell>
          <cell r="NC241">
            <v>0</v>
          </cell>
          <cell r="ND241">
            <v>0</v>
          </cell>
          <cell r="NE241">
            <v>12000</v>
          </cell>
          <cell r="NF241">
            <v>0</v>
          </cell>
          <cell r="NG241">
            <v>0</v>
          </cell>
          <cell r="NH241">
            <v>664230</v>
          </cell>
          <cell r="NI241">
            <v>50608.000000000007</v>
          </cell>
          <cell r="NK241">
            <v>17438.811188811189</v>
          </cell>
          <cell r="NL241">
            <v>0</v>
          </cell>
          <cell r="NM241">
            <v>0</v>
          </cell>
          <cell r="NN241">
            <v>0</v>
          </cell>
          <cell r="NO241">
            <v>0</v>
          </cell>
          <cell r="NQ241">
            <v>0</v>
          </cell>
          <cell r="NS241">
            <v>0</v>
          </cell>
          <cell r="NT241">
            <v>13043.478260869566</v>
          </cell>
          <cell r="NV241">
            <v>0</v>
          </cell>
          <cell r="NZ241">
            <v>1</v>
          </cell>
          <cell r="OA241">
            <v>3479300.0000000005</v>
          </cell>
          <cell r="OB241">
            <v>3885000.0000000005</v>
          </cell>
          <cell r="OC241">
            <v>22000</v>
          </cell>
          <cell r="OD241">
            <v>0</v>
          </cell>
          <cell r="OE241">
            <v>0</v>
          </cell>
          <cell r="OF241">
            <v>0</v>
          </cell>
          <cell r="OG241">
            <v>0</v>
          </cell>
          <cell r="OH241">
            <v>0</v>
          </cell>
          <cell r="OI241">
            <v>0</v>
          </cell>
          <cell r="OJ241">
            <v>12000</v>
          </cell>
          <cell r="OK241">
            <v>800000</v>
          </cell>
          <cell r="OL241">
            <v>0</v>
          </cell>
          <cell r="OM241">
            <v>664230</v>
          </cell>
          <cell r="ON241">
            <v>50608.000000000007</v>
          </cell>
          <cell r="OP241">
            <v>17438.811188811189</v>
          </cell>
          <cell r="OQ241">
            <v>0</v>
          </cell>
          <cell r="OR241">
            <v>0</v>
          </cell>
          <cell r="OS241">
            <v>0</v>
          </cell>
          <cell r="OT241">
            <v>0</v>
          </cell>
          <cell r="OV241">
            <v>0</v>
          </cell>
          <cell r="OW241">
            <v>0</v>
          </cell>
          <cell r="OX241">
            <v>0</v>
          </cell>
          <cell r="OY241">
            <v>12649.332396345748</v>
          </cell>
          <cell r="OZ241">
            <v>170765.98735066759</v>
          </cell>
          <cell r="PA241">
            <v>0</v>
          </cell>
        </row>
        <row r="242">
          <cell r="AW242">
            <v>1</v>
          </cell>
          <cell r="AX242">
            <v>3637000</v>
          </cell>
          <cell r="AY242">
            <v>3500000</v>
          </cell>
          <cell r="AZ242">
            <v>20000</v>
          </cell>
          <cell r="BA242">
            <v>0</v>
          </cell>
          <cell r="BB242">
            <v>0</v>
          </cell>
          <cell r="BC242">
            <v>0</v>
          </cell>
          <cell r="BD242">
            <v>0</v>
          </cell>
          <cell r="BE242">
            <v>0</v>
          </cell>
          <cell r="BF242">
            <v>0</v>
          </cell>
          <cell r="BG242">
            <v>12000</v>
          </cell>
          <cell r="BH242">
            <v>400000</v>
          </cell>
          <cell r="BI242">
            <v>0</v>
          </cell>
          <cell r="BJ242">
            <v>763770</v>
          </cell>
          <cell r="BK242">
            <v>72740</v>
          </cell>
          <cell r="BM242">
            <v>17438.811188811189</v>
          </cell>
          <cell r="BN242">
            <v>0</v>
          </cell>
          <cell r="BO242">
            <v>0</v>
          </cell>
          <cell r="BP242">
            <v>0</v>
          </cell>
          <cell r="BQ242">
            <v>0</v>
          </cell>
          <cell r="BS242">
            <v>3108000.0000000005</v>
          </cell>
          <cell r="BT242">
            <v>0</v>
          </cell>
          <cell r="BU242">
            <v>0</v>
          </cell>
          <cell r="BV242">
            <v>16028.495102404275</v>
          </cell>
          <cell r="BW242">
            <v>0</v>
          </cell>
          <cell r="BX242">
            <v>0</v>
          </cell>
          <cell r="CB242">
            <v>1</v>
          </cell>
          <cell r="CC242">
            <v>3637000</v>
          </cell>
          <cell r="CD242">
            <v>3500000</v>
          </cell>
          <cell r="CE242">
            <v>20000</v>
          </cell>
          <cell r="CF242">
            <v>0</v>
          </cell>
          <cell r="CG242">
            <v>0</v>
          </cell>
          <cell r="CH242">
            <v>0</v>
          </cell>
          <cell r="CI242">
            <v>0</v>
          </cell>
          <cell r="CJ242">
            <v>0</v>
          </cell>
          <cell r="CK242">
            <v>0</v>
          </cell>
          <cell r="CL242">
            <v>12000</v>
          </cell>
          <cell r="CM242">
            <v>100000</v>
          </cell>
          <cell r="CN242">
            <v>0</v>
          </cell>
          <cell r="CO242">
            <v>763770</v>
          </cell>
          <cell r="CP242">
            <v>58192</v>
          </cell>
          <cell r="CR242">
            <v>17438.811188811189</v>
          </cell>
          <cell r="CS242">
            <v>0</v>
          </cell>
          <cell r="CT242">
            <v>0</v>
          </cell>
          <cell r="CU242">
            <v>0</v>
          </cell>
          <cell r="CV242">
            <v>0</v>
          </cell>
          <cell r="CX242">
            <v>0</v>
          </cell>
          <cell r="CY242">
            <v>0</v>
          </cell>
          <cell r="CZ242">
            <v>0</v>
          </cell>
          <cell r="DA242">
            <v>15985.790408525754</v>
          </cell>
          <cell r="DB242">
            <v>0</v>
          </cell>
          <cell r="DC242">
            <v>0</v>
          </cell>
          <cell r="DG242">
            <v>1</v>
          </cell>
          <cell r="DH242">
            <v>3637000</v>
          </cell>
          <cell r="DI242">
            <v>3885000.0000000005</v>
          </cell>
          <cell r="DJ242">
            <v>20000</v>
          </cell>
          <cell r="DK242">
            <v>0</v>
          </cell>
          <cell r="DL242">
            <v>0</v>
          </cell>
          <cell r="DM242">
            <v>0</v>
          </cell>
          <cell r="DN242">
            <v>0</v>
          </cell>
          <cell r="DO242">
            <v>0</v>
          </cell>
          <cell r="DP242">
            <v>0</v>
          </cell>
          <cell r="DQ242">
            <v>12000</v>
          </cell>
          <cell r="DR242">
            <v>400000</v>
          </cell>
          <cell r="DS242">
            <v>0</v>
          </cell>
          <cell r="DT242">
            <v>763770</v>
          </cell>
          <cell r="DU242">
            <v>58192</v>
          </cell>
          <cell r="DW242">
            <v>17438.811188811189</v>
          </cell>
          <cell r="DX242">
            <v>0</v>
          </cell>
          <cell r="DY242">
            <v>0</v>
          </cell>
          <cell r="DZ242">
            <v>0</v>
          </cell>
          <cell r="EA242">
            <v>0</v>
          </cell>
          <cell r="EC242">
            <v>0</v>
          </cell>
          <cell r="ED242">
            <v>6216000.0000000009</v>
          </cell>
          <cell r="EE242">
            <v>0</v>
          </cell>
          <cell r="EF242">
            <v>15943.312666076174</v>
          </cell>
          <cell r="EG242">
            <v>0</v>
          </cell>
          <cell r="EH242">
            <v>0</v>
          </cell>
          <cell r="EL242">
            <v>1</v>
          </cell>
          <cell r="EM242">
            <v>4000700.0000000005</v>
          </cell>
          <cell r="EN242">
            <v>3885000.0000000005</v>
          </cell>
          <cell r="EO242">
            <v>22000</v>
          </cell>
          <cell r="EP242">
            <v>0</v>
          </cell>
          <cell r="EQ242">
            <v>0</v>
          </cell>
          <cell r="ER242">
            <v>0</v>
          </cell>
          <cell r="ES242">
            <v>0</v>
          </cell>
          <cell r="ET242">
            <v>0</v>
          </cell>
          <cell r="EU242">
            <v>0</v>
          </cell>
          <cell r="EV242">
            <v>12000</v>
          </cell>
          <cell r="EW242">
            <v>800000</v>
          </cell>
          <cell r="EX242">
            <v>0</v>
          </cell>
          <cell r="EY242">
            <v>763770</v>
          </cell>
          <cell r="EZ242">
            <v>58192</v>
          </cell>
          <cell r="FB242">
            <v>17438.811188811189</v>
          </cell>
          <cell r="FC242">
            <v>0</v>
          </cell>
          <cell r="FD242">
            <v>0</v>
          </cell>
          <cell r="FE242">
            <v>0</v>
          </cell>
          <cell r="FF242">
            <v>0</v>
          </cell>
          <cell r="FH242">
            <v>0</v>
          </cell>
          <cell r="FI242">
            <v>0</v>
          </cell>
          <cell r="FJ242">
            <v>0</v>
          </cell>
          <cell r="FK242">
            <v>14900.662251655629</v>
          </cell>
          <cell r="FM242">
            <v>0</v>
          </cell>
          <cell r="FQ242">
            <v>1</v>
          </cell>
          <cell r="FR242">
            <v>4000700.0000000005</v>
          </cell>
          <cell r="FS242">
            <v>3885000.0000000005</v>
          </cell>
          <cell r="FT242">
            <v>22000</v>
          </cell>
          <cell r="FU242">
            <v>0</v>
          </cell>
          <cell r="FV242">
            <v>0</v>
          </cell>
          <cell r="FW242">
            <v>0</v>
          </cell>
          <cell r="FX242">
            <v>0</v>
          </cell>
          <cell r="FY242">
            <v>0</v>
          </cell>
          <cell r="FZ242">
            <v>0</v>
          </cell>
          <cell r="GA242">
            <v>12000</v>
          </cell>
          <cell r="GB242">
            <v>560000</v>
          </cell>
          <cell r="GC242">
            <v>0</v>
          </cell>
          <cell r="GD242">
            <v>763770</v>
          </cell>
          <cell r="GE242">
            <v>58192</v>
          </cell>
          <cell r="GG242">
            <v>17438.811188811189</v>
          </cell>
          <cell r="GH242">
            <v>0</v>
          </cell>
          <cell r="GI242">
            <v>0</v>
          </cell>
          <cell r="GJ242">
            <v>0</v>
          </cell>
          <cell r="GK242">
            <v>0</v>
          </cell>
          <cell r="GM242">
            <v>0</v>
          </cell>
          <cell r="GN242">
            <v>0</v>
          </cell>
          <cell r="GO242">
            <v>0</v>
          </cell>
          <cell r="GP242">
            <v>14863.748967795211</v>
          </cell>
          <cell r="GR242">
            <v>0</v>
          </cell>
          <cell r="GV242">
            <v>1</v>
          </cell>
          <cell r="GW242">
            <v>4000700.0000000005</v>
          </cell>
          <cell r="GX242">
            <v>3885000.0000000005</v>
          </cell>
          <cell r="GY242">
            <v>22000</v>
          </cell>
          <cell r="GZ242">
            <v>0</v>
          </cell>
          <cell r="HA242">
            <v>0</v>
          </cell>
          <cell r="HB242">
            <v>0</v>
          </cell>
          <cell r="HC242">
            <v>0</v>
          </cell>
          <cell r="HD242">
            <v>0</v>
          </cell>
          <cell r="HE242">
            <v>0</v>
          </cell>
          <cell r="HF242">
            <v>12000</v>
          </cell>
          <cell r="HG242">
            <v>0</v>
          </cell>
          <cell r="HH242">
            <v>0</v>
          </cell>
          <cell r="HI242">
            <v>763770</v>
          </cell>
          <cell r="HJ242">
            <v>58192</v>
          </cell>
          <cell r="HL242">
            <v>17438.811188811189</v>
          </cell>
          <cell r="HM242">
            <v>0</v>
          </cell>
          <cell r="HN242">
            <v>0</v>
          </cell>
          <cell r="HO242">
            <v>0</v>
          </cell>
          <cell r="HP242">
            <v>0</v>
          </cell>
          <cell r="HR242">
            <v>0</v>
          </cell>
          <cell r="HS242">
            <v>0</v>
          </cell>
          <cell r="HT242">
            <v>0</v>
          </cell>
          <cell r="HU242">
            <v>14754.098360655738</v>
          </cell>
          <cell r="HW242">
            <v>0</v>
          </cell>
          <cell r="IA242">
            <v>1</v>
          </cell>
          <cell r="IB242">
            <v>4000700.0000000005</v>
          </cell>
          <cell r="IC242">
            <v>3885000.0000000005</v>
          </cell>
          <cell r="ID242">
            <v>22000</v>
          </cell>
          <cell r="IE242">
            <v>0</v>
          </cell>
          <cell r="IF242">
            <v>0</v>
          </cell>
          <cell r="IG242">
            <v>0</v>
          </cell>
          <cell r="IH242">
            <v>0</v>
          </cell>
          <cell r="II242">
            <v>0</v>
          </cell>
          <cell r="IJ242">
            <v>0</v>
          </cell>
          <cell r="IK242">
            <v>12000</v>
          </cell>
          <cell r="IL242">
            <v>0</v>
          </cell>
          <cell r="IM242">
            <v>0</v>
          </cell>
          <cell r="IN242">
            <v>763770</v>
          </cell>
          <cell r="IO242">
            <v>58192</v>
          </cell>
          <cell r="IQ242">
            <v>17438.811188811189</v>
          </cell>
          <cell r="IR242">
            <v>0</v>
          </cell>
          <cell r="IS242">
            <v>0</v>
          </cell>
          <cell r="IT242">
            <v>0</v>
          </cell>
          <cell r="IU242">
            <v>0</v>
          </cell>
          <cell r="IW242">
            <v>0</v>
          </cell>
          <cell r="IX242">
            <v>0</v>
          </cell>
          <cell r="IY242">
            <v>0</v>
          </cell>
          <cell r="IZ242">
            <v>14106.583072100313</v>
          </cell>
          <cell r="JB242">
            <v>2000000</v>
          </cell>
          <cell r="JF242">
            <v>1</v>
          </cell>
          <cell r="JG242">
            <v>4000700.0000000005</v>
          </cell>
          <cell r="JH242">
            <v>3885000.0000000005</v>
          </cell>
          <cell r="JI242">
            <v>22000</v>
          </cell>
          <cell r="JJ242">
            <v>0</v>
          </cell>
          <cell r="JK242">
            <v>0</v>
          </cell>
          <cell r="JL242">
            <v>0</v>
          </cell>
          <cell r="JM242">
            <v>0</v>
          </cell>
          <cell r="JN242">
            <v>0</v>
          </cell>
          <cell r="JO242">
            <v>0</v>
          </cell>
          <cell r="JP242">
            <v>12000</v>
          </cell>
          <cell r="JQ242">
            <v>960000</v>
          </cell>
          <cell r="JR242">
            <v>0</v>
          </cell>
          <cell r="JS242">
            <v>763770</v>
          </cell>
          <cell r="JT242">
            <v>58192</v>
          </cell>
          <cell r="JV242">
            <v>17438.811188811189</v>
          </cell>
          <cell r="JW242">
            <v>0</v>
          </cell>
          <cell r="JX242">
            <v>0</v>
          </cell>
          <cell r="JY242">
            <v>0</v>
          </cell>
          <cell r="JZ242">
            <v>0</v>
          </cell>
          <cell r="KB242">
            <v>0</v>
          </cell>
          <cell r="KC242">
            <v>0</v>
          </cell>
          <cell r="KD242">
            <v>0</v>
          </cell>
          <cell r="KE242">
            <v>13975.155279503106</v>
          </cell>
          <cell r="KG242">
            <v>0</v>
          </cell>
          <cell r="KK242">
            <v>1</v>
          </cell>
          <cell r="KL242">
            <v>4000700.0000000005</v>
          </cell>
          <cell r="KM242">
            <v>3885000.0000000005</v>
          </cell>
          <cell r="KN242">
            <v>22000</v>
          </cell>
          <cell r="KO242">
            <v>0</v>
          </cell>
          <cell r="KP242">
            <v>0</v>
          </cell>
          <cell r="KQ242">
            <v>0</v>
          </cell>
          <cell r="KR242">
            <v>0</v>
          </cell>
          <cell r="KS242">
            <v>0</v>
          </cell>
          <cell r="KT242">
            <v>0</v>
          </cell>
          <cell r="KU242">
            <v>12000</v>
          </cell>
          <cell r="KV242">
            <v>0</v>
          </cell>
          <cell r="KW242">
            <v>0</v>
          </cell>
          <cell r="KX242">
            <v>763770</v>
          </cell>
          <cell r="KY242">
            <v>58192</v>
          </cell>
          <cell r="LA242">
            <v>17438.811188811189</v>
          </cell>
          <cell r="LB242">
            <v>0</v>
          </cell>
          <cell r="LC242">
            <v>0</v>
          </cell>
          <cell r="LD242">
            <v>0</v>
          </cell>
          <cell r="LE242">
            <v>0</v>
          </cell>
          <cell r="LG242">
            <v>0</v>
          </cell>
          <cell r="LH242">
            <v>0</v>
          </cell>
          <cell r="LI242">
            <v>0</v>
          </cell>
          <cell r="LJ242">
            <v>13931.888544891641</v>
          </cell>
          <cell r="LL242">
            <v>0</v>
          </cell>
          <cell r="LP242">
            <v>1</v>
          </cell>
          <cell r="LQ242">
            <v>4000700.0000000005</v>
          </cell>
          <cell r="LR242">
            <v>3885000.0000000005</v>
          </cell>
          <cell r="LS242">
            <v>22000</v>
          </cell>
          <cell r="LT242">
            <v>0</v>
          </cell>
          <cell r="LU242">
            <v>0</v>
          </cell>
          <cell r="LV242">
            <v>0</v>
          </cell>
          <cell r="LW242">
            <v>0</v>
          </cell>
          <cell r="LX242">
            <v>0</v>
          </cell>
          <cell r="LY242">
            <v>0</v>
          </cell>
          <cell r="LZ242">
            <v>12000</v>
          </cell>
          <cell r="MA242">
            <v>0</v>
          </cell>
          <cell r="MB242">
            <v>0</v>
          </cell>
          <cell r="MC242">
            <v>763770</v>
          </cell>
          <cell r="MD242">
            <v>58192</v>
          </cell>
          <cell r="MF242">
            <v>17438.811188811189</v>
          </cell>
          <cell r="MG242">
            <v>0</v>
          </cell>
          <cell r="MH242">
            <v>0</v>
          </cell>
          <cell r="MI242">
            <v>0</v>
          </cell>
          <cell r="MJ242">
            <v>0</v>
          </cell>
          <cell r="ML242">
            <v>0</v>
          </cell>
          <cell r="MM242">
            <v>0</v>
          </cell>
          <cell r="MN242">
            <v>0</v>
          </cell>
          <cell r="MO242">
            <v>13177.159590043924</v>
          </cell>
          <cell r="MQ242">
            <v>0</v>
          </cell>
          <cell r="MU242">
            <v>1</v>
          </cell>
          <cell r="MV242">
            <v>4000700.0000000005</v>
          </cell>
          <cell r="MW242">
            <v>3885000.0000000005</v>
          </cell>
          <cell r="MX242">
            <v>22000</v>
          </cell>
          <cell r="MY242">
            <v>0</v>
          </cell>
          <cell r="MZ242">
            <v>0</v>
          </cell>
          <cell r="NA242">
            <v>0</v>
          </cell>
          <cell r="NB242">
            <v>0</v>
          </cell>
          <cell r="NC242">
            <v>0</v>
          </cell>
          <cell r="ND242">
            <v>0</v>
          </cell>
          <cell r="NE242">
            <v>12000</v>
          </cell>
          <cell r="NF242">
            <v>0</v>
          </cell>
          <cell r="NG242">
            <v>0</v>
          </cell>
          <cell r="NH242">
            <v>763770</v>
          </cell>
          <cell r="NI242">
            <v>58192</v>
          </cell>
          <cell r="NK242">
            <v>17438.811188811189</v>
          </cell>
          <cell r="NL242">
            <v>0</v>
          </cell>
          <cell r="NM242">
            <v>0</v>
          </cell>
          <cell r="NN242">
            <v>0</v>
          </cell>
          <cell r="NO242">
            <v>0</v>
          </cell>
          <cell r="NQ242">
            <v>0</v>
          </cell>
          <cell r="NS242">
            <v>0</v>
          </cell>
          <cell r="NT242">
            <v>13043.478260869566</v>
          </cell>
          <cell r="NV242">
            <v>0</v>
          </cell>
          <cell r="NZ242">
            <v>1</v>
          </cell>
          <cell r="OA242">
            <v>4000700.0000000005</v>
          </cell>
          <cell r="OB242">
            <v>3885000.0000000005</v>
          </cell>
          <cell r="OC242">
            <v>22000</v>
          </cell>
          <cell r="OD242">
            <v>0</v>
          </cell>
          <cell r="OE242">
            <v>0</v>
          </cell>
          <cell r="OF242">
            <v>0</v>
          </cell>
          <cell r="OG242">
            <v>0</v>
          </cell>
          <cell r="OH242">
            <v>0</v>
          </cell>
          <cell r="OI242">
            <v>0</v>
          </cell>
          <cell r="OJ242">
            <v>12000</v>
          </cell>
          <cell r="OK242">
            <v>800000</v>
          </cell>
          <cell r="OL242">
            <v>0</v>
          </cell>
          <cell r="OM242">
            <v>763770</v>
          </cell>
          <cell r="ON242">
            <v>58192</v>
          </cell>
          <cell r="OP242">
            <v>17438.811188811189</v>
          </cell>
          <cell r="OQ242">
            <v>0</v>
          </cell>
          <cell r="OR242">
            <v>0</v>
          </cell>
          <cell r="OS242">
            <v>0</v>
          </cell>
          <cell r="OT242">
            <v>0</v>
          </cell>
          <cell r="OV242">
            <v>0</v>
          </cell>
          <cell r="OW242">
            <v>0</v>
          </cell>
          <cell r="OX242">
            <v>0</v>
          </cell>
          <cell r="OY242">
            <v>12649.332396345748</v>
          </cell>
          <cell r="OZ242">
            <v>170765.98735066759</v>
          </cell>
          <cell r="PA242">
            <v>0</v>
          </cell>
        </row>
        <row r="243">
          <cell r="AW243">
            <v>2</v>
          </cell>
          <cell r="AX243">
            <v>6326000</v>
          </cell>
          <cell r="AY243">
            <v>8547666.666666666</v>
          </cell>
          <cell r="AZ243">
            <v>40000</v>
          </cell>
          <cell r="BA243">
            <v>600000</v>
          </cell>
          <cell r="BB243">
            <v>0</v>
          </cell>
          <cell r="BC243">
            <v>0</v>
          </cell>
          <cell r="BD243">
            <v>0</v>
          </cell>
          <cell r="BE243">
            <v>0</v>
          </cell>
          <cell r="BF243">
            <v>0</v>
          </cell>
          <cell r="BG243">
            <v>24000</v>
          </cell>
          <cell r="BH243">
            <v>800000</v>
          </cell>
          <cell r="BI243">
            <v>0</v>
          </cell>
          <cell r="BJ243">
            <v>1328460</v>
          </cell>
          <cell r="BK243">
            <v>126520.00000000001</v>
          </cell>
          <cell r="BM243">
            <v>34877.622377622378</v>
          </cell>
          <cell r="BN243">
            <v>0</v>
          </cell>
          <cell r="BO243">
            <v>0</v>
          </cell>
          <cell r="BP243">
            <v>0</v>
          </cell>
          <cell r="BQ243">
            <v>0</v>
          </cell>
          <cell r="BS243">
            <v>7590328</v>
          </cell>
          <cell r="BT243">
            <v>0</v>
          </cell>
          <cell r="BU243">
            <v>0</v>
          </cell>
          <cell r="BV243">
            <v>32056.99020480855</v>
          </cell>
          <cell r="BW243">
            <v>0</v>
          </cell>
          <cell r="BX243">
            <v>0</v>
          </cell>
          <cell r="CB243">
            <v>2</v>
          </cell>
          <cell r="CC243">
            <v>6326000</v>
          </cell>
          <cell r="CD243">
            <v>8547666.666666666</v>
          </cell>
          <cell r="CE243">
            <v>40000</v>
          </cell>
          <cell r="CF243">
            <v>600000</v>
          </cell>
          <cell r="CG243">
            <v>0</v>
          </cell>
          <cell r="CH243">
            <v>0</v>
          </cell>
          <cell r="CI243">
            <v>0</v>
          </cell>
          <cell r="CJ243">
            <v>0</v>
          </cell>
          <cell r="CK243">
            <v>0</v>
          </cell>
          <cell r="CL243">
            <v>24000</v>
          </cell>
          <cell r="CM243">
            <v>200000</v>
          </cell>
          <cell r="CN243">
            <v>0</v>
          </cell>
          <cell r="CO243">
            <v>1328460</v>
          </cell>
          <cell r="CP243">
            <v>101216.00000000001</v>
          </cell>
          <cell r="CR243">
            <v>34877.622377622378</v>
          </cell>
          <cell r="CS243">
            <v>0</v>
          </cell>
          <cell r="CT243">
            <v>0</v>
          </cell>
          <cell r="CU243">
            <v>0</v>
          </cell>
          <cell r="CV243">
            <v>0</v>
          </cell>
          <cell r="CX243">
            <v>0</v>
          </cell>
          <cell r="CY243">
            <v>0</v>
          </cell>
          <cell r="CZ243">
            <v>0</v>
          </cell>
          <cell r="DA243">
            <v>31971.580817051508</v>
          </cell>
          <cell r="DB243">
            <v>0</v>
          </cell>
          <cell r="DC243">
            <v>0</v>
          </cell>
          <cell r="DG243">
            <v>2</v>
          </cell>
          <cell r="DH243">
            <v>6326000</v>
          </cell>
          <cell r="DI243">
            <v>9487910</v>
          </cell>
          <cell r="DJ243">
            <v>40000</v>
          </cell>
          <cell r="DK243">
            <v>600000</v>
          </cell>
          <cell r="DL243">
            <v>0</v>
          </cell>
          <cell r="DM243">
            <v>0</v>
          </cell>
          <cell r="DN243">
            <v>0</v>
          </cell>
          <cell r="DO243">
            <v>0</v>
          </cell>
          <cell r="DP243">
            <v>0</v>
          </cell>
          <cell r="DQ243">
            <v>24000</v>
          </cell>
          <cell r="DR243">
            <v>800000</v>
          </cell>
          <cell r="DS243">
            <v>0</v>
          </cell>
          <cell r="DT243">
            <v>1328460</v>
          </cell>
          <cell r="DU243">
            <v>101216.00000000001</v>
          </cell>
          <cell r="DW243">
            <v>34877.622377622378</v>
          </cell>
          <cell r="DX243">
            <v>0</v>
          </cell>
          <cell r="DY243">
            <v>0</v>
          </cell>
          <cell r="DZ243">
            <v>0</v>
          </cell>
          <cell r="EA243">
            <v>0</v>
          </cell>
          <cell r="EC243">
            <v>0</v>
          </cell>
          <cell r="ED243">
            <v>15180656</v>
          </cell>
          <cell r="EE243">
            <v>0</v>
          </cell>
          <cell r="EF243">
            <v>31886.625332152347</v>
          </cell>
          <cell r="EG243">
            <v>0</v>
          </cell>
          <cell r="EH243">
            <v>0</v>
          </cell>
          <cell r="EL243">
            <v>2</v>
          </cell>
          <cell r="EM243">
            <v>6958600.0000000009</v>
          </cell>
          <cell r="EN243">
            <v>9487910</v>
          </cell>
          <cell r="EO243">
            <v>44000</v>
          </cell>
          <cell r="EP243">
            <v>600000</v>
          </cell>
          <cell r="EQ243">
            <v>0</v>
          </cell>
          <cell r="ER243">
            <v>0</v>
          </cell>
          <cell r="ES243">
            <v>0</v>
          </cell>
          <cell r="ET243">
            <v>0</v>
          </cell>
          <cell r="EU243">
            <v>0</v>
          </cell>
          <cell r="EV243">
            <v>24000</v>
          </cell>
          <cell r="EW243">
            <v>1600000</v>
          </cell>
          <cell r="EX243">
            <v>0</v>
          </cell>
          <cell r="EY243">
            <v>1328460</v>
          </cell>
          <cell r="EZ243">
            <v>101216.00000000001</v>
          </cell>
          <cell r="FB243">
            <v>34877.622377622378</v>
          </cell>
          <cell r="FC243">
            <v>0</v>
          </cell>
          <cell r="FD243">
            <v>0</v>
          </cell>
          <cell r="FE243">
            <v>0</v>
          </cell>
          <cell r="FF243">
            <v>0</v>
          </cell>
          <cell r="FH243">
            <v>0</v>
          </cell>
          <cell r="FI243">
            <v>0</v>
          </cell>
          <cell r="FJ243">
            <v>0</v>
          </cell>
          <cell r="FK243">
            <v>29801.324503311258</v>
          </cell>
          <cell r="FM243">
            <v>0</v>
          </cell>
          <cell r="FQ243">
            <v>2</v>
          </cell>
          <cell r="FR243">
            <v>6958600.0000000009</v>
          </cell>
          <cell r="FS243">
            <v>9487910</v>
          </cell>
          <cell r="FT243">
            <v>44000</v>
          </cell>
          <cell r="FU243">
            <v>600000</v>
          </cell>
          <cell r="FV243">
            <v>0</v>
          </cell>
          <cell r="FW243">
            <v>0</v>
          </cell>
          <cell r="FX243">
            <v>0</v>
          </cell>
          <cell r="FY243">
            <v>0</v>
          </cell>
          <cell r="FZ243">
            <v>0</v>
          </cell>
          <cell r="GA243">
            <v>24000</v>
          </cell>
          <cell r="GB243">
            <v>1120000</v>
          </cell>
          <cell r="GC243">
            <v>0</v>
          </cell>
          <cell r="GD243">
            <v>1328460</v>
          </cell>
          <cell r="GE243">
            <v>101216.00000000001</v>
          </cell>
          <cell r="GG243">
            <v>34877.622377622378</v>
          </cell>
          <cell r="GH243">
            <v>0</v>
          </cell>
          <cell r="GI243">
            <v>0</v>
          </cell>
          <cell r="GJ243">
            <v>0</v>
          </cell>
          <cell r="GK243">
            <v>0</v>
          </cell>
          <cell r="GM243">
            <v>0</v>
          </cell>
          <cell r="GN243">
            <v>0</v>
          </cell>
          <cell r="GO243">
            <v>0</v>
          </cell>
          <cell r="GP243">
            <v>29727.497935590422</v>
          </cell>
          <cell r="GR243">
            <v>0</v>
          </cell>
          <cell r="GV243">
            <v>2</v>
          </cell>
          <cell r="GW243">
            <v>6958600.0000000009</v>
          </cell>
          <cell r="GX243">
            <v>9487910</v>
          </cell>
          <cell r="GY243">
            <v>44000</v>
          </cell>
          <cell r="GZ243">
            <v>600000</v>
          </cell>
          <cell r="HA243">
            <v>0</v>
          </cell>
          <cell r="HB243">
            <v>0</v>
          </cell>
          <cell r="HC243">
            <v>0</v>
          </cell>
          <cell r="HD243">
            <v>0</v>
          </cell>
          <cell r="HE243">
            <v>0</v>
          </cell>
          <cell r="HF243">
            <v>24000</v>
          </cell>
          <cell r="HG243">
            <v>0</v>
          </cell>
          <cell r="HH243">
            <v>0</v>
          </cell>
          <cell r="HI243">
            <v>1328460</v>
          </cell>
          <cell r="HJ243">
            <v>101216.00000000001</v>
          </cell>
          <cell r="HL243">
            <v>34877.622377622378</v>
          </cell>
          <cell r="HM243">
            <v>0</v>
          </cell>
          <cell r="HN243">
            <v>0</v>
          </cell>
          <cell r="HO243">
            <v>0</v>
          </cell>
          <cell r="HP243">
            <v>0</v>
          </cell>
          <cell r="HR243">
            <v>0</v>
          </cell>
          <cell r="HS243">
            <v>0</v>
          </cell>
          <cell r="HT243">
            <v>0</v>
          </cell>
          <cell r="HU243">
            <v>29508.196721311477</v>
          </cell>
          <cell r="HW243">
            <v>0</v>
          </cell>
          <cell r="IA243">
            <v>2</v>
          </cell>
          <cell r="IB243">
            <v>6958600.0000000009</v>
          </cell>
          <cell r="IC243">
            <v>9487910</v>
          </cell>
          <cell r="ID243">
            <v>44000</v>
          </cell>
          <cell r="IE243">
            <v>600000</v>
          </cell>
          <cell r="IF243">
            <v>0</v>
          </cell>
          <cell r="IG243">
            <v>0</v>
          </cell>
          <cell r="IH243">
            <v>0</v>
          </cell>
          <cell r="II243">
            <v>0</v>
          </cell>
          <cell r="IJ243">
            <v>0</v>
          </cell>
          <cell r="IK243">
            <v>24000</v>
          </cell>
          <cell r="IL243">
            <v>0</v>
          </cell>
          <cell r="IM243">
            <v>0</v>
          </cell>
          <cell r="IN243">
            <v>1328460</v>
          </cell>
          <cell r="IO243">
            <v>101216.00000000001</v>
          </cell>
          <cell r="IQ243">
            <v>34877.622377622378</v>
          </cell>
          <cell r="IR243">
            <v>0</v>
          </cell>
          <cell r="IS243">
            <v>0</v>
          </cell>
          <cell r="IT243">
            <v>0</v>
          </cell>
          <cell r="IU243">
            <v>0</v>
          </cell>
          <cell r="IW243">
            <v>0</v>
          </cell>
          <cell r="IX243">
            <v>0</v>
          </cell>
          <cell r="IY243">
            <v>0</v>
          </cell>
          <cell r="IZ243">
            <v>28213.166144200626</v>
          </cell>
          <cell r="JB243">
            <v>4000000</v>
          </cell>
          <cell r="JF243">
            <v>2</v>
          </cell>
          <cell r="JG243">
            <v>6958600.0000000009</v>
          </cell>
          <cell r="JH243">
            <v>9487910</v>
          </cell>
          <cell r="JI243">
            <v>44000</v>
          </cell>
          <cell r="JJ243">
            <v>600000</v>
          </cell>
          <cell r="JK243">
            <v>0</v>
          </cell>
          <cell r="JL243">
            <v>0</v>
          </cell>
          <cell r="JM243">
            <v>0</v>
          </cell>
          <cell r="JN243">
            <v>0</v>
          </cell>
          <cell r="JO243">
            <v>0</v>
          </cell>
          <cell r="JP243">
            <v>24000</v>
          </cell>
          <cell r="JQ243">
            <v>1920000</v>
          </cell>
          <cell r="JR243">
            <v>0</v>
          </cell>
          <cell r="JS243">
            <v>1328460</v>
          </cell>
          <cell r="JT243">
            <v>101216.00000000001</v>
          </cell>
          <cell r="JV243">
            <v>34877.622377622378</v>
          </cell>
          <cell r="JW243">
            <v>0</v>
          </cell>
          <cell r="JX243">
            <v>0</v>
          </cell>
          <cell r="JY243">
            <v>0</v>
          </cell>
          <cell r="JZ243">
            <v>0</v>
          </cell>
          <cell r="KB243">
            <v>0</v>
          </cell>
          <cell r="KC243">
            <v>0</v>
          </cell>
          <cell r="KD243">
            <v>0</v>
          </cell>
          <cell r="KE243">
            <v>27950.310559006211</v>
          </cell>
          <cell r="KG243">
            <v>0</v>
          </cell>
          <cell r="KK243">
            <v>2</v>
          </cell>
          <cell r="KL243">
            <v>6958600.0000000009</v>
          </cell>
          <cell r="KM243">
            <v>9487910</v>
          </cell>
          <cell r="KN243">
            <v>44000</v>
          </cell>
          <cell r="KO243">
            <v>600000</v>
          </cell>
          <cell r="KP243">
            <v>0</v>
          </cell>
          <cell r="KQ243">
            <v>0</v>
          </cell>
          <cell r="KR243">
            <v>0</v>
          </cell>
          <cell r="KS243">
            <v>0</v>
          </cell>
          <cell r="KT243">
            <v>0</v>
          </cell>
          <cell r="KU243">
            <v>24000</v>
          </cell>
          <cell r="KV243">
            <v>0</v>
          </cell>
          <cell r="KW243">
            <v>0</v>
          </cell>
          <cell r="KX243">
            <v>1328460</v>
          </cell>
          <cell r="KY243">
            <v>101216.00000000001</v>
          </cell>
          <cell r="LA243">
            <v>34877.622377622378</v>
          </cell>
          <cell r="LB243">
            <v>0</v>
          </cell>
          <cell r="LC243">
            <v>0</v>
          </cell>
          <cell r="LD243">
            <v>0</v>
          </cell>
          <cell r="LE243">
            <v>0</v>
          </cell>
          <cell r="LG243">
            <v>0</v>
          </cell>
          <cell r="LH243">
            <v>0</v>
          </cell>
          <cell r="LI243">
            <v>0</v>
          </cell>
          <cell r="LJ243">
            <v>27863.777089783282</v>
          </cell>
          <cell r="LL243">
            <v>0</v>
          </cell>
          <cell r="LP243">
            <v>2</v>
          </cell>
          <cell r="LQ243">
            <v>6958600.0000000009</v>
          </cell>
          <cell r="LR243">
            <v>9487910</v>
          </cell>
          <cell r="LS243">
            <v>44000</v>
          </cell>
          <cell r="LT243">
            <v>600000</v>
          </cell>
          <cell r="LU243">
            <v>0</v>
          </cell>
          <cell r="LV243">
            <v>0</v>
          </cell>
          <cell r="LW243">
            <v>0</v>
          </cell>
          <cell r="LX243">
            <v>0</v>
          </cell>
          <cell r="LY243">
            <v>0</v>
          </cell>
          <cell r="LZ243">
            <v>24000</v>
          </cell>
          <cell r="MA243">
            <v>0</v>
          </cell>
          <cell r="MB243">
            <v>0</v>
          </cell>
          <cell r="MC243">
            <v>1328460</v>
          </cell>
          <cell r="MD243">
            <v>101216.00000000001</v>
          </cell>
          <cell r="MF243">
            <v>34877.622377622378</v>
          </cell>
          <cell r="MG243">
            <v>0</v>
          </cell>
          <cell r="MH243">
            <v>0</v>
          </cell>
          <cell r="MI243">
            <v>0</v>
          </cell>
          <cell r="MJ243">
            <v>0</v>
          </cell>
          <cell r="ML243">
            <v>0</v>
          </cell>
          <cell r="MM243">
            <v>0</v>
          </cell>
          <cell r="MN243">
            <v>0</v>
          </cell>
          <cell r="MO243">
            <v>26354.319180087849</v>
          </cell>
          <cell r="MQ243">
            <v>0</v>
          </cell>
          <cell r="MU243">
            <v>2</v>
          </cell>
          <cell r="MV243">
            <v>6958600.0000000009</v>
          </cell>
          <cell r="MW243">
            <v>9487910</v>
          </cell>
          <cell r="MX243">
            <v>44000</v>
          </cell>
          <cell r="MY243">
            <v>600000</v>
          </cell>
          <cell r="MZ243">
            <v>0</v>
          </cell>
          <cell r="NA243">
            <v>0</v>
          </cell>
          <cell r="NB243">
            <v>0</v>
          </cell>
          <cell r="NC243">
            <v>0</v>
          </cell>
          <cell r="ND243">
            <v>0</v>
          </cell>
          <cell r="NE243">
            <v>24000</v>
          </cell>
          <cell r="NF243">
            <v>0</v>
          </cell>
          <cell r="NG243">
            <v>0</v>
          </cell>
          <cell r="NH243">
            <v>1328460</v>
          </cell>
          <cell r="NI243">
            <v>101216.00000000001</v>
          </cell>
          <cell r="NK243">
            <v>34877.622377622378</v>
          </cell>
          <cell r="NL243">
            <v>0</v>
          </cell>
          <cell r="NM243">
            <v>0</v>
          </cell>
          <cell r="NN243">
            <v>0</v>
          </cell>
          <cell r="NO243">
            <v>0</v>
          </cell>
          <cell r="NQ243">
            <v>0</v>
          </cell>
          <cell r="NS243">
            <v>0</v>
          </cell>
          <cell r="NT243">
            <v>26086.956521739132</v>
          </cell>
          <cell r="NV243">
            <v>0</v>
          </cell>
          <cell r="NZ243">
            <v>2</v>
          </cell>
          <cell r="OA243">
            <v>6958600.0000000009</v>
          </cell>
          <cell r="OB243">
            <v>9487910</v>
          </cell>
          <cell r="OC243">
            <v>44000</v>
          </cell>
          <cell r="OD243">
            <v>600000</v>
          </cell>
          <cell r="OE243">
            <v>0</v>
          </cell>
          <cell r="OF243">
            <v>0</v>
          </cell>
          <cell r="OG243">
            <v>0</v>
          </cell>
          <cell r="OH243">
            <v>0</v>
          </cell>
          <cell r="OI243">
            <v>0</v>
          </cell>
          <cell r="OJ243">
            <v>24000</v>
          </cell>
          <cell r="OK243">
            <v>1600000</v>
          </cell>
          <cell r="OL243">
            <v>0</v>
          </cell>
          <cell r="OM243">
            <v>1328460</v>
          </cell>
          <cell r="ON243">
            <v>101216.00000000001</v>
          </cell>
          <cell r="OP243">
            <v>34877.622377622378</v>
          </cell>
          <cell r="OQ243">
            <v>0</v>
          </cell>
          <cell r="OR243">
            <v>0</v>
          </cell>
          <cell r="OS243">
            <v>0</v>
          </cell>
          <cell r="OT243">
            <v>0</v>
          </cell>
          <cell r="OV243">
            <v>0</v>
          </cell>
          <cell r="OW243">
            <v>0</v>
          </cell>
          <cell r="OX243">
            <v>0</v>
          </cell>
          <cell r="OY243">
            <v>25298.664792691496</v>
          </cell>
          <cell r="OZ243">
            <v>341531.97470133519</v>
          </cell>
          <cell r="PA243">
            <v>0</v>
          </cell>
        </row>
        <row r="244">
          <cell r="AW244">
            <v>2</v>
          </cell>
          <cell r="AX244">
            <v>7274000</v>
          </cell>
          <cell r="AY244">
            <v>8547666.666666666</v>
          </cell>
          <cell r="AZ244">
            <v>40000</v>
          </cell>
          <cell r="BA244">
            <v>600000</v>
          </cell>
          <cell r="BB244">
            <v>0</v>
          </cell>
          <cell r="BC244">
            <v>0</v>
          </cell>
          <cell r="BD244">
            <v>0</v>
          </cell>
          <cell r="BE244">
            <v>0</v>
          </cell>
          <cell r="BF244">
            <v>0</v>
          </cell>
          <cell r="BG244">
            <v>24000</v>
          </cell>
          <cell r="BH244">
            <v>800000</v>
          </cell>
          <cell r="BI244">
            <v>0</v>
          </cell>
          <cell r="BJ244">
            <v>1527540</v>
          </cell>
          <cell r="BK244">
            <v>145480</v>
          </cell>
          <cell r="BM244">
            <v>34877.622377622378</v>
          </cell>
          <cell r="BN244">
            <v>0</v>
          </cell>
          <cell r="BO244">
            <v>0</v>
          </cell>
          <cell r="BP244">
            <v>0</v>
          </cell>
          <cell r="BQ244">
            <v>0</v>
          </cell>
          <cell r="BS244">
            <v>7590328</v>
          </cell>
          <cell r="BT244">
            <v>0</v>
          </cell>
          <cell r="BU244">
            <v>0</v>
          </cell>
          <cell r="BV244">
            <v>32056.99020480855</v>
          </cell>
          <cell r="BW244">
            <v>0</v>
          </cell>
          <cell r="BX244">
            <v>0</v>
          </cell>
          <cell r="CB244">
            <v>2</v>
          </cell>
          <cell r="CC244">
            <v>7274000</v>
          </cell>
          <cell r="CD244">
            <v>8547666.666666666</v>
          </cell>
          <cell r="CE244">
            <v>40000</v>
          </cell>
          <cell r="CF244">
            <v>600000</v>
          </cell>
          <cell r="CG244">
            <v>0</v>
          </cell>
          <cell r="CH244">
            <v>0</v>
          </cell>
          <cell r="CI244">
            <v>0</v>
          </cell>
          <cell r="CJ244">
            <v>0</v>
          </cell>
          <cell r="CK244">
            <v>0</v>
          </cell>
          <cell r="CL244">
            <v>24000</v>
          </cell>
          <cell r="CM244">
            <v>200000</v>
          </cell>
          <cell r="CN244">
            <v>0</v>
          </cell>
          <cell r="CO244">
            <v>1527540</v>
          </cell>
          <cell r="CP244">
            <v>116384</v>
          </cell>
          <cell r="CR244">
            <v>34877.622377622378</v>
          </cell>
          <cell r="CS244">
            <v>0</v>
          </cell>
          <cell r="CT244">
            <v>0</v>
          </cell>
          <cell r="CU244">
            <v>0</v>
          </cell>
          <cell r="CV244">
            <v>0</v>
          </cell>
          <cell r="CX244">
            <v>0</v>
          </cell>
          <cell r="CY244">
            <v>0</v>
          </cell>
          <cell r="CZ244">
            <v>0</v>
          </cell>
          <cell r="DA244">
            <v>31971.580817051508</v>
          </cell>
          <cell r="DB244">
            <v>0</v>
          </cell>
          <cell r="DC244">
            <v>0</v>
          </cell>
          <cell r="DG244">
            <v>2</v>
          </cell>
          <cell r="DH244">
            <v>7274000</v>
          </cell>
          <cell r="DI244">
            <v>9487910</v>
          </cell>
          <cell r="DJ244">
            <v>40000</v>
          </cell>
          <cell r="DK244">
            <v>600000</v>
          </cell>
          <cell r="DL244">
            <v>0</v>
          </cell>
          <cell r="DM244">
            <v>0</v>
          </cell>
          <cell r="DN244">
            <v>0</v>
          </cell>
          <cell r="DO244">
            <v>0</v>
          </cell>
          <cell r="DP244">
            <v>0</v>
          </cell>
          <cell r="DQ244">
            <v>24000</v>
          </cell>
          <cell r="DR244">
            <v>800000</v>
          </cell>
          <cell r="DS244">
            <v>0</v>
          </cell>
          <cell r="DT244">
            <v>1527540</v>
          </cell>
          <cell r="DU244">
            <v>116384</v>
          </cell>
          <cell r="DW244">
            <v>34877.622377622378</v>
          </cell>
          <cell r="DX244">
            <v>0</v>
          </cell>
          <cell r="DY244">
            <v>0</v>
          </cell>
          <cell r="DZ244">
            <v>0</v>
          </cell>
          <cell r="EA244">
            <v>0</v>
          </cell>
          <cell r="EC244">
            <v>0</v>
          </cell>
          <cell r="ED244">
            <v>15180656</v>
          </cell>
          <cell r="EE244">
            <v>0</v>
          </cell>
          <cell r="EF244">
            <v>31886.625332152347</v>
          </cell>
          <cell r="EG244">
            <v>0</v>
          </cell>
          <cell r="EH244">
            <v>0</v>
          </cell>
          <cell r="EL244">
            <v>2</v>
          </cell>
          <cell r="EM244">
            <v>8001400.0000000009</v>
          </cell>
          <cell r="EN244">
            <v>9487910</v>
          </cell>
          <cell r="EO244">
            <v>44000</v>
          </cell>
          <cell r="EP244">
            <v>600000</v>
          </cell>
          <cell r="EQ244">
            <v>0</v>
          </cell>
          <cell r="ER244">
            <v>0</v>
          </cell>
          <cell r="ES244">
            <v>0</v>
          </cell>
          <cell r="ET244">
            <v>0</v>
          </cell>
          <cell r="EU244">
            <v>0</v>
          </cell>
          <cell r="EV244">
            <v>24000</v>
          </cell>
          <cell r="EW244">
            <v>1600000</v>
          </cell>
          <cell r="EX244">
            <v>0</v>
          </cell>
          <cell r="EY244">
            <v>1527540</v>
          </cell>
          <cell r="EZ244">
            <v>116384</v>
          </cell>
          <cell r="FB244">
            <v>34877.622377622378</v>
          </cell>
          <cell r="FC244">
            <v>0</v>
          </cell>
          <cell r="FD244">
            <v>0</v>
          </cell>
          <cell r="FE244">
            <v>0</v>
          </cell>
          <cell r="FF244">
            <v>0</v>
          </cell>
          <cell r="FH244">
            <v>0</v>
          </cell>
          <cell r="FI244">
            <v>0</v>
          </cell>
          <cell r="FJ244">
            <v>0</v>
          </cell>
          <cell r="FK244">
            <v>29801.324503311258</v>
          </cell>
          <cell r="FM244">
            <v>0</v>
          </cell>
          <cell r="FQ244">
            <v>2</v>
          </cell>
          <cell r="FR244">
            <v>8001400.0000000009</v>
          </cell>
          <cell r="FS244">
            <v>9487910</v>
          </cell>
          <cell r="FT244">
            <v>44000</v>
          </cell>
          <cell r="FU244">
            <v>600000</v>
          </cell>
          <cell r="FV244">
            <v>0</v>
          </cell>
          <cell r="FW244">
            <v>0</v>
          </cell>
          <cell r="FX244">
            <v>0</v>
          </cell>
          <cell r="FY244">
            <v>0</v>
          </cell>
          <cell r="FZ244">
            <v>0</v>
          </cell>
          <cell r="GA244">
            <v>24000</v>
          </cell>
          <cell r="GB244">
            <v>1120000</v>
          </cell>
          <cell r="GC244">
            <v>0</v>
          </cell>
          <cell r="GD244">
            <v>1527540</v>
          </cell>
          <cell r="GE244">
            <v>116384</v>
          </cell>
          <cell r="GG244">
            <v>34877.622377622378</v>
          </cell>
          <cell r="GH244">
            <v>0</v>
          </cell>
          <cell r="GI244">
            <v>0</v>
          </cell>
          <cell r="GJ244">
            <v>0</v>
          </cell>
          <cell r="GK244">
            <v>0</v>
          </cell>
          <cell r="GM244">
            <v>0</v>
          </cell>
          <cell r="GN244">
            <v>0</v>
          </cell>
          <cell r="GO244">
            <v>0</v>
          </cell>
          <cell r="GP244">
            <v>29727.497935590422</v>
          </cell>
          <cell r="GR244">
            <v>0</v>
          </cell>
          <cell r="GV244">
            <v>2</v>
          </cell>
          <cell r="GW244">
            <v>8001400.0000000009</v>
          </cell>
          <cell r="GX244">
            <v>9487910</v>
          </cell>
          <cell r="GY244">
            <v>44000</v>
          </cell>
          <cell r="GZ244">
            <v>600000</v>
          </cell>
          <cell r="HA244">
            <v>0</v>
          </cell>
          <cell r="HB244">
            <v>0</v>
          </cell>
          <cell r="HC244">
            <v>0</v>
          </cell>
          <cell r="HD244">
            <v>0</v>
          </cell>
          <cell r="HE244">
            <v>0</v>
          </cell>
          <cell r="HF244">
            <v>24000</v>
          </cell>
          <cell r="HG244">
            <v>0</v>
          </cell>
          <cell r="HH244">
            <v>0</v>
          </cell>
          <cell r="HI244">
            <v>1527540</v>
          </cell>
          <cell r="HJ244">
            <v>116384</v>
          </cell>
          <cell r="HL244">
            <v>34877.622377622378</v>
          </cell>
          <cell r="HM244">
            <v>0</v>
          </cell>
          <cell r="HN244">
            <v>0</v>
          </cell>
          <cell r="HO244">
            <v>0</v>
          </cell>
          <cell r="HP244">
            <v>0</v>
          </cell>
          <cell r="HR244">
            <v>0</v>
          </cell>
          <cell r="HS244">
            <v>0</v>
          </cell>
          <cell r="HT244">
            <v>0</v>
          </cell>
          <cell r="HU244">
            <v>29508.196721311477</v>
          </cell>
          <cell r="HW244">
            <v>0</v>
          </cell>
          <cell r="IA244">
            <v>2</v>
          </cell>
          <cell r="IB244">
            <v>8001400.0000000009</v>
          </cell>
          <cell r="IC244">
            <v>9487910</v>
          </cell>
          <cell r="ID244">
            <v>44000</v>
          </cell>
          <cell r="IE244">
            <v>600000</v>
          </cell>
          <cell r="IF244">
            <v>0</v>
          </cell>
          <cell r="IG244">
            <v>0</v>
          </cell>
          <cell r="IH244">
            <v>0</v>
          </cell>
          <cell r="II244">
            <v>0</v>
          </cell>
          <cell r="IJ244">
            <v>0</v>
          </cell>
          <cell r="IK244">
            <v>24000</v>
          </cell>
          <cell r="IL244">
            <v>0</v>
          </cell>
          <cell r="IM244">
            <v>0</v>
          </cell>
          <cell r="IN244">
            <v>1527540</v>
          </cell>
          <cell r="IO244">
            <v>116384</v>
          </cell>
          <cell r="IQ244">
            <v>34877.622377622378</v>
          </cell>
          <cell r="IR244">
            <v>0</v>
          </cell>
          <cell r="IS244">
            <v>0</v>
          </cell>
          <cell r="IT244">
            <v>0</v>
          </cell>
          <cell r="IU244">
            <v>0</v>
          </cell>
          <cell r="IW244">
            <v>0</v>
          </cell>
          <cell r="IX244">
            <v>0</v>
          </cell>
          <cell r="IY244">
            <v>0</v>
          </cell>
          <cell r="IZ244">
            <v>28213.166144200626</v>
          </cell>
          <cell r="JB244">
            <v>4000000</v>
          </cell>
          <cell r="JF244">
            <v>2</v>
          </cell>
          <cell r="JG244">
            <v>8001400.0000000009</v>
          </cell>
          <cell r="JH244">
            <v>9487910</v>
          </cell>
          <cell r="JI244">
            <v>44000</v>
          </cell>
          <cell r="JJ244">
            <v>600000</v>
          </cell>
          <cell r="JK244">
            <v>0</v>
          </cell>
          <cell r="JL244">
            <v>0</v>
          </cell>
          <cell r="JM244">
            <v>0</v>
          </cell>
          <cell r="JN244">
            <v>0</v>
          </cell>
          <cell r="JO244">
            <v>0</v>
          </cell>
          <cell r="JP244">
            <v>24000</v>
          </cell>
          <cell r="JQ244">
            <v>1920000</v>
          </cell>
          <cell r="JR244">
            <v>0</v>
          </cell>
          <cell r="JS244">
            <v>1527540</v>
          </cell>
          <cell r="JT244">
            <v>116384</v>
          </cell>
          <cell r="JV244">
            <v>34877.622377622378</v>
          </cell>
          <cell r="JW244">
            <v>0</v>
          </cell>
          <cell r="JX244">
            <v>0</v>
          </cell>
          <cell r="JY244">
            <v>0</v>
          </cell>
          <cell r="JZ244">
            <v>0</v>
          </cell>
          <cell r="KB244">
            <v>0</v>
          </cell>
          <cell r="KC244">
            <v>0</v>
          </cell>
          <cell r="KD244">
            <v>0</v>
          </cell>
          <cell r="KE244">
            <v>27950.310559006211</v>
          </cell>
          <cell r="KG244">
            <v>0</v>
          </cell>
          <cell r="KK244">
            <v>2</v>
          </cell>
          <cell r="KL244">
            <v>8001400.0000000009</v>
          </cell>
          <cell r="KM244">
            <v>9487910</v>
          </cell>
          <cell r="KN244">
            <v>44000</v>
          </cell>
          <cell r="KO244">
            <v>600000</v>
          </cell>
          <cell r="KP244">
            <v>0</v>
          </cell>
          <cell r="KQ244">
            <v>0</v>
          </cell>
          <cell r="KR244">
            <v>0</v>
          </cell>
          <cell r="KS244">
            <v>0</v>
          </cell>
          <cell r="KT244">
            <v>0</v>
          </cell>
          <cell r="KU244">
            <v>24000</v>
          </cell>
          <cell r="KV244">
            <v>0</v>
          </cell>
          <cell r="KW244">
            <v>0</v>
          </cell>
          <cell r="KX244">
            <v>1527540</v>
          </cell>
          <cell r="KY244">
            <v>116384</v>
          </cell>
          <cell r="LA244">
            <v>34877.622377622378</v>
          </cell>
          <cell r="LB244">
            <v>0</v>
          </cell>
          <cell r="LC244">
            <v>0</v>
          </cell>
          <cell r="LD244">
            <v>0</v>
          </cell>
          <cell r="LE244">
            <v>0</v>
          </cell>
          <cell r="LG244">
            <v>0</v>
          </cell>
          <cell r="LH244">
            <v>0</v>
          </cell>
          <cell r="LI244">
            <v>0</v>
          </cell>
          <cell r="LJ244">
            <v>27863.777089783282</v>
          </cell>
          <cell r="LL244">
            <v>0</v>
          </cell>
          <cell r="LP244">
            <v>2</v>
          </cell>
          <cell r="LQ244">
            <v>8001400.0000000009</v>
          </cell>
          <cell r="LR244">
            <v>9487910</v>
          </cell>
          <cell r="LS244">
            <v>44000</v>
          </cell>
          <cell r="LT244">
            <v>600000</v>
          </cell>
          <cell r="LU244">
            <v>0</v>
          </cell>
          <cell r="LV244">
            <v>0</v>
          </cell>
          <cell r="LW244">
            <v>0</v>
          </cell>
          <cell r="LX244">
            <v>0</v>
          </cell>
          <cell r="LY244">
            <v>0</v>
          </cell>
          <cell r="LZ244">
            <v>24000</v>
          </cell>
          <cell r="MA244">
            <v>0</v>
          </cell>
          <cell r="MB244">
            <v>0</v>
          </cell>
          <cell r="MC244">
            <v>1527540</v>
          </cell>
          <cell r="MD244">
            <v>116384</v>
          </cell>
          <cell r="MF244">
            <v>34877.622377622378</v>
          </cell>
          <cell r="MG244">
            <v>0</v>
          </cell>
          <cell r="MH244">
            <v>0</v>
          </cell>
          <cell r="MI244">
            <v>0</v>
          </cell>
          <cell r="MJ244">
            <v>0</v>
          </cell>
          <cell r="ML244">
            <v>0</v>
          </cell>
          <cell r="MM244">
            <v>0</v>
          </cell>
          <cell r="MN244">
            <v>0</v>
          </cell>
          <cell r="MO244">
            <v>26354.319180087849</v>
          </cell>
          <cell r="MQ244">
            <v>0</v>
          </cell>
          <cell r="MU244">
            <v>2</v>
          </cell>
          <cell r="MV244">
            <v>8001400.0000000009</v>
          </cell>
          <cell r="MW244">
            <v>9487910</v>
          </cell>
          <cell r="MX244">
            <v>44000</v>
          </cell>
          <cell r="MY244">
            <v>600000</v>
          </cell>
          <cell r="MZ244">
            <v>0</v>
          </cell>
          <cell r="NA244">
            <v>0</v>
          </cell>
          <cell r="NB244">
            <v>0</v>
          </cell>
          <cell r="NC244">
            <v>0</v>
          </cell>
          <cell r="ND244">
            <v>0</v>
          </cell>
          <cell r="NE244">
            <v>24000</v>
          </cell>
          <cell r="NF244">
            <v>0</v>
          </cell>
          <cell r="NG244">
            <v>0</v>
          </cell>
          <cell r="NH244">
            <v>1527540</v>
          </cell>
          <cell r="NI244">
            <v>116384</v>
          </cell>
          <cell r="NK244">
            <v>34877.622377622378</v>
          </cell>
          <cell r="NL244">
            <v>0</v>
          </cell>
          <cell r="NM244">
            <v>0</v>
          </cell>
          <cell r="NN244">
            <v>0</v>
          </cell>
          <cell r="NO244">
            <v>0</v>
          </cell>
          <cell r="NQ244">
            <v>0</v>
          </cell>
          <cell r="NS244">
            <v>0</v>
          </cell>
          <cell r="NT244">
            <v>26086.956521739132</v>
          </cell>
          <cell r="NV244">
            <v>0</v>
          </cell>
          <cell r="NZ244">
            <v>2</v>
          </cell>
          <cell r="OA244">
            <v>8001400.0000000009</v>
          </cell>
          <cell r="OB244">
            <v>9487910</v>
          </cell>
          <cell r="OC244">
            <v>44000</v>
          </cell>
          <cell r="OD244">
            <v>600000</v>
          </cell>
          <cell r="OE244">
            <v>0</v>
          </cell>
          <cell r="OF244">
            <v>0</v>
          </cell>
          <cell r="OG244">
            <v>0</v>
          </cell>
          <cell r="OH244">
            <v>0</v>
          </cell>
          <cell r="OI244">
            <v>0</v>
          </cell>
          <cell r="OJ244">
            <v>24000</v>
          </cell>
          <cell r="OK244">
            <v>1600000</v>
          </cell>
          <cell r="OL244">
            <v>0</v>
          </cell>
          <cell r="OM244">
            <v>1527540</v>
          </cell>
          <cell r="ON244">
            <v>116384</v>
          </cell>
          <cell r="OP244">
            <v>34877.622377622378</v>
          </cell>
          <cell r="OQ244">
            <v>0</v>
          </cell>
          <cell r="OR244">
            <v>0</v>
          </cell>
          <cell r="OS244">
            <v>0</v>
          </cell>
          <cell r="OT244">
            <v>0</v>
          </cell>
          <cell r="OV244">
            <v>0</v>
          </cell>
          <cell r="OW244">
            <v>0</v>
          </cell>
          <cell r="OX244">
            <v>0</v>
          </cell>
          <cell r="OY244">
            <v>25298.664792691496</v>
          </cell>
          <cell r="OZ244">
            <v>341531.97470133519</v>
          </cell>
          <cell r="PA244">
            <v>0</v>
          </cell>
        </row>
        <row r="245">
          <cell r="AW245">
            <v>1</v>
          </cell>
          <cell r="AX245">
            <v>3163000</v>
          </cell>
          <cell r="AY245">
            <v>4273833.333333333</v>
          </cell>
          <cell r="AZ245">
            <v>20000</v>
          </cell>
          <cell r="BA245">
            <v>300000</v>
          </cell>
          <cell r="BB245">
            <v>0</v>
          </cell>
          <cell r="BC245">
            <v>0</v>
          </cell>
          <cell r="BD245">
            <v>0</v>
          </cell>
          <cell r="BE245">
            <v>0</v>
          </cell>
          <cell r="BF245">
            <v>0</v>
          </cell>
          <cell r="BG245">
            <v>12000</v>
          </cell>
          <cell r="BH245">
            <v>400000</v>
          </cell>
          <cell r="BI245">
            <v>0</v>
          </cell>
          <cell r="BJ245">
            <v>664230</v>
          </cell>
          <cell r="BK245">
            <v>63260.000000000007</v>
          </cell>
          <cell r="BM245">
            <v>17438.811188811189</v>
          </cell>
          <cell r="BN245">
            <v>0</v>
          </cell>
          <cell r="BO245">
            <v>0</v>
          </cell>
          <cell r="BP245">
            <v>0</v>
          </cell>
          <cell r="BQ245">
            <v>0</v>
          </cell>
          <cell r="BS245">
            <v>3795164</v>
          </cell>
          <cell r="BT245">
            <v>0</v>
          </cell>
          <cell r="BU245">
            <v>0</v>
          </cell>
          <cell r="BV245">
            <v>16028.495102404275</v>
          </cell>
          <cell r="BW245">
            <v>0</v>
          </cell>
          <cell r="BX245">
            <v>0</v>
          </cell>
          <cell r="CB245">
            <v>1</v>
          </cell>
          <cell r="CC245">
            <v>3163000</v>
          </cell>
          <cell r="CD245">
            <v>4273833.333333333</v>
          </cell>
          <cell r="CE245">
            <v>20000</v>
          </cell>
          <cell r="CF245">
            <v>300000</v>
          </cell>
          <cell r="CG245">
            <v>0</v>
          </cell>
          <cell r="CH245">
            <v>0</v>
          </cell>
          <cell r="CI245">
            <v>0</v>
          </cell>
          <cell r="CJ245">
            <v>0</v>
          </cell>
          <cell r="CK245">
            <v>0</v>
          </cell>
          <cell r="CL245">
            <v>12000</v>
          </cell>
          <cell r="CM245">
            <v>100000</v>
          </cell>
          <cell r="CN245">
            <v>0</v>
          </cell>
          <cell r="CO245">
            <v>664230</v>
          </cell>
          <cell r="CP245">
            <v>50608.000000000007</v>
          </cell>
          <cell r="CR245">
            <v>17438.811188811189</v>
          </cell>
          <cell r="CS245">
            <v>0</v>
          </cell>
          <cell r="CT245">
            <v>0</v>
          </cell>
          <cell r="CU245">
            <v>0</v>
          </cell>
          <cell r="CV245">
            <v>0</v>
          </cell>
          <cell r="CX245">
            <v>0</v>
          </cell>
          <cell r="CY245">
            <v>0</v>
          </cell>
          <cell r="CZ245">
            <v>0</v>
          </cell>
          <cell r="DA245">
            <v>15985.790408525754</v>
          </cell>
          <cell r="DB245">
            <v>0</v>
          </cell>
          <cell r="DC245">
            <v>0</v>
          </cell>
          <cell r="DG245">
            <v>1</v>
          </cell>
          <cell r="DH245">
            <v>3163000</v>
          </cell>
          <cell r="DI245">
            <v>4743955</v>
          </cell>
          <cell r="DJ245">
            <v>20000</v>
          </cell>
          <cell r="DK245">
            <v>300000</v>
          </cell>
          <cell r="DL245">
            <v>0</v>
          </cell>
          <cell r="DM245">
            <v>0</v>
          </cell>
          <cell r="DN245">
            <v>0</v>
          </cell>
          <cell r="DO245">
            <v>0</v>
          </cell>
          <cell r="DP245">
            <v>0</v>
          </cell>
          <cell r="DQ245">
            <v>12000</v>
          </cell>
          <cell r="DR245">
            <v>400000</v>
          </cell>
          <cell r="DS245">
            <v>0</v>
          </cell>
          <cell r="DT245">
            <v>664230</v>
          </cell>
          <cell r="DU245">
            <v>50608.000000000007</v>
          </cell>
          <cell r="DW245">
            <v>17438.811188811189</v>
          </cell>
          <cell r="DX245">
            <v>0</v>
          </cell>
          <cell r="DY245">
            <v>0</v>
          </cell>
          <cell r="DZ245">
            <v>0</v>
          </cell>
          <cell r="EA245">
            <v>0</v>
          </cell>
          <cell r="EC245">
            <v>0</v>
          </cell>
          <cell r="ED245">
            <v>7590328</v>
          </cell>
          <cell r="EE245">
            <v>0</v>
          </cell>
          <cell r="EF245">
            <v>15943.312666076174</v>
          </cell>
          <cell r="EG245">
            <v>0</v>
          </cell>
          <cell r="EH245">
            <v>0</v>
          </cell>
          <cell r="EL245">
            <v>1</v>
          </cell>
          <cell r="EM245">
            <v>3479300.0000000005</v>
          </cell>
          <cell r="EN245">
            <v>4743955</v>
          </cell>
          <cell r="EO245">
            <v>22000</v>
          </cell>
          <cell r="EP245">
            <v>300000</v>
          </cell>
          <cell r="EQ245">
            <v>0</v>
          </cell>
          <cell r="ER245">
            <v>0</v>
          </cell>
          <cell r="ES245">
            <v>0</v>
          </cell>
          <cell r="ET245">
            <v>0</v>
          </cell>
          <cell r="EU245">
            <v>0</v>
          </cell>
          <cell r="EV245">
            <v>12000</v>
          </cell>
          <cell r="EW245">
            <v>800000</v>
          </cell>
          <cell r="EX245">
            <v>0</v>
          </cell>
          <cell r="EY245">
            <v>664230</v>
          </cell>
          <cell r="EZ245">
            <v>50608.000000000007</v>
          </cell>
          <cell r="FB245">
            <v>17438.811188811189</v>
          </cell>
          <cell r="FC245">
            <v>0</v>
          </cell>
          <cell r="FD245">
            <v>0</v>
          </cell>
          <cell r="FE245">
            <v>0</v>
          </cell>
          <cell r="FF245">
            <v>0</v>
          </cell>
          <cell r="FH245">
            <v>0</v>
          </cell>
          <cell r="FI245">
            <v>0</v>
          </cell>
          <cell r="FJ245">
            <v>0</v>
          </cell>
          <cell r="FK245">
            <v>14900.662251655629</v>
          </cell>
          <cell r="FM245">
            <v>0</v>
          </cell>
          <cell r="FQ245">
            <v>1</v>
          </cell>
          <cell r="FR245">
            <v>3479300.0000000005</v>
          </cell>
          <cell r="FS245">
            <v>4743955</v>
          </cell>
          <cell r="FT245">
            <v>22000</v>
          </cell>
          <cell r="FU245">
            <v>300000</v>
          </cell>
          <cell r="FV245">
            <v>0</v>
          </cell>
          <cell r="FW245">
            <v>0</v>
          </cell>
          <cell r="FX245">
            <v>0</v>
          </cell>
          <cell r="FY245">
            <v>0</v>
          </cell>
          <cell r="FZ245">
            <v>0</v>
          </cell>
          <cell r="GA245">
            <v>12000</v>
          </cell>
          <cell r="GB245">
            <v>560000</v>
          </cell>
          <cell r="GC245">
            <v>0</v>
          </cell>
          <cell r="GD245">
            <v>664230</v>
          </cell>
          <cell r="GE245">
            <v>50608.000000000007</v>
          </cell>
          <cell r="GG245">
            <v>17438.811188811189</v>
          </cell>
          <cell r="GH245">
            <v>0</v>
          </cell>
          <cell r="GI245">
            <v>0</v>
          </cell>
          <cell r="GJ245">
            <v>0</v>
          </cell>
          <cell r="GK245">
            <v>0</v>
          </cell>
          <cell r="GM245">
            <v>0</v>
          </cell>
          <cell r="GN245">
            <v>0</v>
          </cell>
          <cell r="GO245">
            <v>0</v>
          </cell>
          <cell r="GP245">
            <v>14863.748967795211</v>
          </cell>
          <cell r="GR245">
            <v>0</v>
          </cell>
          <cell r="GV245">
            <v>1</v>
          </cell>
          <cell r="GW245">
            <v>3479300.0000000005</v>
          </cell>
          <cell r="GX245">
            <v>4743955</v>
          </cell>
          <cell r="GY245">
            <v>22000</v>
          </cell>
          <cell r="GZ245">
            <v>300000</v>
          </cell>
          <cell r="HA245">
            <v>0</v>
          </cell>
          <cell r="HB245">
            <v>0</v>
          </cell>
          <cell r="HC245">
            <v>0</v>
          </cell>
          <cell r="HD245">
            <v>0</v>
          </cell>
          <cell r="HE245">
            <v>0</v>
          </cell>
          <cell r="HF245">
            <v>12000</v>
          </cell>
          <cell r="HG245">
            <v>0</v>
          </cell>
          <cell r="HH245">
            <v>0</v>
          </cell>
          <cell r="HI245">
            <v>664230</v>
          </cell>
          <cell r="HJ245">
            <v>50608.000000000007</v>
          </cell>
          <cell r="HL245">
            <v>17438.811188811189</v>
          </cell>
          <cell r="HM245">
            <v>0</v>
          </cell>
          <cell r="HN245">
            <v>0</v>
          </cell>
          <cell r="HO245">
            <v>0</v>
          </cell>
          <cell r="HP245">
            <v>0</v>
          </cell>
          <cell r="HR245">
            <v>0</v>
          </cell>
          <cell r="HS245">
            <v>0</v>
          </cell>
          <cell r="HT245">
            <v>0</v>
          </cell>
          <cell r="HU245">
            <v>14754.098360655738</v>
          </cell>
          <cell r="HW245">
            <v>0</v>
          </cell>
          <cell r="IA245">
            <v>1</v>
          </cell>
          <cell r="IB245">
            <v>3479300.0000000005</v>
          </cell>
          <cell r="IC245">
            <v>4743955</v>
          </cell>
          <cell r="ID245">
            <v>22000</v>
          </cell>
          <cell r="IE245">
            <v>300000</v>
          </cell>
          <cell r="IF245">
            <v>0</v>
          </cell>
          <cell r="IG245">
            <v>0</v>
          </cell>
          <cell r="IH245">
            <v>0</v>
          </cell>
          <cell r="II245">
            <v>0</v>
          </cell>
          <cell r="IJ245">
            <v>0</v>
          </cell>
          <cell r="IK245">
            <v>12000</v>
          </cell>
          <cell r="IL245">
            <v>0</v>
          </cell>
          <cell r="IM245">
            <v>0</v>
          </cell>
          <cell r="IN245">
            <v>664230</v>
          </cell>
          <cell r="IO245">
            <v>50608.000000000007</v>
          </cell>
          <cell r="IQ245">
            <v>17438.811188811189</v>
          </cell>
          <cell r="IR245">
            <v>0</v>
          </cell>
          <cell r="IS245">
            <v>0</v>
          </cell>
          <cell r="IT245">
            <v>0</v>
          </cell>
          <cell r="IU245">
            <v>0</v>
          </cell>
          <cell r="IW245">
            <v>0</v>
          </cell>
          <cell r="IX245">
            <v>0</v>
          </cell>
          <cell r="IY245">
            <v>0</v>
          </cell>
          <cell r="IZ245">
            <v>14106.583072100313</v>
          </cell>
          <cell r="JB245">
            <v>2000000</v>
          </cell>
          <cell r="JF245">
            <v>1</v>
          </cell>
          <cell r="JG245">
            <v>3479300.0000000005</v>
          </cell>
          <cell r="JH245">
            <v>4743955</v>
          </cell>
          <cell r="JI245">
            <v>22000</v>
          </cell>
          <cell r="JJ245">
            <v>300000</v>
          </cell>
          <cell r="JK245">
            <v>0</v>
          </cell>
          <cell r="JL245">
            <v>0</v>
          </cell>
          <cell r="JM245">
            <v>0</v>
          </cell>
          <cell r="JN245">
            <v>0</v>
          </cell>
          <cell r="JO245">
            <v>0</v>
          </cell>
          <cell r="JP245">
            <v>12000</v>
          </cell>
          <cell r="JQ245">
            <v>960000</v>
          </cell>
          <cell r="JR245">
            <v>0</v>
          </cell>
          <cell r="JS245">
            <v>664230</v>
          </cell>
          <cell r="JT245">
            <v>50608.000000000007</v>
          </cell>
          <cell r="JV245">
            <v>17438.811188811189</v>
          </cell>
          <cell r="JW245">
            <v>0</v>
          </cell>
          <cell r="JX245">
            <v>0</v>
          </cell>
          <cell r="JY245">
            <v>0</v>
          </cell>
          <cell r="JZ245">
            <v>0</v>
          </cell>
          <cell r="KB245">
            <v>0</v>
          </cell>
          <cell r="KC245">
            <v>0</v>
          </cell>
          <cell r="KD245">
            <v>0</v>
          </cell>
          <cell r="KE245">
            <v>13975.155279503106</v>
          </cell>
          <cell r="KG245">
            <v>0</v>
          </cell>
          <cell r="KK245">
            <v>1</v>
          </cell>
          <cell r="KL245">
            <v>3479300.0000000005</v>
          </cell>
          <cell r="KM245">
            <v>4743955</v>
          </cell>
          <cell r="KN245">
            <v>22000</v>
          </cell>
          <cell r="KO245">
            <v>300000</v>
          </cell>
          <cell r="KP245">
            <v>0</v>
          </cell>
          <cell r="KQ245">
            <v>0</v>
          </cell>
          <cell r="KR245">
            <v>0</v>
          </cell>
          <cell r="KS245">
            <v>0</v>
          </cell>
          <cell r="KT245">
            <v>0</v>
          </cell>
          <cell r="KU245">
            <v>12000</v>
          </cell>
          <cell r="KV245">
            <v>0</v>
          </cell>
          <cell r="KW245">
            <v>0</v>
          </cell>
          <cell r="KX245">
            <v>664230</v>
          </cell>
          <cell r="KY245">
            <v>50608.000000000007</v>
          </cell>
          <cell r="LA245">
            <v>17438.811188811189</v>
          </cell>
          <cell r="LB245">
            <v>0</v>
          </cell>
          <cell r="LC245">
            <v>0</v>
          </cell>
          <cell r="LD245">
            <v>0</v>
          </cell>
          <cell r="LE245">
            <v>0</v>
          </cell>
          <cell r="LG245">
            <v>0</v>
          </cell>
          <cell r="LH245">
            <v>0</v>
          </cell>
          <cell r="LI245">
            <v>0</v>
          </cell>
          <cell r="LJ245">
            <v>13931.888544891641</v>
          </cell>
          <cell r="LL245">
            <v>0</v>
          </cell>
          <cell r="LP245">
            <v>1</v>
          </cell>
          <cell r="LQ245">
            <v>3479300.0000000005</v>
          </cell>
          <cell r="LR245">
            <v>4743955</v>
          </cell>
          <cell r="LS245">
            <v>22000</v>
          </cell>
          <cell r="LT245">
            <v>300000</v>
          </cell>
          <cell r="LU245">
            <v>0</v>
          </cell>
          <cell r="LV245">
            <v>0</v>
          </cell>
          <cell r="LW245">
            <v>0</v>
          </cell>
          <cell r="LX245">
            <v>0</v>
          </cell>
          <cell r="LY245">
            <v>0</v>
          </cell>
          <cell r="LZ245">
            <v>12000</v>
          </cell>
          <cell r="MA245">
            <v>0</v>
          </cell>
          <cell r="MB245">
            <v>0</v>
          </cell>
          <cell r="MC245">
            <v>664230</v>
          </cell>
          <cell r="MD245">
            <v>50608.000000000007</v>
          </cell>
          <cell r="MF245">
            <v>17438.811188811189</v>
          </cell>
          <cell r="MG245">
            <v>0</v>
          </cell>
          <cell r="MH245">
            <v>0</v>
          </cell>
          <cell r="MI245">
            <v>0</v>
          </cell>
          <cell r="MJ245">
            <v>0</v>
          </cell>
          <cell r="ML245">
            <v>0</v>
          </cell>
          <cell r="MM245">
            <v>0</v>
          </cell>
          <cell r="MN245">
            <v>0</v>
          </cell>
          <cell r="MO245">
            <v>13177.159590043924</v>
          </cell>
          <cell r="MQ245">
            <v>0</v>
          </cell>
          <cell r="MU245">
            <v>1</v>
          </cell>
          <cell r="MV245">
            <v>3479300.0000000005</v>
          </cell>
          <cell r="MW245">
            <v>4743955</v>
          </cell>
          <cell r="MX245">
            <v>22000</v>
          </cell>
          <cell r="MY245">
            <v>300000</v>
          </cell>
          <cell r="MZ245">
            <v>0</v>
          </cell>
          <cell r="NA245">
            <v>0</v>
          </cell>
          <cell r="NB245">
            <v>0</v>
          </cell>
          <cell r="NC245">
            <v>0</v>
          </cell>
          <cell r="ND245">
            <v>0</v>
          </cell>
          <cell r="NE245">
            <v>12000</v>
          </cell>
          <cell r="NF245">
            <v>0</v>
          </cell>
          <cell r="NG245">
            <v>0</v>
          </cell>
          <cell r="NH245">
            <v>664230</v>
          </cell>
          <cell r="NI245">
            <v>50608.000000000007</v>
          </cell>
          <cell r="NK245">
            <v>17438.811188811189</v>
          </cell>
          <cell r="NL245">
            <v>0</v>
          </cell>
          <cell r="NM245">
            <v>0</v>
          </cell>
          <cell r="NN245">
            <v>0</v>
          </cell>
          <cell r="NO245">
            <v>0</v>
          </cell>
          <cell r="NQ245">
            <v>0</v>
          </cell>
          <cell r="NS245">
            <v>0</v>
          </cell>
          <cell r="NT245">
            <v>13043.478260869566</v>
          </cell>
          <cell r="NV245">
            <v>0</v>
          </cell>
          <cell r="NZ245">
            <v>1</v>
          </cell>
          <cell r="OA245">
            <v>3479300.0000000005</v>
          </cell>
          <cell r="OB245">
            <v>4743955</v>
          </cell>
          <cell r="OC245">
            <v>22000</v>
          </cell>
          <cell r="OD245">
            <v>300000</v>
          </cell>
          <cell r="OE245">
            <v>0</v>
          </cell>
          <cell r="OF245">
            <v>0</v>
          </cell>
          <cell r="OG245">
            <v>0</v>
          </cell>
          <cell r="OH245">
            <v>0</v>
          </cell>
          <cell r="OI245">
            <v>0</v>
          </cell>
          <cell r="OJ245">
            <v>12000</v>
          </cell>
          <cell r="OK245">
            <v>800000</v>
          </cell>
          <cell r="OL245">
            <v>0</v>
          </cell>
          <cell r="OM245">
            <v>664230</v>
          </cell>
          <cell r="ON245">
            <v>50608.000000000007</v>
          </cell>
          <cell r="OP245">
            <v>17438.811188811189</v>
          </cell>
          <cell r="OQ245">
            <v>0</v>
          </cell>
          <cell r="OR245">
            <v>0</v>
          </cell>
          <cell r="OS245">
            <v>0</v>
          </cell>
          <cell r="OT245">
            <v>0</v>
          </cell>
          <cell r="OV245">
            <v>0</v>
          </cell>
          <cell r="OW245">
            <v>0</v>
          </cell>
          <cell r="OX245">
            <v>0</v>
          </cell>
          <cell r="OY245">
            <v>12649.332396345748</v>
          </cell>
          <cell r="OZ245">
            <v>170765.98735066759</v>
          </cell>
          <cell r="PA245">
            <v>0</v>
          </cell>
        </row>
        <row r="246">
          <cell r="AW246">
            <v>1</v>
          </cell>
          <cell r="AX246">
            <v>3163000</v>
          </cell>
          <cell r="AY246">
            <v>4273833.333333333</v>
          </cell>
          <cell r="AZ246">
            <v>20000</v>
          </cell>
          <cell r="BA246">
            <v>300000</v>
          </cell>
          <cell r="BB246">
            <v>0</v>
          </cell>
          <cell r="BC246">
            <v>0</v>
          </cell>
          <cell r="BD246">
            <v>0</v>
          </cell>
          <cell r="BE246">
            <v>0</v>
          </cell>
          <cell r="BF246">
            <v>0</v>
          </cell>
          <cell r="BG246">
            <v>12000</v>
          </cell>
          <cell r="BH246">
            <v>400000</v>
          </cell>
          <cell r="BI246">
            <v>0</v>
          </cell>
          <cell r="BJ246">
            <v>664230</v>
          </cell>
          <cell r="BK246">
            <v>63260.000000000007</v>
          </cell>
          <cell r="BM246">
            <v>17438.811188811189</v>
          </cell>
          <cell r="BN246">
            <v>0</v>
          </cell>
          <cell r="BO246">
            <v>0</v>
          </cell>
          <cell r="BP246">
            <v>0</v>
          </cell>
          <cell r="BQ246">
            <v>0</v>
          </cell>
          <cell r="BS246">
            <v>3795164</v>
          </cell>
          <cell r="BT246">
            <v>0</v>
          </cell>
          <cell r="BU246">
            <v>0</v>
          </cell>
          <cell r="BV246">
            <v>16028.495102404275</v>
          </cell>
          <cell r="BW246">
            <v>0</v>
          </cell>
          <cell r="BX246">
            <v>0</v>
          </cell>
          <cell r="CB246">
            <v>1</v>
          </cell>
          <cell r="CC246">
            <v>3163000</v>
          </cell>
          <cell r="CD246">
            <v>4273833.333333333</v>
          </cell>
          <cell r="CE246">
            <v>20000</v>
          </cell>
          <cell r="CF246">
            <v>300000</v>
          </cell>
          <cell r="CG246">
            <v>0</v>
          </cell>
          <cell r="CH246">
            <v>0</v>
          </cell>
          <cell r="CI246">
            <v>0</v>
          </cell>
          <cell r="CJ246">
            <v>0</v>
          </cell>
          <cell r="CK246">
            <v>0</v>
          </cell>
          <cell r="CL246">
            <v>12000</v>
          </cell>
          <cell r="CM246">
            <v>100000</v>
          </cell>
          <cell r="CN246">
            <v>0</v>
          </cell>
          <cell r="CO246">
            <v>664230</v>
          </cell>
          <cell r="CP246">
            <v>50608.000000000007</v>
          </cell>
          <cell r="CR246">
            <v>17438.811188811189</v>
          </cell>
          <cell r="CS246">
            <v>0</v>
          </cell>
          <cell r="CT246">
            <v>0</v>
          </cell>
          <cell r="CU246">
            <v>0</v>
          </cell>
          <cell r="CV246">
            <v>0</v>
          </cell>
          <cell r="CX246">
            <v>0</v>
          </cell>
          <cell r="CY246">
            <v>0</v>
          </cell>
          <cell r="CZ246">
            <v>0</v>
          </cell>
          <cell r="DA246">
            <v>15985.790408525754</v>
          </cell>
          <cell r="DB246">
            <v>0</v>
          </cell>
          <cell r="DC246">
            <v>0</v>
          </cell>
          <cell r="DG246">
            <v>1</v>
          </cell>
          <cell r="DH246">
            <v>3163000</v>
          </cell>
          <cell r="DI246">
            <v>4743955</v>
          </cell>
          <cell r="DJ246">
            <v>20000</v>
          </cell>
          <cell r="DK246">
            <v>300000</v>
          </cell>
          <cell r="DL246">
            <v>0</v>
          </cell>
          <cell r="DM246">
            <v>0</v>
          </cell>
          <cell r="DN246">
            <v>0</v>
          </cell>
          <cell r="DO246">
            <v>0</v>
          </cell>
          <cell r="DP246">
            <v>0</v>
          </cell>
          <cell r="DQ246">
            <v>12000</v>
          </cell>
          <cell r="DR246">
            <v>400000</v>
          </cell>
          <cell r="DS246">
            <v>0</v>
          </cell>
          <cell r="DT246">
            <v>664230</v>
          </cell>
          <cell r="DU246">
            <v>50608.000000000007</v>
          </cell>
          <cell r="DW246">
            <v>17438.811188811189</v>
          </cell>
          <cell r="DX246">
            <v>0</v>
          </cell>
          <cell r="DY246">
            <v>0</v>
          </cell>
          <cell r="DZ246">
            <v>0</v>
          </cell>
          <cell r="EA246">
            <v>0</v>
          </cell>
          <cell r="EC246">
            <v>0</v>
          </cell>
          <cell r="ED246">
            <v>7590328</v>
          </cell>
          <cell r="EE246">
            <v>0</v>
          </cell>
          <cell r="EF246">
            <v>15943.312666076174</v>
          </cell>
          <cell r="EG246">
            <v>0</v>
          </cell>
          <cell r="EH246">
            <v>0</v>
          </cell>
          <cell r="EL246">
            <v>1</v>
          </cell>
          <cell r="EM246">
            <v>3479300.0000000005</v>
          </cell>
          <cell r="EN246">
            <v>4743955</v>
          </cell>
          <cell r="EO246">
            <v>22000</v>
          </cell>
          <cell r="EP246">
            <v>300000</v>
          </cell>
          <cell r="EQ246">
            <v>0</v>
          </cell>
          <cell r="ER246">
            <v>0</v>
          </cell>
          <cell r="ES246">
            <v>0</v>
          </cell>
          <cell r="ET246">
            <v>0</v>
          </cell>
          <cell r="EU246">
            <v>0</v>
          </cell>
          <cell r="EV246">
            <v>12000</v>
          </cell>
          <cell r="EW246">
            <v>800000</v>
          </cell>
          <cell r="EX246">
            <v>0</v>
          </cell>
          <cell r="EY246">
            <v>664230</v>
          </cell>
          <cell r="EZ246">
            <v>50608.000000000007</v>
          </cell>
          <cell r="FB246">
            <v>17438.811188811189</v>
          </cell>
          <cell r="FC246">
            <v>0</v>
          </cell>
          <cell r="FD246">
            <v>0</v>
          </cell>
          <cell r="FE246">
            <v>0</v>
          </cell>
          <cell r="FF246">
            <v>0</v>
          </cell>
          <cell r="FH246">
            <v>0</v>
          </cell>
          <cell r="FI246">
            <v>0</v>
          </cell>
          <cell r="FJ246">
            <v>0</v>
          </cell>
          <cell r="FK246">
            <v>14900.662251655629</v>
          </cell>
          <cell r="FM246">
            <v>0</v>
          </cell>
          <cell r="FQ246">
            <v>1</v>
          </cell>
          <cell r="FR246">
            <v>3479300.0000000005</v>
          </cell>
          <cell r="FS246">
            <v>4743955</v>
          </cell>
          <cell r="FT246">
            <v>22000</v>
          </cell>
          <cell r="FU246">
            <v>300000</v>
          </cell>
          <cell r="FV246">
            <v>0</v>
          </cell>
          <cell r="FW246">
            <v>0</v>
          </cell>
          <cell r="FX246">
            <v>0</v>
          </cell>
          <cell r="FY246">
            <v>0</v>
          </cell>
          <cell r="FZ246">
            <v>0</v>
          </cell>
          <cell r="GA246">
            <v>12000</v>
          </cell>
          <cell r="GB246">
            <v>560000</v>
          </cell>
          <cell r="GC246">
            <v>0</v>
          </cell>
          <cell r="GD246">
            <v>664230</v>
          </cell>
          <cell r="GE246">
            <v>50608.000000000007</v>
          </cell>
          <cell r="GG246">
            <v>17438.811188811189</v>
          </cell>
          <cell r="GH246">
            <v>0</v>
          </cell>
          <cell r="GI246">
            <v>0</v>
          </cell>
          <cell r="GJ246">
            <v>0</v>
          </cell>
          <cell r="GK246">
            <v>0</v>
          </cell>
          <cell r="GM246">
            <v>0</v>
          </cell>
          <cell r="GN246">
            <v>0</v>
          </cell>
          <cell r="GO246">
            <v>0</v>
          </cell>
          <cell r="GP246">
            <v>14863.748967795211</v>
          </cell>
          <cell r="GR246">
            <v>0</v>
          </cell>
          <cell r="GV246">
            <v>1</v>
          </cell>
          <cell r="GW246">
            <v>3479300.0000000005</v>
          </cell>
          <cell r="GX246">
            <v>4743955</v>
          </cell>
          <cell r="GY246">
            <v>22000</v>
          </cell>
          <cell r="GZ246">
            <v>300000</v>
          </cell>
          <cell r="HA246">
            <v>0</v>
          </cell>
          <cell r="HB246">
            <v>0</v>
          </cell>
          <cell r="HC246">
            <v>0</v>
          </cell>
          <cell r="HD246">
            <v>0</v>
          </cell>
          <cell r="HE246">
            <v>0</v>
          </cell>
          <cell r="HF246">
            <v>12000</v>
          </cell>
          <cell r="HG246">
            <v>0</v>
          </cell>
          <cell r="HH246">
            <v>0</v>
          </cell>
          <cell r="HI246">
            <v>664230</v>
          </cell>
          <cell r="HJ246">
            <v>50608.000000000007</v>
          </cell>
          <cell r="HL246">
            <v>17438.811188811189</v>
          </cell>
          <cell r="HM246">
            <v>0</v>
          </cell>
          <cell r="HN246">
            <v>0</v>
          </cell>
          <cell r="HO246">
            <v>0</v>
          </cell>
          <cell r="HP246">
            <v>0</v>
          </cell>
          <cell r="HR246">
            <v>0</v>
          </cell>
          <cell r="HS246">
            <v>0</v>
          </cell>
          <cell r="HT246">
            <v>0</v>
          </cell>
          <cell r="HU246">
            <v>14754.098360655738</v>
          </cell>
          <cell r="HW246">
            <v>0</v>
          </cell>
          <cell r="IA246">
            <v>1</v>
          </cell>
          <cell r="IB246">
            <v>3479300.0000000005</v>
          </cell>
          <cell r="IC246">
            <v>4743955</v>
          </cell>
          <cell r="ID246">
            <v>22000</v>
          </cell>
          <cell r="IE246">
            <v>300000</v>
          </cell>
          <cell r="IF246">
            <v>0</v>
          </cell>
          <cell r="IG246">
            <v>0</v>
          </cell>
          <cell r="IH246">
            <v>0</v>
          </cell>
          <cell r="II246">
            <v>0</v>
          </cell>
          <cell r="IJ246">
            <v>0</v>
          </cell>
          <cell r="IK246">
            <v>12000</v>
          </cell>
          <cell r="IL246">
            <v>0</v>
          </cell>
          <cell r="IM246">
            <v>0</v>
          </cell>
          <cell r="IN246">
            <v>664230</v>
          </cell>
          <cell r="IO246">
            <v>50608.000000000007</v>
          </cell>
          <cell r="IQ246">
            <v>17438.811188811189</v>
          </cell>
          <cell r="IR246">
            <v>0</v>
          </cell>
          <cell r="IS246">
            <v>0</v>
          </cell>
          <cell r="IT246">
            <v>0</v>
          </cell>
          <cell r="IU246">
            <v>0</v>
          </cell>
          <cell r="IW246">
            <v>0</v>
          </cell>
          <cell r="IX246">
            <v>0</v>
          </cell>
          <cell r="IY246">
            <v>0</v>
          </cell>
          <cell r="IZ246">
            <v>14106.583072100313</v>
          </cell>
          <cell r="JB246">
            <v>2000000</v>
          </cell>
          <cell r="JF246">
            <v>1</v>
          </cell>
          <cell r="JG246">
            <v>3479300.0000000005</v>
          </cell>
          <cell r="JH246">
            <v>4743955</v>
          </cell>
          <cell r="JI246">
            <v>22000</v>
          </cell>
          <cell r="JJ246">
            <v>300000</v>
          </cell>
          <cell r="JK246">
            <v>0</v>
          </cell>
          <cell r="JL246">
            <v>0</v>
          </cell>
          <cell r="JM246">
            <v>0</v>
          </cell>
          <cell r="JN246">
            <v>0</v>
          </cell>
          <cell r="JO246">
            <v>0</v>
          </cell>
          <cell r="JP246">
            <v>12000</v>
          </cell>
          <cell r="JQ246">
            <v>960000</v>
          </cell>
          <cell r="JR246">
            <v>0</v>
          </cell>
          <cell r="JS246">
            <v>664230</v>
          </cell>
          <cell r="JT246">
            <v>50608.000000000007</v>
          </cell>
          <cell r="JV246">
            <v>17438.811188811189</v>
          </cell>
          <cell r="JW246">
            <v>0</v>
          </cell>
          <cell r="JX246">
            <v>0</v>
          </cell>
          <cell r="JY246">
            <v>0</v>
          </cell>
          <cell r="JZ246">
            <v>0</v>
          </cell>
          <cell r="KB246">
            <v>0</v>
          </cell>
          <cell r="KC246">
            <v>0</v>
          </cell>
          <cell r="KD246">
            <v>0</v>
          </cell>
          <cell r="KE246">
            <v>13975.155279503106</v>
          </cell>
          <cell r="KG246">
            <v>0</v>
          </cell>
          <cell r="KK246">
            <v>1</v>
          </cell>
          <cell r="KL246">
            <v>3479300.0000000005</v>
          </cell>
          <cell r="KM246">
            <v>4743955</v>
          </cell>
          <cell r="KN246">
            <v>22000</v>
          </cell>
          <cell r="KO246">
            <v>300000</v>
          </cell>
          <cell r="KP246">
            <v>0</v>
          </cell>
          <cell r="KQ246">
            <v>0</v>
          </cell>
          <cell r="KR246">
            <v>0</v>
          </cell>
          <cell r="KS246">
            <v>0</v>
          </cell>
          <cell r="KT246">
            <v>0</v>
          </cell>
          <cell r="KU246">
            <v>12000</v>
          </cell>
          <cell r="KV246">
            <v>0</v>
          </cell>
          <cell r="KW246">
            <v>0</v>
          </cell>
          <cell r="KX246">
            <v>664230</v>
          </cell>
          <cell r="KY246">
            <v>50608.000000000007</v>
          </cell>
          <cell r="LA246">
            <v>17438.811188811189</v>
          </cell>
          <cell r="LB246">
            <v>0</v>
          </cell>
          <cell r="LC246">
            <v>0</v>
          </cell>
          <cell r="LD246">
            <v>0</v>
          </cell>
          <cell r="LE246">
            <v>0</v>
          </cell>
          <cell r="LG246">
            <v>0</v>
          </cell>
          <cell r="LH246">
            <v>0</v>
          </cell>
          <cell r="LI246">
            <v>0</v>
          </cell>
          <cell r="LJ246">
            <v>13931.888544891641</v>
          </cell>
          <cell r="LL246">
            <v>0</v>
          </cell>
          <cell r="LP246">
            <v>1</v>
          </cell>
          <cell r="LQ246">
            <v>3479300.0000000005</v>
          </cell>
          <cell r="LR246">
            <v>4743955</v>
          </cell>
          <cell r="LS246">
            <v>22000</v>
          </cell>
          <cell r="LT246">
            <v>300000</v>
          </cell>
          <cell r="LU246">
            <v>0</v>
          </cell>
          <cell r="LV246">
            <v>0</v>
          </cell>
          <cell r="LW246">
            <v>0</v>
          </cell>
          <cell r="LX246">
            <v>0</v>
          </cell>
          <cell r="LY246">
            <v>0</v>
          </cell>
          <cell r="LZ246">
            <v>12000</v>
          </cell>
          <cell r="MA246">
            <v>0</v>
          </cell>
          <cell r="MB246">
            <v>0</v>
          </cell>
          <cell r="MC246">
            <v>664230</v>
          </cell>
          <cell r="MD246">
            <v>50608.000000000007</v>
          </cell>
          <cell r="MF246">
            <v>17438.811188811189</v>
          </cell>
          <cell r="MG246">
            <v>0</v>
          </cell>
          <cell r="MH246">
            <v>0</v>
          </cell>
          <cell r="MI246">
            <v>0</v>
          </cell>
          <cell r="MJ246">
            <v>0</v>
          </cell>
          <cell r="ML246">
            <v>0</v>
          </cell>
          <cell r="MM246">
            <v>0</v>
          </cell>
          <cell r="MN246">
            <v>0</v>
          </cell>
          <cell r="MO246">
            <v>13177.159590043924</v>
          </cell>
          <cell r="MQ246">
            <v>0</v>
          </cell>
          <cell r="MU246">
            <v>1</v>
          </cell>
          <cell r="MV246">
            <v>3479300.0000000005</v>
          </cell>
          <cell r="MW246">
            <v>4743955</v>
          </cell>
          <cell r="MX246">
            <v>22000</v>
          </cell>
          <cell r="MY246">
            <v>300000</v>
          </cell>
          <cell r="MZ246">
            <v>0</v>
          </cell>
          <cell r="NA246">
            <v>0</v>
          </cell>
          <cell r="NB246">
            <v>0</v>
          </cell>
          <cell r="NC246">
            <v>0</v>
          </cell>
          <cell r="ND246">
            <v>0</v>
          </cell>
          <cell r="NE246">
            <v>12000</v>
          </cell>
          <cell r="NF246">
            <v>0</v>
          </cell>
          <cell r="NG246">
            <v>0</v>
          </cell>
          <cell r="NH246">
            <v>664230</v>
          </cell>
          <cell r="NI246">
            <v>50608.000000000007</v>
          </cell>
          <cell r="NK246">
            <v>17438.811188811189</v>
          </cell>
          <cell r="NL246">
            <v>0</v>
          </cell>
          <cell r="NM246">
            <v>0</v>
          </cell>
          <cell r="NN246">
            <v>0</v>
          </cell>
          <cell r="NO246">
            <v>0</v>
          </cell>
          <cell r="NQ246">
            <v>0</v>
          </cell>
          <cell r="NS246">
            <v>0</v>
          </cell>
          <cell r="NT246">
            <v>13043.478260869566</v>
          </cell>
          <cell r="NV246">
            <v>0</v>
          </cell>
          <cell r="NZ246">
            <v>1</v>
          </cell>
          <cell r="OA246">
            <v>3479300.0000000005</v>
          </cell>
          <cell r="OB246">
            <v>4743955</v>
          </cell>
          <cell r="OC246">
            <v>22000</v>
          </cell>
          <cell r="OD246">
            <v>300000</v>
          </cell>
          <cell r="OE246">
            <v>0</v>
          </cell>
          <cell r="OF246">
            <v>0</v>
          </cell>
          <cell r="OG246">
            <v>0</v>
          </cell>
          <cell r="OH246">
            <v>0</v>
          </cell>
          <cell r="OI246">
            <v>0</v>
          </cell>
          <cell r="OJ246">
            <v>12000</v>
          </cell>
          <cell r="OK246">
            <v>800000</v>
          </cell>
          <cell r="OL246">
            <v>0</v>
          </cell>
          <cell r="OM246">
            <v>664230</v>
          </cell>
          <cell r="ON246">
            <v>50608.000000000007</v>
          </cell>
          <cell r="OP246">
            <v>17438.811188811189</v>
          </cell>
          <cell r="OQ246">
            <v>0</v>
          </cell>
          <cell r="OR246">
            <v>0</v>
          </cell>
          <cell r="OS246">
            <v>0</v>
          </cell>
          <cell r="OT246">
            <v>0</v>
          </cell>
          <cell r="OV246">
            <v>0</v>
          </cell>
          <cell r="OW246">
            <v>0</v>
          </cell>
          <cell r="OX246">
            <v>0</v>
          </cell>
          <cell r="OY246">
            <v>12649.332396345748</v>
          </cell>
          <cell r="OZ246">
            <v>170765.98735066759</v>
          </cell>
          <cell r="PA246">
            <v>0</v>
          </cell>
        </row>
        <row r="247">
          <cell r="AW247">
            <v>1</v>
          </cell>
          <cell r="AX247">
            <v>4728000</v>
          </cell>
          <cell r="AY247">
            <v>9337990</v>
          </cell>
          <cell r="AZ247">
            <v>30000</v>
          </cell>
          <cell r="BA247">
            <v>400000</v>
          </cell>
          <cell r="BB247">
            <v>500000</v>
          </cell>
          <cell r="BC247">
            <v>0</v>
          </cell>
          <cell r="BD247">
            <v>0</v>
          </cell>
          <cell r="BE247">
            <v>0</v>
          </cell>
          <cell r="BF247">
            <v>0</v>
          </cell>
          <cell r="BG247">
            <v>12000</v>
          </cell>
          <cell r="BH247">
            <v>400000</v>
          </cell>
          <cell r="BI247">
            <v>0</v>
          </cell>
          <cell r="BJ247">
            <v>992880</v>
          </cell>
          <cell r="BK247">
            <v>94560.000000000015</v>
          </cell>
          <cell r="BM247">
            <v>17438.811188811189</v>
          </cell>
          <cell r="BN247">
            <v>0</v>
          </cell>
          <cell r="BO247">
            <v>0</v>
          </cell>
          <cell r="BP247">
            <v>0</v>
          </cell>
          <cell r="BQ247">
            <v>0</v>
          </cell>
          <cell r="BS247">
            <v>8292135.120000001</v>
          </cell>
          <cell r="BT247">
            <v>0</v>
          </cell>
          <cell r="BU247">
            <v>0</v>
          </cell>
          <cell r="BV247">
            <v>16028.495102404275</v>
          </cell>
          <cell r="BW247">
            <v>0</v>
          </cell>
          <cell r="BX247">
            <v>0</v>
          </cell>
          <cell r="CB247">
            <v>1</v>
          </cell>
          <cell r="CC247">
            <v>4728000</v>
          </cell>
          <cell r="CD247">
            <v>9337990</v>
          </cell>
          <cell r="CE247">
            <v>30000</v>
          </cell>
          <cell r="CF247">
            <v>400000</v>
          </cell>
          <cell r="CG247">
            <v>500000</v>
          </cell>
          <cell r="CH247">
            <v>0</v>
          </cell>
          <cell r="CI247">
            <v>0</v>
          </cell>
          <cell r="CJ247">
            <v>0</v>
          </cell>
          <cell r="CK247">
            <v>0</v>
          </cell>
          <cell r="CL247">
            <v>12000</v>
          </cell>
          <cell r="CM247">
            <v>100000</v>
          </cell>
          <cell r="CN247">
            <v>0</v>
          </cell>
          <cell r="CO247">
            <v>992880</v>
          </cell>
          <cell r="CP247">
            <v>75648.000000000015</v>
          </cell>
          <cell r="CR247">
            <v>17438.811188811189</v>
          </cell>
          <cell r="CS247">
            <v>0</v>
          </cell>
          <cell r="CT247">
            <v>0</v>
          </cell>
          <cell r="CU247">
            <v>0</v>
          </cell>
          <cell r="CV247">
            <v>0</v>
          </cell>
          <cell r="CX247">
            <v>0</v>
          </cell>
          <cell r="CY247">
            <v>0</v>
          </cell>
          <cell r="CZ247">
            <v>0</v>
          </cell>
          <cell r="DA247">
            <v>15985.790408525754</v>
          </cell>
          <cell r="DB247">
            <v>0</v>
          </cell>
          <cell r="DC247">
            <v>0</v>
          </cell>
          <cell r="DG247">
            <v>1</v>
          </cell>
          <cell r="DH247">
            <v>4728000</v>
          </cell>
          <cell r="DI247">
            <v>10365168.9</v>
          </cell>
          <cell r="DJ247">
            <v>30000</v>
          </cell>
          <cell r="DK247">
            <v>400000</v>
          </cell>
          <cell r="DL247">
            <v>500000</v>
          </cell>
          <cell r="DM247">
            <v>0</v>
          </cell>
          <cell r="DN247">
            <v>0</v>
          </cell>
          <cell r="DO247">
            <v>0</v>
          </cell>
          <cell r="DP247">
            <v>0</v>
          </cell>
          <cell r="DQ247">
            <v>12000</v>
          </cell>
          <cell r="DR247">
            <v>400000</v>
          </cell>
          <cell r="DS247">
            <v>0</v>
          </cell>
          <cell r="DT247">
            <v>992880</v>
          </cell>
          <cell r="DU247">
            <v>75648.000000000015</v>
          </cell>
          <cell r="DW247">
            <v>17438.811188811189</v>
          </cell>
          <cell r="DX247">
            <v>0</v>
          </cell>
          <cell r="DY247">
            <v>0</v>
          </cell>
          <cell r="DZ247">
            <v>0</v>
          </cell>
          <cell r="EA247">
            <v>0</v>
          </cell>
          <cell r="EC247">
            <v>0</v>
          </cell>
          <cell r="ED247">
            <v>16584270.240000002</v>
          </cell>
          <cell r="EE247">
            <v>0</v>
          </cell>
          <cell r="EF247">
            <v>15943.312666076174</v>
          </cell>
          <cell r="EG247">
            <v>0</v>
          </cell>
          <cell r="EH247">
            <v>0</v>
          </cell>
          <cell r="EL247">
            <v>1</v>
          </cell>
          <cell r="EM247">
            <v>5200800</v>
          </cell>
          <cell r="EN247">
            <v>10365168.9</v>
          </cell>
          <cell r="EO247">
            <v>33000</v>
          </cell>
          <cell r="EP247">
            <v>400000</v>
          </cell>
          <cell r="EQ247">
            <v>500000</v>
          </cell>
          <cell r="ER247">
            <v>0</v>
          </cell>
          <cell r="ES247">
            <v>0</v>
          </cell>
          <cell r="ET247">
            <v>0</v>
          </cell>
          <cell r="EU247">
            <v>0</v>
          </cell>
          <cell r="EV247">
            <v>12000</v>
          </cell>
          <cell r="EW247">
            <v>800000</v>
          </cell>
          <cell r="EX247">
            <v>0</v>
          </cell>
          <cell r="EY247">
            <v>992880</v>
          </cell>
          <cell r="EZ247">
            <v>75648.000000000015</v>
          </cell>
          <cell r="FB247">
            <v>17438.811188811189</v>
          </cell>
          <cell r="FC247">
            <v>0</v>
          </cell>
          <cell r="FD247">
            <v>0</v>
          </cell>
          <cell r="FE247">
            <v>0</v>
          </cell>
          <cell r="FF247">
            <v>0</v>
          </cell>
          <cell r="FH247">
            <v>0</v>
          </cell>
          <cell r="FI247">
            <v>0</v>
          </cell>
          <cell r="FJ247">
            <v>0</v>
          </cell>
          <cell r="FK247">
            <v>14900.662251655629</v>
          </cell>
          <cell r="FM247">
            <v>0</v>
          </cell>
          <cell r="FQ247">
            <v>1</v>
          </cell>
          <cell r="FR247">
            <v>5200800</v>
          </cell>
          <cell r="FS247">
            <v>10365168.9</v>
          </cell>
          <cell r="FT247">
            <v>33000</v>
          </cell>
          <cell r="FU247">
            <v>400000</v>
          </cell>
          <cell r="FV247">
            <v>500000</v>
          </cell>
          <cell r="FW247">
            <v>0</v>
          </cell>
          <cell r="FX247">
            <v>0</v>
          </cell>
          <cell r="FY247">
            <v>0</v>
          </cell>
          <cell r="FZ247">
            <v>0</v>
          </cell>
          <cell r="GA247">
            <v>12000</v>
          </cell>
          <cell r="GB247">
            <v>560000</v>
          </cell>
          <cell r="GC247">
            <v>0</v>
          </cell>
          <cell r="GD247">
            <v>992880</v>
          </cell>
          <cell r="GE247">
            <v>75648.000000000015</v>
          </cell>
          <cell r="GG247">
            <v>17438.811188811189</v>
          </cell>
          <cell r="GH247">
            <v>0</v>
          </cell>
          <cell r="GI247">
            <v>0</v>
          </cell>
          <cell r="GJ247">
            <v>0</v>
          </cell>
          <cell r="GK247">
            <v>0</v>
          </cell>
          <cell r="GM247">
            <v>0</v>
          </cell>
          <cell r="GN247">
            <v>0</v>
          </cell>
          <cell r="GO247">
            <v>0</v>
          </cell>
          <cell r="GP247">
            <v>14863.748967795211</v>
          </cell>
          <cell r="GR247">
            <v>0</v>
          </cell>
          <cell r="GV247">
            <v>1</v>
          </cell>
          <cell r="GW247">
            <v>5200800</v>
          </cell>
          <cell r="GX247">
            <v>10365168.9</v>
          </cell>
          <cell r="GY247">
            <v>33000</v>
          </cell>
          <cell r="GZ247">
            <v>400000</v>
          </cell>
          <cell r="HA247">
            <v>500000</v>
          </cell>
          <cell r="HB247">
            <v>0</v>
          </cell>
          <cell r="HC247">
            <v>0</v>
          </cell>
          <cell r="HD247">
            <v>0</v>
          </cell>
          <cell r="HE247">
            <v>0</v>
          </cell>
          <cell r="HF247">
            <v>12000</v>
          </cell>
          <cell r="HG247">
            <v>0</v>
          </cell>
          <cell r="HH247">
            <v>0</v>
          </cell>
          <cell r="HI247">
            <v>992880</v>
          </cell>
          <cell r="HJ247">
            <v>75648.000000000015</v>
          </cell>
          <cell r="HL247">
            <v>17438.811188811189</v>
          </cell>
          <cell r="HM247">
            <v>0</v>
          </cell>
          <cell r="HN247">
            <v>0</v>
          </cell>
          <cell r="HO247">
            <v>0</v>
          </cell>
          <cell r="HP247">
            <v>0</v>
          </cell>
          <cell r="HR247">
            <v>0</v>
          </cell>
          <cell r="HS247">
            <v>0</v>
          </cell>
          <cell r="HT247">
            <v>0</v>
          </cell>
          <cell r="HU247">
            <v>14754.098360655738</v>
          </cell>
          <cell r="HW247">
            <v>0</v>
          </cell>
          <cell r="IA247">
            <v>1</v>
          </cell>
          <cell r="IB247">
            <v>5200800</v>
          </cell>
          <cell r="IC247">
            <v>10365168.9</v>
          </cell>
          <cell r="ID247">
            <v>33000</v>
          </cell>
          <cell r="IE247">
            <v>400000</v>
          </cell>
          <cell r="IF247">
            <v>500000</v>
          </cell>
          <cell r="IG247">
            <v>0</v>
          </cell>
          <cell r="IH247">
            <v>0</v>
          </cell>
          <cell r="II247">
            <v>0</v>
          </cell>
          <cell r="IJ247">
            <v>0</v>
          </cell>
          <cell r="IK247">
            <v>12000</v>
          </cell>
          <cell r="IL247">
            <v>0</v>
          </cell>
          <cell r="IM247">
            <v>0</v>
          </cell>
          <cell r="IN247">
            <v>992880</v>
          </cell>
          <cell r="IO247">
            <v>75648.000000000015</v>
          </cell>
          <cell r="IQ247">
            <v>17438.811188811189</v>
          </cell>
          <cell r="IR247">
            <v>0</v>
          </cell>
          <cell r="IS247">
            <v>0</v>
          </cell>
          <cell r="IT247">
            <v>0</v>
          </cell>
          <cell r="IU247">
            <v>0</v>
          </cell>
          <cell r="IW247">
            <v>0</v>
          </cell>
          <cell r="IX247">
            <v>0</v>
          </cell>
          <cell r="IY247">
            <v>0</v>
          </cell>
          <cell r="IZ247">
            <v>14106.583072100313</v>
          </cell>
          <cell r="JB247">
            <v>2000000</v>
          </cell>
          <cell r="JF247">
            <v>1</v>
          </cell>
          <cell r="JG247">
            <v>5200800</v>
          </cell>
          <cell r="JH247">
            <v>10365168.9</v>
          </cell>
          <cell r="JI247">
            <v>33000</v>
          </cell>
          <cell r="JJ247">
            <v>400000</v>
          </cell>
          <cell r="JK247">
            <v>500000</v>
          </cell>
          <cell r="JL247">
            <v>0</v>
          </cell>
          <cell r="JM247">
            <v>0</v>
          </cell>
          <cell r="JN247">
            <v>0</v>
          </cell>
          <cell r="JO247">
            <v>0</v>
          </cell>
          <cell r="JP247">
            <v>12000</v>
          </cell>
          <cell r="JQ247">
            <v>960000</v>
          </cell>
          <cell r="JR247">
            <v>0</v>
          </cell>
          <cell r="JS247">
            <v>992880</v>
          </cell>
          <cell r="JT247">
            <v>75648.000000000015</v>
          </cell>
          <cell r="JV247">
            <v>17438.811188811189</v>
          </cell>
          <cell r="JW247">
            <v>0</v>
          </cell>
          <cell r="JX247">
            <v>0</v>
          </cell>
          <cell r="JY247">
            <v>0</v>
          </cell>
          <cell r="JZ247">
            <v>0</v>
          </cell>
          <cell r="KB247">
            <v>0</v>
          </cell>
          <cell r="KC247">
            <v>0</v>
          </cell>
          <cell r="KD247">
            <v>0</v>
          </cell>
          <cell r="KE247">
            <v>13975.155279503106</v>
          </cell>
          <cell r="KG247">
            <v>0</v>
          </cell>
          <cell r="KK247">
            <v>1</v>
          </cell>
          <cell r="KL247">
            <v>5200800</v>
          </cell>
          <cell r="KM247">
            <v>10365168.9</v>
          </cell>
          <cell r="KN247">
            <v>33000</v>
          </cell>
          <cell r="KO247">
            <v>400000</v>
          </cell>
          <cell r="KP247">
            <v>500000</v>
          </cell>
          <cell r="KQ247">
            <v>0</v>
          </cell>
          <cell r="KR247">
            <v>0</v>
          </cell>
          <cell r="KS247">
            <v>0</v>
          </cell>
          <cell r="KT247">
            <v>0</v>
          </cell>
          <cell r="KU247">
            <v>12000</v>
          </cell>
          <cell r="KV247">
            <v>0</v>
          </cell>
          <cell r="KW247">
            <v>0</v>
          </cell>
          <cell r="KX247">
            <v>992880</v>
          </cell>
          <cell r="KY247">
            <v>75648.000000000015</v>
          </cell>
          <cell r="LA247">
            <v>17438.811188811189</v>
          </cell>
          <cell r="LB247">
            <v>0</v>
          </cell>
          <cell r="LC247">
            <v>0</v>
          </cell>
          <cell r="LD247">
            <v>0</v>
          </cell>
          <cell r="LE247">
            <v>0</v>
          </cell>
          <cell r="LG247">
            <v>0</v>
          </cell>
          <cell r="LH247">
            <v>0</v>
          </cell>
          <cell r="LI247">
            <v>0</v>
          </cell>
          <cell r="LJ247">
            <v>13931.888544891641</v>
          </cell>
          <cell r="LL247">
            <v>0</v>
          </cell>
          <cell r="LP247">
            <v>1</v>
          </cell>
          <cell r="LQ247">
            <v>5200800</v>
          </cell>
          <cell r="LR247">
            <v>10365168.9</v>
          </cell>
          <cell r="LS247">
            <v>33000</v>
          </cell>
          <cell r="LT247">
            <v>400000</v>
          </cell>
          <cell r="LU247">
            <v>500000</v>
          </cell>
          <cell r="LV247">
            <v>0</v>
          </cell>
          <cell r="LW247">
            <v>0</v>
          </cell>
          <cell r="LX247">
            <v>0</v>
          </cell>
          <cell r="LY247">
            <v>0</v>
          </cell>
          <cell r="LZ247">
            <v>12000</v>
          </cell>
          <cell r="MA247">
            <v>0</v>
          </cell>
          <cell r="MB247">
            <v>0</v>
          </cell>
          <cell r="MC247">
            <v>992880</v>
          </cell>
          <cell r="MD247">
            <v>75648.000000000015</v>
          </cell>
          <cell r="MF247">
            <v>17438.811188811189</v>
          </cell>
          <cell r="MG247">
            <v>0</v>
          </cell>
          <cell r="MH247">
            <v>0</v>
          </cell>
          <cell r="MI247">
            <v>0</v>
          </cell>
          <cell r="MJ247">
            <v>0</v>
          </cell>
          <cell r="ML247">
            <v>0</v>
          </cell>
          <cell r="MM247">
            <v>0</v>
          </cell>
          <cell r="MN247">
            <v>0</v>
          </cell>
          <cell r="MO247">
            <v>13177.159590043924</v>
          </cell>
          <cell r="MQ247">
            <v>0</v>
          </cell>
          <cell r="MU247">
            <v>1</v>
          </cell>
          <cell r="MV247">
            <v>5200800</v>
          </cell>
          <cell r="MW247">
            <v>10365168.9</v>
          </cell>
          <cell r="MX247">
            <v>33000</v>
          </cell>
          <cell r="MY247">
            <v>400000</v>
          </cell>
          <cell r="MZ247">
            <v>500000</v>
          </cell>
          <cell r="NA247">
            <v>0</v>
          </cell>
          <cell r="NB247">
            <v>0</v>
          </cell>
          <cell r="NC247">
            <v>0</v>
          </cell>
          <cell r="ND247">
            <v>0</v>
          </cell>
          <cell r="NE247">
            <v>12000</v>
          </cell>
          <cell r="NF247">
            <v>0</v>
          </cell>
          <cell r="NG247">
            <v>0</v>
          </cell>
          <cell r="NH247">
            <v>992880</v>
          </cell>
          <cell r="NI247">
            <v>75648.000000000015</v>
          </cell>
          <cell r="NK247">
            <v>17438.811188811189</v>
          </cell>
          <cell r="NL247">
            <v>0</v>
          </cell>
          <cell r="NM247">
            <v>0</v>
          </cell>
          <cell r="NN247">
            <v>0</v>
          </cell>
          <cell r="NO247">
            <v>0</v>
          </cell>
          <cell r="NQ247">
            <v>0</v>
          </cell>
          <cell r="NS247">
            <v>0</v>
          </cell>
          <cell r="NT247">
            <v>13043.478260869566</v>
          </cell>
          <cell r="NV247">
            <v>0</v>
          </cell>
          <cell r="NZ247">
            <v>1</v>
          </cell>
          <cell r="OA247">
            <v>5200800</v>
          </cell>
          <cell r="OB247">
            <v>10365168.9</v>
          </cell>
          <cell r="OC247">
            <v>33000</v>
          </cell>
          <cell r="OD247">
            <v>400000</v>
          </cell>
          <cell r="OE247">
            <v>500000</v>
          </cell>
          <cell r="OF247">
            <v>0</v>
          </cell>
          <cell r="OG247">
            <v>0</v>
          </cell>
          <cell r="OH247">
            <v>0</v>
          </cell>
          <cell r="OI247">
            <v>0</v>
          </cell>
          <cell r="OJ247">
            <v>12000</v>
          </cell>
          <cell r="OK247">
            <v>800000</v>
          </cell>
          <cell r="OL247">
            <v>0</v>
          </cell>
          <cell r="OM247">
            <v>992880</v>
          </cell>
          <cell r="ON247">
            <v>75648.000000000015</v>
          </cell>
          <cell r="OP247">
            <v>17438.811188811189</v>
          </cell>
          <cell r="OQ247">
            <v>0</v>
          </cell>
          <cell r="OR247">
            <v>0</v>
          </cell>
          <cell r="OS247">
            <v>0</v>
          </cell>
          <cell r="OT247">
            <v>0</v>
          </cell>
          <cell r="OV247">
            <v>0</v>
          </cell>
          <cell r="OW247">
            <v>0</v>
          </cell>
          <cell r="OX247">
            <v>0</v>
          </cell>
          <cell r="OY247">
            <v>12649.332396345748</v>
          </cell>
          <cell r="OZ247">
            <v>170765.98735066759</v>
          </cell>
          <cell r="PA247">
            <v>0</v>
          </cell>
        </row>
        <row r="248">
          <cell r="AW248">
            <v>1</v>
          </cell>
          <cell r="AX248">
            <v>5674000</v>
          </cell>
          <cell r="AY248">
            <v>9337990</v>
          </cell>
          <cell r="AZ248">
            <v>30000</v>
          </cell>
          <cell r="BA248">
            <v>400000</v>
          </cell>
          <cell r="BB248">
            <v>500000</v>
          </cell>
          <cell r="BC248">
            <v>0</v>
          </cell>
          <cell r="BD248">
            <v>0</v>
          </cell>
          <cell r="BE248">
            <v>0</v>
          </cell>
          <cell r="BF248">
            <v>0</v>
          </cell>
          <cell r="BG248">
            <v>12000</v>
          </cell>
          <cell r="BH248">
            <v>400000</v>
          </cell>
          <cell r="BI248">
            <v>0</v>
          </cell>
          <cell r="BJ248">
            <v>1191540</v>
          </cell>
          <cell r="BK248">
            <v>113480</v>
          </cell>
          <cell r="BM248">
            <v>17438.811188811189</v>
          </cell>
          <cell r="BN248">
            <v>0</v>
          </cell>
          <cell r="BO248">
            <v>0</v>
          </cell>
          <cell r="BP248">
            <v>0</v>
          </cell>
          <cell r="BQ248">
            <v>0</v>
          </cell>
          <cell r="BS248">
            <v>8292135.120000001</v>
          </cell>
          <cell r="BT248">
            <v>0</v>
          </cell>
          <cell r="BU248">
            <v>0</v>
          </cell>
          <cell r="BV248">
            <v>16028.495102404275</v>
          </cell>
          <cell r="BW248">
            <v>0</v>
          </cell>
          <cell r="BX248">
            <v>0</v>
          </cell>
          <cell r="CB248">
            <v>1</v>
          </cell>
          <cell r="CC248">
            <v>5674000</v>
          </cell>
          <cell r="CD248">
            <v>9337990</v>
          </cell>
          <cell r="CE248">
            <v>30000</v>
          </cell>
          <cell r="CF248">
            <v>400000</v>
          </cell>
          <cell r="CG248">
            <v>500000</v>
          </cell>
          <cell r="CH248">
            <v>0</v>
          </cell>
          <cell r="CI248">
            <v>0</v>
          </cell>
          <cell r="CJ248">
            <v>0</v>
          </cell>
          <cell r="CK248">
            <v>0</v>
          </cell>
          <cell r="CL248">
            <v>12000</v>
          </cell>
          <cell r="CM248">
            <v>100000</v>
          </cell>
          <cell r="CN248">
            <v>0</v>
          </cell>
          <cell r="CO248">
            <v>1191540</v>
          </cell>
          <cell r="CP248">
            <v>90784</v>
          </cell>
          <cell r="CR248">
            <v>17438.811188811189</v>
          </cell>
          <cell r="CS248">
            <v>0</v>
          </cell>
          <cell r="CT248">
            <v>0</v>
          </cell>
          <cell r="CU248">
            <v>0</v>
          </cell>
          <cell r="CV248">
            <v>0</v>
          </cell>
          <cell r="CX248">
            <v>0</v>
          </cell>
          <cell r="CY248">
            <v>0</v>
          </cell>
          <cell r="CZ248">
            <v>0</v>
          </cell>
          <cell r="DA248">
            <v>15985.790408525754</v>
          </cell>
          <cell r="DB248">
            <v>0</v>
          </cell>
          <cell r="DC248">
            <v>0</v>
          </cell>
          <cell r="DG248">
            <v>1</v>
          </cell>
          <cell r="DH248">
            <v>5674000</v>
          </cell>
          <cell r="DI248">
            <v>10365168.9</v>
          </cell>
          <cell r="DJ248">
            <v>30000</v>
          </cell>
          <cell r="DK248">
            <v>400000</v>
          </cell>
          <cell r="DL248">
            <v>500000</v>
          </cell>
          <cell r="DM248">
            <v>0</v>
          </cell>
          <cell r="DN248">
            <v>0</v>
          </cell>
          <cell r="DO248">
            <v>0</v>
          </cell>
          <cell r="DP248">
            <v>0</v>
          </cell>
          <cell r="DQ248">
            <v>12000</v>
          </cell>
          <cell r="DR248">
            <v>400000</v>
          </cell>
          <cell r="DS248">
            <v>0</v>
          </cell>
          <cell r="DT248">
            <v>1191540</v>
          </cell>
          <cell r="DU248">
            <v>90784</v>
          </cell>
          <cell r="DW248">
            <v>17438.811188811189</v>
          </cell>
          <cell r="DX248">
            <v>0</v>
          </cell>
          <cell r="DY248">
            <v>0</v>
          </cell>
          <cell r="DZ248">
            <v>0</v>
          </cell>
          <cell r="EA248">
            <v>0</v>
          </cell>
          <cell r="EC248">
            <v>0</v>
          </cell>
          <cell r="ED248">
            <v>16584270.240000002</v>
          </cell>
          <cell r="EE248">
            <v>0</v>
          </cell>
          <cell r="EF248">
            <v>15943.312666076174</v>
          </cell>
          <cell r="EG248">
            <v>0</v>
          </cell>
          <cell r="EH248">
            <v>0</v>
          </cell>
          <cell r="EL248">
            <v>1</v>
          </cell>
          <cell r="EM248">
            <v>6241400.0000000009</v>
          </cell>
          <cell r="EN248">
            <v>10365168.9</v>
          </cell>
          <cell r="EO248">
            <v>33000</v>
          </cell>
          <cell r="EP248">
            <v>400000</v>
          </cell>
          <cell r="EQ248">
            <v>500000</v>
          </cell>
          <cell r="ER248">
            <v>0</v>
          </cell>
          <cell r="ES248">
            <v>0</v>
          </cell>
          <cell r="ET248">
            <v>0</v>
          </cell>
          <cell r="EU248">
            <v>0</v>
          </cell>
          <cell r="EV248">
            <v>12000</v>
          </cell>
          <cell r="EW248">
            <v>800000</v>
          </cell>
          <cell r="EX248">
            <v>0</v>
          </cell>
          <cell r="EY248">
            <v>1191540</v>
          </cell>
          <cell r="EZ248">
            <v>90784</v>
          </cell>
          <cell r="FB248">
            <v>17438.811188811189</v>
          </cell>
          <cell r="FC248">
            <v>0</v>
          </cell>
          <cell r="FD248">
            <v>0</v>
          </cell>
          <cell r="FE248">
            <v>0</v>
          </cell>
          <cell r="FF248">
            <v>0</v>
          </cell>
          <cell r="FH248">
            <v>0</v>
          </cell>
          <cell r="FI248">
            <v>0</v>
          </cell>
          <cell r="FJ248">
            <v>0</v>
          </cell>
          <cell r="FK248">
            <v>14900.662251655629</v>
          </cell>
          <cell r="FM248">
            <v>0</v>
          </cell>
          <cell r="FQ248">
            <v>1</v>
          </cell>
          <cell r="FR248">
            <v>6241400.0000000009</v>
          </cell>
          <cell r="FS248">
            <v>10365168.9</v>
          </cell>
          <cell r="FT248">
            <v>33000</v>
          </cell>
          <cell r="FU248">
            <v>400000</v>
          </cell>
          <cell r="FV248">
            <v>500000</v>
          </cell>
          <cell r="FW248">
            <v>0</v>
          </cell>
          <cell r="FX248">
            <v>0</v>
          </cell>
          <cell r="FY248">
            <v>0</v>
          </cell>
          <cell r="FZ248">
            <v>0</v>
          </cell>
          <cell r="GA248">
            <v>12000</v>
          </cell>
          <cell r="GB248">
            <v>560000</v>
          </cell>
          <cell r="GC248">
            <v>0</v>
          </cell>
          <cell r="GD248">
            <v>1191540</v>
          </cell>
          <cell r="GE248">
            <v>90784</v>
          </cell>
          <cell r="GG248">
            <v>17438.811188811189</v>
          </cell>
          <cell r="GH248">
            <v>0</v>
          </cell>
          <cell r="GI248">
            <v>0</v>
          </cell>
          <cell r="GJ248">
            <v>0</v>
          </cell>
          <cell r="GK248">
            <v>0</v>
          </cell>
          <cell r="GM248">
            <v>0</v>
          </cell>
          <cell r="GN248">
            <v>0</v>
          </cell>
          <cell r="GO248">
            <v>0</v>
          </cell>
          <cell r="GP248">
            <v>14863.748967795211</v>
          </cell>
          <cell r="GR248">
            <v>0</v>
          </cell>
          <cell r="GV248">
            <v>1</v>
          </cell>
          <cell r="GW248">
            <v>6241400.0000000009</v>
          </cell>
          <cell r="GX248">
            <v>10365168.9</v>
          </cell>
          <cell r="GY248">
            <v>33000</v>
          </cell>
          <cell r="GZ248">
            <v>400000</v>
          </cell>
          <cell r="HA248">
            <v>500000</v>
          </cell>
          <cell r="HB248">
            <v>0</v>
          </cell>
          <cell r="HC248">
            <v>0</v>
          </cell>
          <cell r="HD248">
            <v>0</v>
          </cell>
          <cell r="HE248">
            <v>0</v>
          </cell>
          <cell r="HF248">
            <v>12000</v>
          </cell>
          <cell r="HG248">
            <v>0</v>
          </cell>
          <cell r="HH248">
            <v>0</v>
          </cell>
          <cell r="HI248">
            <v>1191540</v>
          </cell>
          <cell r="HJ248">
            <v>90784</v>
          </cell>
          <cell r="HL248">
            <v>17438.811188811189</v>
          </cell>
          <cell r="HM248">
            <v>0</v>
          </cell>
          <cell r="HN248">
            <v>0</v>
          </cell>
          <cell r="HO248">
            <v>0</v>
          </cell>
          <cell r="HP248">
            <v>0</v>
          </cell>
          <cell r="HR248">
            <v>0</v>
          </cell>
          <cell r="HS248">
            <v>0</v>
          </cell>
          <cell r="HT248">
            <v>0</v>
          </cell>
          <cell r="HU248">
            <v>14754.098360655738</v>
          </cell>
          <cell r="HW248">
            <v>0</v>
          </cell>
          <cell r="IA248">
            <v>1</v>
          </cell>
          <cell r="IB248">
            <v>6241400.0000000009</v>
          </cell>
          <cell r="IC248">
            <v>10365168.9</v>
          </cell>
          <cell r="ID248">
            <v>33000</v>
          </cell>
          <cell r="IE248">
            <v>400000</v>
          </cell>
          <cell r="IF248">
            <v>500000</v>
          </cell>
          <cell r="IG248">
            <v>0</v>
          </cell>
          <cell r="IH248">
            <v>0</v>
          </cell>
          <cell r="II248">
            <v>0</v>
          </cell>
          <cell r="IJ248">
            <v>0</v>
          </cell>
          <cell r="IK248">
            <v>12000</v>
          </cell>
          <cell r="IL248">
            <v>0</v>
          </cell>
          <cell r="IM248">
            <v>0</v>
          </cell>
          <cell r="IN248">
            <v>1191540</v>
          </cell>
          <cell r="IO248">
            <v>90784</v>
          </cell>
          <cell r="IQ248">
            <v>17438.811188811189</v>
          </cell>
          <cell r="IR248">
            <v>0</v>
          </cell>
          <cell r="IS248">
            <v>0</v>
          </cell>
          <cell r="IT248">
            <v>0</v>
          </cell>
          <cell r="IU248">
            <v>0</v>
          </cell>
          <cell r="IW248">
            <v>0</v>
          </cell>
          <cell r="IX248">
            <v>0</v>
          </cell>
          <cell r="IY248">
            <v>0</v>
          </cell>
          <cell r="IZ248">
            <v>14106.583072100313</v>
          </cell>
          <cell r="JB248">
            <v>2000000</v>
          </cell>
          <cell r="JF248">
            <v>1</v>
          </cell>
          <cell r="JG248">
            <v>6241400.0000000009</v>
          </cell>
          <cell r="JH248">
            <v>10365168.9</v>
          </cell>
          <cell r="JI248">
            <v>33000</v>
          </cell>
          <cell r="JJ248">
            <v>400000</v>
          </cell>
          <cell r="JK248">
            <v>500000</v>
          </cell>
          <cell r="JL248">
            <v>0</v>
          </cell>
          <cell r="JM248">
            <v>0</v>
          </cell>
          <cell r="JN248">
            <v>0</v>
          </cell>
          <cell r="JO248">
            <v>0</v>
          </cell>
          <cell r="JP248">
            <v>12000</v>
          </cell>
          <cell r="JQ248">
            <v>960000</v>
          </cell>
          <cell r="JR248">
            <v>0</v>
          </cell>
          <cell r="JS248">
            <v>1191540</v>
          </cell>
          <cell r="JT248">
            <v>90784</v>
          </cell>
          <cell r="JV248">
            <v>17438.811188811189</v>
          </cell>
          <cell r="JW248">
            <v>0</v>
          </cell>
          <cell r="JX248">
            <v>0</v>
          </cell>
          <cell r="JY248">
            <v>0</v>
          </cell>
          <cell r="JZ248">
            <v>0</v>
          </cell>
          <cell r="KB248">
            <v>0</v>
          </cell>
          <cell r="KC248">
            <v>0</v>
          </cell>
          <cell r="KD248">
            <v>0</v>
          </cell>
          <cell r="KE248">
            <v>13975.155279503106</v>
          </cell>
          <cell r="KG248">
            <v>0</v>
          </cell>
          <cell r="KK248">
            <v>1</v>
          </cell>
          <cell r="KL248">
            <v>6241400.0000000009</v>
          </cell>
          <cell r="KM248">
            <v>10365168.9</v>
          </cell>
          <cell r="KN248">
            <v>33000</v>
          </cell>
          <cell r="KO248">
            <v>400000</v>
          </cell>
          <cell r="KP248">
            <v>500000</v>
          </cell>
          <cell r="KQ248">
            <v>0</v>
          </cell>
          <cell r="KR248">
            <v>0</v>
          </cell>
          <cell r="KS248">
            <v>0</v>
          </cell>
          <cell r="KT248">
            <v>0</v>
          </cell>
          <cell r="KU248">
            <v>12000</v>
          </cell>
          <cell r="KV248">
            <v>0</v>
          </cell>
          <cell r="KW248">
            <v>0</v>
          </cell>
          <cell r="KX248">
            <v>1191540</v>
          </cell>
          <cell r="KY248">
            <v>90784</v>
          </cell>
          <cell r="LA248">
            <v>17438.811188811189</v>
          </cell>
          <cell r="LB248">
            <v>0</v>
          </cell>
          <cell r="LC248">
            <v>0</v>
          </cell>
          <cell r="LD248">
            <v>0</v>
          </cell>
          <cell r="LE248">
            <v>0</v>
          </cell>
          <cell r="LG248">
            <v>0</v>
          </cell>
          <cell r="LH248">
            <v>0</v>
          </cell>
          <cell r="LI248">
            <v>0</v>
          </cell>
          <cell r="LJ248">
            <v>13931.888544891641</v>
          </cell>
          <cell r="LL248">
            <v>0</v>
          </cell>
          <cell r="LP248">
            <v>1</v>
          </cell>
          <cell r="LQ248">
            <v>6241400.0000000009</v>
          </cell>
          <cell r="LR248">
            <v>10365168.9</v>
          </cell>
          <cell r="LS248">
            <v>33000</v>
          </cell>
          <cell r="LT248">
            <v>400000</v>
          </cell>
          <cell r="LU248">
            <v>500000</v>
          </cell>
          <cell r="LV248">
            <v>0</v>
          </cell>
          <cell r="LW248">
            <v>0</v>
          </cell>
          <cell r="LX248">
            <v>0</v>
          </cell>
          <cell r="LY248">
            <v>0</v>
          </cell>
          <cell r="LZ248">
            <v>12000</v>
          </cell>
          <cell r="MA248">
            <v>0</v>
          </cell>
          <cell r="MB248">
            <v>0</v>
          </cell>
          <cell r="MC248">
            <v>1191540</v>
          </cell>
          <cell r="MD248">
            <v>90784</v>
          </cell>
          <cell r="MF248">
            <v>17438.811188811189</v>
          </cell>
          <cell r="MG248">
            <v>0</v>
          </cell>
          <cell r="MH248">
            <v>0</v>
          </cell>
          <cell r="MI248">
            <v>0</v>
          </cell>
          <cell r="MJ248">
            <v>0</v>
          </cell>
          <cell r="ML248">
            <v>0</v>
          </cell>
          <cell r="MM248">
            <v>0</v>
          </cell>
          <cell r="MN248">
            <v>0</v>
          </cell>
          <cell r="MO248">
            <v>13177.159590043924</v>
          </cell>
          <cell r="MQ248">
            <v>0</v>
          </cell>
          <cell r="MU248">
            <v>1</v>
          </cell>
          <cell r="MV248">
            <v>6241400.0000000009</v>
          </cell>
          <cell r="MW248">
            <v>10365168.9</v>
          </cell>
          <cell r="MX248">
            <v>33000</v>
          </cell>
          <cell r="MY248">
            <v>400000</v>
          </cell>
          <cell r="MZ248">
            <v>500000</v>
          </cell>
          <cell r="NA248">
            <v>0</v>
          </cell>
          <cell r="NB248">
            <v>0</v>
          </cell>
          <cell r="NC248">
            <v>0</v>
          </cell>
          <cell r="ND248">
            <v>0</v>
          </cell>
          <cell r="NE248">
            <v>12000</v>
          </cell>
          <cell r="NF248">
            <v>0</v>
          </cell>
          <cell r="NG248">
            <v>0</v>
          </cell>
          <cell r="NH248">
            <v>1191540</v>
          </cell>
          <cell r="NI248">
            <v>90784</v>
          </cell>
          <cell r="NK248">
            <v>17438.811188811189</v>
          </cell>
          <cell r="NL248">
            <v>0</v>
          </cell>
          <cell r="NM248">
            <v>0</v>
          </cell>
          <cell r="NN248">
            <v>0</v>
          </cell>
          <cell r="NO248">
            <v>0</v>
          </cell>
          <cell r="NQ248">
            <v>0</v>
          </cell>
          <cell r="NS248">
            <v>0</v>
          </cell>
          <cell r="NT248">
            <v>13043.478260869566</v>
          </cell>
          <cell r="NV248">
            <v>0</v>
          </cell>
          <cell r="NZ248">
            <v>1</v>
          </cell>
          <cell r="OA248">
            <v>6241400.0000000009</v>
          </cell>
          <cell r="OB248">
            <v>10365168.9</v>
          </cell>
          <cell r="OC248">
            <v>33000</v>
          </cell>
          <cell r="OD248">
            <v>400000</v>
          </cell>
          <cell r="OE248">
            <v>500000</v>
          </cell>
          <cell r="OF248">
            <v>0</v>
          </cell>
          <cell r="OG248">
            <v>0</v>
          </cell>
          <cell r="OH248">
            <v>0</v>
          </cell>
          <cell r="OI248">
            <v>0</v>
          </cell>
          <cell r="OJ248">
            <v>12000</v>
          </cell>
          <cell r="OK248">
            <v>800000</v>
          </cell>
          <cell r="OL248">
            <v>0</v>
          </cell>
          <cell r="OM248">
            <v>1191540</v>
          </cell>
          <cell r="ON248">
            <v>90784</v>
          </cell>
          <cell r="OP248">
            <v>17438.811188811189</v>
          </cell>
          <cell r="OQ248">
            <v>0</v>
          </cell>
          <cell r="OR248">
            <v>0</v>
          </cell>
          <cell r="OS248">
            <v>0</v>
          </cell>
          <cell r="OT248">
            <v>0</v>
          </cell>
          <cell r="OV248">
            <v>0</v>
          </cell>
          <cell r="OW248">
            <v>0</v>
          </cell>
          <cell r="OX248">
            <v>0</v>
          </cell>
          <cell r="OY248">
            <v>12649.332396345748</v>
          </cell>
          <cell r="OZ248">
            <v>170765.98735066759</v>
          </cell>
          <cell r="PA248">
            <v>0</v>
          </cell>
        </row>
        <row r="249">
          <cell r="AW249">
            <v>1</v>
          </cell>
          <cell r="AX249">
            <v>4728000</v>
          </cell>
          <cell r="AY249">
            <v>9337990</v>
          </cell>
          <cell r="AZ249">
            <v>30000</v>
          </cell>
          <cell r="BA249">
            <v>400000</v>
          </cell>
          <cell r="BB249">
            <v>500000</v>
          </cell>
          <cell r="BC249">
            <v>0</v>
          </cell>
          <cell r="BD249">
            <v>0</v>
          </cell>
          <cell r="BE249">
            <v>0</v>
          </cell>
          <cell r="BF249">
            <v>0</v>
          </cell>
          <cell r="BG249">
            <v>12000</v>
          </cell>
          <cell r="BH249">
            <v>400000</v>
          </cell>
          <cell r="BI249">
            <v>0</v>
          </cell>
          <cell r="BJ249">
            <v>992880</v>
          </cell>
          <cell r="BK249">
            <v>94560.000000000015</v>
          </cell>
          <cell r="BM249">
            <v>17438.811188811189</v>
          </cell>
          <cell r="BN249">
            <v>0</v>
          </cell>
          <cell r="BO249">
            <v>0</v>
          </cell>
          <cell r="BP249">
            <v>0</v>
          </cell>
          <cell r="BQ249">
            <v>0</v>
          </cell>
          <cell r="BS249">
            <v>8292135.120000001</v>
          </cell>
          <cell r="BT249">
            <v>0</v>
          </cell>
          <cell r="BU249">
            <v>0</v>
          </cell>
          <cell r="BV249">
            <v>16028.495102404275</v>
          </cell>
          <cell r="BW249">
            <v>0</v>
          </cell>
          <cell r="BX249">
            <v>0</v>
          </cell>
          <cell r="CB249">
            <v>1</v>
          </cell>
          <cell r="CC249">
            <v>4728000</v>
          </cell>
          <cell r="CD249">
            <v>9337990</v>
          </cell>
          <cell r="CE249">
            <v>30000</v>
          </cell>
          <cell r="CF249">
            <v>400000</v>
          </cell>
          <cell r="CG249">
            <v>500000</v>
          </cell>
          <cell r="CH249">
            <v>0</v>
          </cell>
          <cell r="CI249">
            <v>0</v>
          </cell>
          <cell r="CJ249">
            <v>0</v>
          </cell>
          <cell r="CK249">
            <v>0</v>
          </cell>
          <cell r="CL249">
            <v>12000</v>
          </cell>
          <cell r="CM249">
            <v>100000</v>
          </cell>
          <cell r="CN249">
            <v>0</v>
          </cell>
          <cell r="CO249">
            <v>992880</v>
          </cell>
          <cell r="CP249">
            <v>75648.000000000015</v>
          </cell>
          <cell r="CR249">
            <v>17438.811188811189</v>
          </cell>
          <cell r="CS249">
            <v>0</v>
          </cell>
          <cell r="CT249">
            <v>0</v>
          </cell>
          <cell r="CU249">
            <v>0</v>
          </cell>
          <cell r="CV249">
            <v>0</v>
          </cell>
          <cell r="CX249">
            <v>0</v>
          </cell>
          <cell r="CY249">
            <v>0</v>
          </cell>
          <cell r="CZ249">
            <v>0</v>
          </cell>
          <cell r="DA249">
            <v>15985.790408525754</v>
          </cell>
          <cell r="DB249">
            <v>0</v>
          </cell>
          <cell r="DC249">
            <v>0</v>
          </cell>
          <cell r="DG249">
            <v>1</v>
          </cell>
          <cell r="DH249">
            <v>4728000</v>
          </cell>
          <cell r="DI249">
            <v>10365168.9</v>
          </cell>
          <cell r="DJ249">
            <v>30000</v>
          </cell>
          <cell r="DK249">
            <v>400000</v>
          </cell>
          <cell r="DL249">
            <v>500000</v>
          </cell>
          <cell r="DM249">
            <v>0</v>
          </cell>
          <cell r="DN249">
            <v>0</v>
          </cell>
          <cell r="DO249">
            <v>0</v>
          </cell>
          <cell r="DP249">
            <v>0</v>
          </cell>
          <cell r="DQ249">
            <v>12000</v>
          </cell>
          <cell r="DR249">
            <v>400000</v>
          </cell>
          <cell r="DS249">
            <v>0</v>
          </cell>
          <cell r="DT249">
            <v>992880</v>
          </cell>
          <cell r="DU249">
            <v>75648.000000000015</v>
          </cell>
          <cell r="DW249">
            <v>17438.811188811189</v>
          </cell>
          <cell r="DX249">
            <v>0</v>
          </cell>
          <cell r="DY249">
            <v>0</v>
          </cell>
          <cell r="DZ249">
            <v>0</v>
          </cell>
          <cell r="EA249">
            <v>0</v>
          </cell>
          <cell r="EC249">
            <v>0</v>
          </cell>
          <cell r="ED249">
            <v>16584270.240000002</v>
          </cell>
          <cell r="EE249">
            <v>0</v>
          </cell>
          <cell r="EF249">
            <v>15943.312666076174</v>
          </cell>
          <cell r="EG249">
            <v>0</v>
          </cell>
          <cell r="EH249">
            <v>0</v>
          </cell>
          <cell r="EL249">
            <v>1</v>
          </cell>
          <cell r="EM249">
            <v>5200800</v>
          </cell>
          <cell r="EN249">
            <v>10365168.9</v>
          </cell>
          <cell r="EO249">
            <v>33000</v>
          </cell>
          <cell r="EP249">
            <v>400000</v>
          </cell>
          <cell r="EQ249">
            <v>500000</v>
          </cell>
          <cell r="ER249">
            <v>0</v>
          </cell>
          <cell r="ES249">
            <v>0</v>
          </cell>
          <cell r="ET249">
            <v>0</v>
          </cell>
          <cell r="EU249">
            <v>0</v>
          </cell>
          <cell r="EV249">
            <v>12000</v>
          </cell>
          <cell r="EW249">
            <v>800000</v>
          </cell>
          <cell r="EX249">
            <v>0</v>
          </cell>
          <cell r="EY249">
            <v>992880</v>
          </cell>
          <cell r="EZ249">
            <v>75648.000000000015</v>
          </cell>
          <cell r="FB249">
            <v>17438.811188811189</v>
          </cell>
          <cell r="FC249">
            <v>0</v>
          </cell>
          <cell r="FD249">
            <v>0</v>
          </cell>
          <cell r="FE249">
            <v>0</v>
          </cell>
          <cell r="FF249">
            <v>0</v>
          </cell>
          <cell r="FH249">
            <v>0</v>
          </cell>
          <cell r="FI249">
            <v>0</v>
          </cell>
          <cell r="FJ249">
            <v>0</v>
          </cell>
          <cell r="FK249">
            <v>14900.662251655629</v>
          </cell>
          <cell r="FM249">
            <v>0</v>
          </cell>
          <cell r="FQ249">
            <v>1</v>
          </cell>
          <cell r="FR249">
            <v>5200800</v>
          </cell>
          <cell r="FS249">
            <v>10365168.9</v>
          </cell>
          <cell r="FT249">
            <v>33000</v>
          </cell>
          <cell r="FU249">
            <v>400000</v>
          </cell>
          <cell r="FV249">
            <v>500000</v>
          </cell>
          <cell r="FW249">
            <v>0</v>
          </cell>
          <cell r="FX249">
            <v>0</v>
          </cell>
          <cell r="FY249">
            <v>0</v>
          </cell>
          <cell r="FZ249">
            <v>0</v>
          </cell>
          <cell r="GA249">
            <v>12000</v>
          </cell>
          <cell r="GB249">
            <v>560000</v>
          </cell>
          <cell r="GC249">
            <v>0</v>
          </cell>
          <cell r="GD249">
            <v>992880</v>
          </cell>
          <cell r="GE249">
            <v>75648.000000000015</v>
          </cell>
          <cell r="GG249">
            <v>17438.811188811189</v>
          </cell>
          <cell r="GH249">
            <v>0</v>
          </cell>
          <cell r="GI249">
            <v>0</v>
          </cell>
          <cell r="GJ249">
            <v>0</v>
          </cell>
          <cell r="GK249">
            <v>0</v>
          </cell>
          <cell r="GM249">
            <v>0</v>
          </cell>
          <cell r="GN249">
            <v>0</v>
          </cell>
          <cell r="GO249">
            <v>0</v>
          </cell>
          <cell r="GP249">
            <v>14863.748967795211</v>
          </cell>
          <cell r="GR249">
            <v>0</v>
          </cell>
          <cell r="GV249">
            <v>1</v>
          </cell>
          <cell r="GW249">
            <v>5200800</v>
          </cell>
          <cell r="GX249">
            <v>10365168.9</v>
          </cell>
          <cell r="GY249">
            <v>33000</v>
          </cell>
          <cell r="GZ249">
            <v>400000</v>
          </cell>
          <cell r="HA249">
            <v>500000</v>
          </cell>
          <cell r="HB249">
            <v>0</v>
          </cell>
          <cell r="HC249">
            <v>0</v>
          </cell>
          <cell r="HD249">
            <v>0</v>
          </cell>
          <cell r="HE249">
            <v>0</v>
          </cell>
          <cell r="HF249">
            <v>12000</v>
          </cell>
          <cell r="HG249">
            <v>0</v>
          </cell>
          <cell r="HH249">
            <v>0</v>
          </cell>
          <cell r="HI249">
            <v>992880</v>
          </cell>
          <cell r="HJ249">
            <v>75648.000000000015</v>
          </cell>
          <cell r="HL249">
            <v>17438.811188811189</v>
          </cell>
          <cell r="HM249">
            <v>0</v>
          </cell>
          <cell r="HN249">
            <v>0</v>
          </cell>
          <cell r="HO249">
            <v>0</v>
          </cell>
          <cell r="HP249">
            <v>0</v>
          </cell>
          <cell r="HR249">
            <v>0</v>
          </cell>
          <cell r="HS249">
            <v>0</v>
          </cell>
          <cell r="HT249">
            <v>0</v>
          </cell>
          <cell r="HU249">
            <v>14754.098360655738</v>
          </cell>
          <cell r="HW249">
            <v>0</v>
          </cell>
          <cell r="IA249">
            <v>1</v>
          </cell>
          <cell r="IB249">
            <v>5200800</v>
          </cell>
          <cell r="IC249">
            <v>10365168.9</v>
          </cell>
          <cell r="ID249">
            <v>33000</v>
          </cell>
          <cell r="IE249">
            <v>400000</v>
          </cell>
          <cell r="IF249">
            <v>500000</v>
          </cell>
          <cell r="IG249">
            <v>0</v>
          </cell>
          <cell r="IH249">
            <v>0</v>
          </cell>
          <cell r="II249">
            <v>0</v>
          </cell>
          <cell r="IJ249">
            <v>0</v>
          </cell>
          <cell r="IK249">
            <v>12000</v>
          </cell>
          <cell r="IL249">
            <v>0</v>
          </cell>
          <cell r="IM249">
            <v>0</v>
          </cell>
          <cell r="IN249">
            <v>992880</v>
          </cell>
          <cell r="IO249">
            <v>75648.000000000015</v>
          </cell>
          <cell r="IQ249">
            <v>17438.811188811189</v>
          </cell>
          <cell r="IR249">
            <v>0</v>
          </cell>
          <cell r="IS249">
            <v>0</v>
          </cell>
          <cell r="IT249">
            <v>0</v>
          </cell>
          <cell r="IU249">
            <v>0</v>
          </cell>
          <cell r="IW249">
            <v>0</v>
          </cell>
          <cell r="IX249">
            <v>0</v>
          </cell>
          <cell r="IY249">
            <v>0</v>
          </cell>
          <cell r="IZ249">
            <v>14106.583072100313</v>
          </cell>
          <cell r="JB249">
            <v>2000000</v>
          </cell>
          <cell r="JF249">
            <v>1</v>
          </cell>
          <cell r="JG249">
            <v>5200800</v>
          </cell>
          <cell r="JH249">
            <v>10365168.9</v>
          </cell>
          <cell r="JI249">
            <v>33000</v>
          </cell>
          <cell r="JJ249">
            <v>400000</v>
          </cell>
          <cell r="JK249">
            <v>500000</v>
          </cell>
          <cell r="JL249">
            <v>0</v>
          </cell>
          <cell r="JM249">
            <v>0</v>
          </cell>
          <cell r="JN249">
            <v>0</v>
          </cell>
          <cell r="JO249">
            <v>0</v>
          </cell>
          <cell r="JP249">
            <v>12000</v>
          </cell>
          <cell r="JQ249">
            <v>960000</v>
          </cell>
          <cell r="JR249">
            <v>0</v>
          </cell>
          <cell r="JS249">
            <v>992880</v>
          </cell>
          <cell r="JT249">
            <v>75648.000000000015</v>
          </cell>
          <cell r="JV249">
            <v>17438.811188811189</v>
          </cell>
          <cell r="JW249">
            <v>0</v>
          </cell>
          <cell r="JX249">
            <v>0</v>
          </cell>
          <cell r="JY249">
            <v>0</v>
          </cell>
          <cell r="JZ249">
            <v>0</v>
          </cell>
          <cell r="KB249">
            <v>0</v>
          </cell>
          <cell r="KC249">
            <v>0</v>
          </cell>
          <cell r="KD249">
            <v>0</v>
          </cell>
          <cell r="KE249">
            <v>13975.155279503106</v>
          </cell>
          <cell r="KG249">
            <v>0</v>
          </cell>
          <cell r="KK249">
            <v>1</v>
          </cell>
          <cell r="KL249">
            <v>5200800</v>
          </cell>
          <cell r="KM249">
            <v>10365168.9</v>
          </cell>
          <cell r="KN249">
            <v>33000</v>
          </cell>
          <cell r="KO249">
            <v>400000</v>
          </cell>
          <cell r="KP249">
            <v>500000</v>
          </cell>
          <cell r="KQ249">
            <v>0</v>
          </cell>
          <cell r="KR249">
            <v>0</v>
          </cell>
          <cell r="KS249">
            <v>0</v>
          </cell>
          <cell r="KT249">
            <v>0</v>
          </cell>
          <cell r="KU249">
            <v>12000</v>
          </cell>
          <cell r="KV249">
            <v>0</v>
          </cell>
          <cell r="KW249">
            <v>0</v>
          </cell>
          <cell r="KX249">
            <v>992880</v>
          </cell>
          <cell r="KY249">
            <v>75648.000000000015</v>
          </cell>
          <cell r="LA249">
            <v>17438.811188811189</v>
          </cell>
          <cell r="LB249">
            <v>0</v>
          </cell>
          <cell r="LC249">
            <v>0</v>
          </cell>
          <cell r="LD249">
            <v>0</v>
          </cell>
          <cell r="LE249">
            <v>0</v>
          </cell>
          <cell r="LG249">
            <v>0</v>
          </cell>
          <cell r="LH249">
            <v>0</v>
          </cell>
          <cell r="LI249">
            <v>0</v>
          </cell>
          <cell r="LJ249">
            <v>13931.888544891641</v>
          </cell>
          <cell r="LL249">
            <v>0</v>
          </cell>
          <cell r="LP249">
            <v>1</v>
          </cell>
          <cell r="LQ249">
            <v>5200800</v>
          </cell>
          <cell r="LR249">
            <v>10365168.9</v>
          </cell>
          <cell r="LS249">
            <v>33000</v>
          </cell>
          <cell r="LT249">
            <v>400000</v>
          </cell>
          <cell r="LU249">
            <v>500000</v>
          </cell>
          <cell r="LV249">
            <v>0</v>
          </cell>
          <cell r="LW249">
            <v>0</v>
          </cell>
          <cell r="LX249">
            <v>0</v>
          </cell>
          <cell r="LY249">
            <v>0</v>
          </cell>
          <cell r="LZ249">
            <v>12000</v>
          </cell>
          <cell r="MA249">
            <v>0</v>
          </cell>
          <cell r="MB249">
            <v>0</v>
          </cell>
          <cell r="MC249">
            <v>992880</v>
          </cell>
          <cell r="MD249">
            <v>75648.000000000015</v>
          </cell>
          <cell r="MF249">
            <v>17438.811188811189</v>
          </cell>
          <cell r="MG249">
            <v>0</v>
          </cell>
          <cell r="MH249">
            <v>0</v>
          </cell>
          <cell r="MI249">
            <v>0</v>
          </cell>
          <cell r="MJ249">
            <v>0</v>
          </cell>
          <cell r="ML249">
            <v>0</v>
          </cell>
          <cell r="MM249">
            <v>0</v>
          </cell>
          <cell r="MN249">
            <v>0</v>
          </cell>
          <cell r="MO249">
            <v>13177.159590043924</v>
          </cell>
          <cell r="MQ249">
            <v>0</v>
          </cell>
          <cell r="MU249">
            <v>1</v>
          </cell>
          <cell r="MV249">
            <v>5200800</v>
          </cell>
          <cell r="MW249">
            <v>10365168.9</v>
          </cell>
          <cell r="MX249">
            <v>33000</v>
          </cell>
          <cell r="MY249">
            <v>400000</v>
          </cell>
          <cell r="MZ249">
            <v>500000</v>
          </cell>
          <cell r="NA249">
            <v>0</v>
          </cell>
          <cell r="NB249">
            <v>0</v>
          </cell>
          <cell r="NC249">
            <v>0</v>
          </cell>
          <cell r="ND249">
            <v>0</v>
          </cell>
          <cell r="NE249">
            <v>12000</v>
          </cell>
          <cell r="NF249">
            <v>0</v>
          </cell>
          <cell r="NG249">
            <v>0</v>
          </cell>
          <cell r="NH249">
            <v>992880</v>
          </cell>
          <cell r="NI249">
            <v>75648.000000000015</v>
          </cell>
          <cell r="NK249">
            <v>17438.811188811189</v>
          </cell>
          <cell r="NL249">
            <v>0</v>
          </cell>
          <cell r="NM249">
            <v>0</v>
          </cell>
          <cell r="NN249">
            <v>0</v>
          </cell>
          <cell r="NO249">
            <v>0</v>
          </cell>
          <cell r="NQ249">
            <v>0</v>
          </cell>
          <cell r="NS249">
            <v>0</v>
          </cell>
          <cell r="NT249">
            <v>13043.478260869566</v>
          </cell>
          <cell r="NV249">
            <v>0</v>
          </cell>
          <cell r="NZ249">
            <v>1</v>
          </cell>
          <cell r="OA249">
            <v>5200800</v>
          </cell>
          <cell r="OB249">
            <v>10365168.9</v>
          </cell>
          <cell r="OC249">
            <v>33000</v>
          </cell>
          <cell r="OD249">
            <v>400000</v>
          </cell>
          <cell r="OE249">
            <v>500000</v>
          </cell>
          <cell r="OF249">
            <v>0</v>
          </cell>
          <cell r="OG249">
            <v>0</v>
          </cell>
          <cell r="OH249">
            <v>0</v>
          </cell>
          <cell r="OI249">
            <v>0</v>
          </cell>
          <cell r="OJ249">
            <v>12000</v>
          </cell>
          <cell r="OK249">
            <v>800000</v>
          </cell>
          <cell r="OL249">
            <v>0</v>
          </cell>
          <cell r="OM249">
            <v>992880</v>
          </cell>
          <cell r="ON249">
            <v>75648.000000000015</v>
          </cell>
          <cell r="OP249">
            <v>17438.811188811189</v>
          </cell>
          <cell r="OQ249">
            <v>0</v>
          </cell>
          <cell r="OR249">
            <v>0</v>
          </cell>
          <cell r="OS249">
            <v>0</v>
          </cell>
          <cell r="OT249">
            <v>0</v>
          </cell>
          <cell r="OV249">
            <v>0</v>
          </cell>
          <cell r="OW249">
            <v>0</v>
          </cell>
          <cell r="OX249">
            <v>0</v>
          </cell>
          <cell r="OY249">
            <v>12649.332396345748</v>
          </cell>
          <cell r="OZ249">
            <v>170765.98735066759</v>
          </cell>
          <cell r="PA249">
            <v>0</v>
          </cell>
        </row>
        <row r="250">
          <cell r="AW250">
            <v>27</v>
          </cell>
          <cell r="AX250">
            <v>68310000</v>
          </cell>
          <cell r="AY250">
            <v>99796639.333333328</v>
          </cell>
          <cell r="AZ250">
            <v>540000</v>
          </cell>
          <cell r="BA250">
            <v>5600000</v>
          </cell>
          <cell r="BB250">
            <v>0</v>
          </cell>
          <cell r="BC250">
            <v>0</v>
          </cell>
          <cell r="BD250">
            <v>0</v>
          </cell>
          <cell r="BE250">
            <v>75600000</v>
          </cell>
          <cell r="BF250">
            <v>16200000</v>
          </cell>
          <cell r="BG250">
            <v>324000</v>
          </cell>
          <cell r="BH250">
            <v>10800000</v>
          </cell>
          <cell r="BI250">
            <v>0</v>
          </cell>
          <cell r="BJ250">
            <v>14345100</v>
          </cell>
          <cell r="BK250">
            <v>1366200</v>
          </cell>
          <cell r="BM250">
            <v>470847.90209790209</v>
          </cell>
          <cell r="BN250">
            <v>0</v>
          </cell>
          <cell r="BO250">
            <v>0</v>
          </cell>
          <cell r="BP250">
            <v>0</v>
          </cell>
          <cell r="BQ250">
            <v>0</v>
          </cell>
          <cell r="BS250">
            <v>88619415.728</v>
          </cell>
          <cell r="BT250">
            <v>0</v>
          </cell>
          <cell r="BU250">
            <v>0</v>
          </cell>
          <cell r="BV250">
            <v>432769.3677649154</v>
          </cell>
          <cell r="BW250">
            <v>0</v>
          </cell>
          <cell r="BX250">
            <v>0</v>
          </cell>
          <cell r="CB250">
            <v>27</v>
          </cell>
          <cell r="CC250">
            <v>68310000</v>
          </cell>
          <cell r="CD250">
            <v>99796639.333333328</v>
          </cell>
          <cell r="CE250">
            <v>540000</v>
          </cell>
          <cell r="CF250">
            <v>5600000</v>
          </cell>
          <cell r="CG250">
            <v>0</v>
          </cell>
          <cell r="CH250">
            <v>0</v>
          </cell>
          <cell r="CI250">
            <v>0</v>
          </cell>
          <cell r="CJ250">
            <v>75600000</v>
          </cell>
          <cell r="CK250">
            <v>0</v>
          </cell>
          <cell r="CL250">
            <v>324000</v>
          </cell>
          <cell r="CM250">
            <v>2700000</v>
          </cell>
          <cell r="CN250">
            <v>0</v>
          </cell>
          <cell r="CO250">
            <v>14345100</v>
          </cell>
          <cell r="CP250">
            <v>1092960</v>
          </cell>
          <cell r="CR250">
            <v>470847.90209790209</v>
          </cell>
          <cell r="CS250">
            <v>0</v>
          </cell>
          <cell r="CT250">
            <v>0</v>
          </cell>
          <cell r="CU250">
            <v>0</v>
          </cell>
          <cell r="CV250">
            <v>0</v>
          </cell>
          <cell r="CX250">
            <v>0</v>
          </cell>
          <cell r="CY250">
            <v>0</v>
          </cell>
          <cell r="CZ250">
            <v>0</v>
          </cell>
          <cell r="DA250">
            <v>431616.34103019536</v>
          </cell>
          <cell r="DB250">
            <v>0</v>
          </cell>
          <cell r="DC250">
            <v>0</v>
          </cell>
          <cell r="DG250">
            <v>27</v>
          </cell>
          <cell r="DH250">
            <v>68310000</v>
          </cell>
          <cell r="DI250">
            <v>110774269.66</v>
          </cell>
          <cell r="DJ250">
            <v>540000</v>
          </cell>
          <cell r="DK250">
            <v>5600000</v>
          </cell>
          <cell r="DL250">
            <v>0</v>
          </cell>
          <cell r="DM250">
            <v>0</v>
          </cell>
          <cell r="DN250">
            <v>0</v>
          </cell>
          <cell r="DO250">
            <v>86940000</v>
          </cell>
          <cell r="DP250">
            <v>0</v>
          </cell>
          <cell r="DQ250">
            <v>324000</v>
          </cell>
          <cell r="DR250">
            <v>10800000</v>
          </cell>
          <cell r="DS250">
            <v>0</v>
          </cell>
          <cell r="DT250">
            <v>14345100</v>
          </cell>
          <cell r="DU250">
            <v>1092960</v>
          </cell>
          <cell r="DW250">
            <v>470847.90209790209</v>
          </cell>
          <cell r="DX250">
            <v>0</v>
          </cell>
          <cell r="DY250">
            <v>0</v>
          </cell>
          <cell r="DZ250">
            <v>0</v>
          </cell>
          <cell r="EA250">
            <v>0</v>
          </cell>
          <cell r="EC250">
            <v>0</v>
          </cell>
          <cell r="ED250">
            <v>177238831.456</v>
          </cell>
          <cell r="EE250">
            <v>0</v>
          </cell>
          <cell r="EF250">
            <v>430469.44198405667</v>
          </cell>
          <cell r="EG250">
            <v>0</v>
          </cell>
          <cell r="EH250">
            <v>0</v>
          </cell>
          <cell r="EL250">
            <v>27</v>
          </cell>
          <cell r="EM250">
            <v>75141000</v>
          </cell>
          <cell r="EN250">
            <v>110774269.66</v>
          </cell>
          <cell r="EO250">
            <v>594000</v>
          </cell>
          <cell r="EP250">
            <v>5600000</v>
          </cell>
          <cell r="EQ250">
            <v>0</v>
          </cell>
          <cell r="ER250">
            <v>0</v>
          </cell>
          <cell r="ES250">
            <v>0</v>
          </cell>
          <cell r="ET250">
            <v>86940000</v>
          </cell>
          <cell r="EU250">
            <v>16200000</v>
          </cell>
          <cell r="EV250">
            <v>324000</v>
          </cell>
          <cell r="EW250">
            <v>21600000</v>
          </cell>
          <cell r="EX250">
            <v>0</v>
          </cell>
          <cell r="EY250">
            <v>14345100</v>
          </cell>
          <cell r="EZ250">
            <v>1092960</v>
          </cell>
          <cell r="FB250">
            <v>470847.90209790209</v>
          </cell>
          <cell r="FC250">
            <v>0</v>
          </cell>
          <cell r="FD250">
            <v>0</v>
          </cell>
          <cell r="FE250">
            <v>0</v>
          </cell>
          <cell r="FF250">
            <v>0</v>
          </cell>
          <cell r="FH250">
            <v>0</v>
          </cell>
          <cell r="FI250">
            <v>0</v>
          </cell>
          <cell r="FJ250">
            <v>0</v>
          </cell>
          <cell r="FK250">
            <v>402317.88079470198</v>
          </cell>
          <cell r="FM250">
            <v>0</v>
          </cell>
          <cell r="FQ250">
            <v>27</v>
          </cell>
          <cell r="FR250">
            <v>75141000</v>
          </cell>
          <cell r="FS250">
            <v>110774269.66</v>
          </cell>
          <cell r="FT250">
            <v>594000</v>
          </cell>
          <cell r="FU250">
            <v>5600000</v>
          </cell>
          <cell r="FV250">
            <v>0</v>
          </cell>
          <cell r="FW250">
            <v>0</v>
          </cell>
          <cell r="FX250">
            <v>0</v>
          </cell>
          <cell r="FY250">
            <v>86940000</v>
          </cell>
          <cell r="FZ250">
            <v>0</v>
          </cell>
          <cell r="GA250">
            <v>324000</v>
          </cell>
          <cell r="GB250">
            <v>15120000</v>
          </cell>
          <cell r="GC250">
            <v>0</v>
          </cell>
          <cell r="GD250">
            <v>14345100</v>
          </cell>
          <cell r="GE250">
            <v>1092960</v>
          </cell>
          <cell r="GG250">
            <v>470847.90209790209</v>
          </cell>
          <cell r="GH250">
            <v>0</v>
          </cell>
          <cell r="GI250">
            <v>0</v>
          </cell>
          <cell r="GJ250">
            <v>0</v>
          </cell>
          <cell r="GK250">
            <v>0</v>
          </cell>
          <cell r="GM250">
            <v>0</v>
          </cell>
          <cell r="GN250">
            <v>0</v>
          </cell>
          <cell r="GO250">
            <v>0</v>
          </cell>
          <cell r="GP250">
            <v>401321.22213047068</v>
          </cell>
          <cell r="GR250">
            <v>0</v>
          </cell>
          <cell r="GV250">
            <v>27</v>
          </cell>
          <cell r="GW250">
            <v>75141000</v>
          </cell>
          <cell r="GX250">
            <v>110774269.66</v>
          </cell>
          <cell r="GY250">
            <v>594000</v>
          </cell>
          <cell r="GZ250">
            <v>5600000</v>
          </cell>
          <cell r="HA250">
            <v>0</v>
          </cell>
          <cell r="HB250">
            <v>0</v>
          </cell>
          <cell r="HC250">
            <v>0</v>
          </cell>
          <cell r="HD250">
            <v>86940000</v>
          </cell>
          <cell r="HE250">
            <v>0</v>
          </cell>
          <cell r="HF250">
            <v>324000</v>
          </cell>
          <cell r="HG250">
            <v>0</v>
          </cell>
          <cell r="HH250">
            <v>0</v>
          </cell>
          <cell r="HI250">
            <v>14345100</v>
          </cell>
          <cell r="HJ250">
            <v>1092960</v>
          </cell>
          <cell r="HL250">
            <v>470847.90209790209</v>
          </cell>
          <cell r="HM250">
            <v>0</v>
          </cell>
          <cell r="HN250">
            <v>0</v>
          </cell>
          <cell r="HO250">
            <v>0</v>
          </cell>
          <cell r="HP250">
            <v>0</v>
          </cell>
          <cell r="HR250">
            <v>0</v>
          </cell>
          <cell r="HS250">
            <v>0</v>
          </cell>
          <cell r="HT250">
            <v>0</v>
          </cell>
          <cell r="HU250">
            <v>398360.65573770495</v>
          </cell>
          <cell r="HW250">
            <v>0</v>
          </cell>
          <cell r="IA250">
            <v>27</v>
          </cell>
          <cell r="IB250">
            <v>75141000</v>
          </cell>
          <cell r="IC250">
            <v>110774269.66</v>
          </cell>
          <cell r="ID250">
            <v>594000</v>
          </cell>
          <cell r="IE250">
            <v>5600000</v>
          </cell>
          <cell r="IF250">
            <v>0</v>
          </cell>
          <cell r="IG250">
            <v>0</v>
          </cell>
          <cell r="IH250">
            <v>0</v>
          </cell>
          <cell r="II250">
            <v>86940000</v>
          </cell>
          <cell r="IJ250">
            <v>16200000</v>
          </cell>
          <cell r="IK250">
            <v>324000</v>
          </cell>
          <cell r="IL250">
            <v>0</v>
          </cell>
          <cell r="IM250">
            <v>0</v>
          </cell>
          <cell r="IN250">
            <v>14345100</v>
          </cell>
          <cell r="IO250">
            <v>1092960</v>
          </cell>
          <cell r="IQ250">
            <v>470847.90209790209</v>
          </cell>
          <cell r="IR250">
            <v>0</v>
          </cell>
          <cell r="IS250">
            <v>0</v>
          </cell>
          <cell r="IT250">
            <v>0</v>
          </cell>
          <cell r="IU250">
            <v>0</v>
          </cell>
          <cell r="IW250">
            <v>0</v>
          </cell>
          <cell r="IX250">
            <v>0</v>
          </cell>
          <cell r="IY250">
            <v>0</v>
          </cell>
          <cell r="IZ250">
            <v>380877.74294670846</v>
          </cell>
          <cell r="JB250">
            <v>54000000</v>
          </cell>
          <cell r="JF250">
            <v>27</v>
          </cell>
          <cell r="JG250">
            <v>75141000</v>
          </cell>
          <cell r="JH250">
            <v>110774269.66</v>
          </cell>
          <cell r="JI250">
            <v>594000</v>
          </cell>
          <cell r="JJ250">
            <v>5600000</v>
          </cell>
          <cell r="JK250">
            <v>0</v>
          </cell>
          <cell r="JL250">
            <v>0</v>
          </cell>
          <cell r="JM250">
            <v>0</v>
          </cell>
          <cell r="JN250">
            <v>86940000</v>
          </cell>
          <cell r="JO250">
            <v>0</v>
          </cell>
          <cell r="JP250">
            <v>324000</v>
          </cell>
          <cell r="JQ250">
            <v>25920000</v>
          </cell>
          <cell r="JR250">
            <v>0</v>
          </cell>
          <cell r="JS250">
            <v>14345100</v>
          </cell>
          <cell r="JT250">
            <v>1092960</v>
          </cell>
          <cell r="JV250">
            <v>470847.90209790209</v>
          </cell>
          <cell r="JW250">
            <v>0</v>
          </cell>
          <cell r="JX250">
            <v>0</v>
          </cell>
          <cell r="JY250">
            <v>0</v>
          </cell>
          <cell r="JZ250">
            <v>0</v>
          </cell>
          <cell r="KB250">
            <v>0</v>
          </cell>
          <cell r="KC250">
            <v>0</v>
          </cell>
          <cell r="KD250">
            <v>0</v>
          </cell>
          <cell r="KE250">
            <v>377329.19254658383</v>
          </cell>
          <cell r="KG250">
            <v>0</v>
          </cell>
          <cell r="KK250">
            <v>27</v>
          </cell>
          <cell r="KL250">
            <v>75141000</v>
          </cell>
          <cell r="KM250">
            <v>110774269.66</v>
          </cell>
          <cell r="KN250">
            <v>594000</v>
          </cell>
          <cell r="KO250">
            <v>5600000</v>
          </cell>
          <cell r="KP250">
            <v>0</v>
          </cell>
          <cell r="KQ250">
            <v>0</v>
          </cell>
          <cell r="KR250">
            <v>0</v>
          </cell>
          <cell r="KS250">
            <v>86940000</v>
          </cell>
          <cell r="KT250">
            <v>0</v>
          </cell>
          <cell r="KU250">
            <v>324000</v>
          </cell>
          <cell r="KV250">
            <v>0</v>
          </cell>
          <cell r="KW250">
            <v>0</v>
          </cell>
          <cell r="KX250">
            <v>14345100</v>
          </cell>
          <cell r="KY250">
            <v>1092960</v>
          </cell>
          <cell r="LA250">
            <v>470847.90209790209</v>
          </cell>
          <cell r="LB250">
            <v>0</v>
          </cell>
          <cell r="LC250">
            <v>0</v>
          </cell>
          <cell r="LD250">
            <v>0</v>
          </cell>
          <cell r="LE250">
            <v>0</v>
          </cell>
          <cell r="LG250">
            <v>0</v>
          </cell>
          <cell r="LH250">
            <v>0</v>
          </cell>
          <cell r="LI250">
            <v>0</v>
          </cell>
          <cell r="LJ250">
            <v>376160.99071207433</v>
          </cell>
          <cell r="LL250">
            <v>0</v>
          </cell>
          <cell r="LP250">
            <v>27</v>
          </cell>
          <cell r="LQ250">
            <v>75141000</v>
          </cell>
          <cell r="LR250">
            <v>110774269.66</v>
          </cell>
          <cell r="LS250">
            <v>594000</v>
          </cell>
          <cell r="LT250">
            <v>5600000</v>
          </cell>
          <cell r="LU250">
            <v>0</v>
          </cell>
          <cell r="LV250">
            <v>0</v>
          </cell>
          <cell r="LW250">
            <v>0</v>
          </cell>
          <cell r="LX250">
            <v>86940000</v>
          </cell>
          <cell r="LY250">
            <v>16200000</v>
          </cell>
          <cell r="LZ250">
            <v>324000</v>
          </cell>
          <cell r="MA250">
            <v>0</v>
          </cell>
          <cell r="MB250">
            <v>0</v>
          </cell>
          <cell r="MC250">
            <v>14345100</v>
          </cell>
          <cell r="MD250">
            <v>1092960</v>
          </cell>
          <cell r="MF250">
            <v>470847.90209790209</v>
          </cell>
          <cell r="MG250">
            <v>0</v>
          </cell>
          <cell r="MH250">
            <v>0</v>
          </cell>
          <cell r="MI250">
            <v>0</v>
          </cell>
          <cell r="MJ250">
            <v>0</v>
          </cell>
          <cell r="ML250">
            <v>0</v>
          </cell>
          <cell r="MM250">
            <v>0</v>
          </cell>
          <cell r="MN250">
            <v>0</v>
          </cell>
          <cell r="MO250">
            <v>355783.30893118598</v>
          </cell>
          <cell r="MQ250">
            <v>0</v>
          </cell>
          <cell r="MU250">
            <v>27</v>
          </cell>
          <cell r="MV250">
            <v>75141000</v>
          </cell>
          <cell r="MW250">
            <v>110774269.66</v>
          </cell>
          <cell r="MX250">
            <v>594000</v>
          </cell>
          <cell r="MY250">
            <v>5600000</v>
          </cell>
          <cell r="MZ250">
            <v>0</v>
          </cell>
          <cell r="NA250">
            <v>0</v>
          </cell>
          <cell r="NB250">
            <v>0</v>
          </cell>
          <cell r="NC250">
            <v>86940000</v>
          </cell>
          <cell r="ND250">
            <v>0</v>
          </cell>
          <cell r="NE250">
            <v>324000</v>
          </cell>
          <cell r="NF250">
            <v>0</v>
          </cell>
          <cell r="NG250">
            <v>0</v>
          </cell>
          <cell r="NH250">
            <v>14345100</v>
          </cell>
          <cell r="NI250">
            <v>1092960</v>
          </cell>
          <cell r="NK250">
            <v>470847.90209790209</v>
          </cell>
          <cell r="NL250">
            <v>0</v>
          </cell>
          <cell r="NM250">
            <v>0</v>
          </cell>
          <cell r="NN250">
            <v>0</v>
          </cell>
          <cell r="NO250">
            <v>0</v>
          </cell>
          <cell r="NQ250">
            <v>0</v>
          </cell>
          <cell r="NS250">
            <v>0</v>
          </cell>
          <cell r="NT250">
            <v>352173.91304347827</v>
          </cell>
          <cell r="NV250">
            <v>0</v>
          </cell>
          <cell r="NZ250">
            <v>27</v>
          </cell>
          <cell r="OA250">
            <v>75141000</v>
          </cell>
          <cell r="OB250">
            <v>110774269.66</v>
          </cell>
          <cell r="OC250">
            <v>594000</v>
          </cell>
          <cell r="OD250">
            <v>5600000</v>
          </cell>
          <cell r="OE250">
            <v>0</v>
          </cell>
          <cell r="OF250">
            <v>0</v>
          </cell>
          <cell r="OG250">
            <v>0</v>
          </cell>
          <cell r="OH250">
            <v>86940000</v>
          </cell>
          <cell r="OI250">
            <v>0</v>
          </cell>
          <cell r="OJ250">
            <v>324000</v>
          </cell>
          <cell r="OK250">
            <v>21600000</v>
          </cell>
          <cell r="OL250">
            <v>0</v>
          </cell>
          <cell r="OM250">
            <v>14345100</v>
          </cell>
          <cell r="ON250">
            <v>1092960</v>
          </cell>
          <cell r="OP250">
            <v>470847.90209790209</v>
          </cell>
          <cell r="OQ250">
            <v>0</v>
          </cell>
          <cell r="OR250">
            <v>0</v>
          </cell>
          <cell r="OS250">
            <v>0</v>
          </cell>
          <cell r="OT250">
            <v>0</v>
          </cell>
          <cell r="OV250">
            <v>0</v>
          </cell>
          <cell r="OW250">
            <v>0</v>
          </cell>
          <cell r="OX250">
            <v>0</v>
          </cell>
          <cell r="OY250">
            <v>341531.97470133519</v>
          </cell>
          <cell r="OZ250">
            <v>4610681.6584680248</v>
          </cell>
          <cell r="PA250">
            <v>0</v>
          </cell>
        </row>
        <row r="251">
          <cell r="AW251">
            <v>1</v>
          </cell>
          <cell r="AX251">
            <v>3163000</v>
          </cell>
          <cell r="AY251">
            <v>5968810</v>
          </cell>
          <cell r="AZ251">
            <v>20000</v>
          </cell>
          <cell r="BA251">
            <v>500000</v>
          </cell>
          <cell r="BB251">
            <v>0</v>
          </cell>
          <cell r="BC251">
            <v>0</v>
          </cell>
          <cell r="BD251">
            <v>2100000</v>
          </cell>
          <cell r="BE251">
            <v>0</v>
          </cell>
          <cell r="BF251">
            <v>0</v>
          </cell>
          <cell r="BG251">
            <v>12000</v>
          </cell>
          <cell r="BH251">
            <v>400000</v>
          </cell>
          <cell r="BI251">
            <v>0</v>
          </cell>
          <cell r="BJ251">
            <v>664230</v>
          </cell>
          <cell r="BK251">
            <v>63260.000000000007</v>
          </cell>
          <cell r="BM251">
            <v>17438.811188811189</v>
          </cell>
          <cell r="BN251">
            <v>0</v>
          </cell>
          <cell r="BO251">
            <v>0</v>
          </cell>
          <cell r="BP251">
            <v>0</v>
          </cell>
          <cell r="BQ251">
            <v>0</v>
          </cell>
          <cell r="BS251">
            <v>5300303.2800000012</v>
          </cell>
          <cell r="BT251">
            <v>0</v>
          </cell>
          <cell r="BU251">
            <v>0</v>
          </cell>
          <cell r="BV251">
            <v>16028.495102404275</v>
          </cell>
          <cell r="BW251">
            <v>0</v>
          </cell>
          <cell r="BX251">
            <v>0</v>
          </cell>
          <cell r="CB251">
            <v>1</v>
          </cell>
          <cell r="CC251">
            <v>3163000</v>
          </cell>
          <cell r="CD251">
            <v>5968810</v>
          </cell>
          <cell r="CE251">
            <v>20000</v>
          </cell>
          <cell r="CF251">
            <v>500000</v>
          </cell>
          <cell r="CG251">
            <v>0</v>
          </cell>
          <cell r="CH251">
            <v>0</v>
          </cell>
          <cell r="CI251">
            <v>2100000</v>
          </cell>
          <cell r="CJ251">
            <v>0</v>
          </cell>
          <cell r="CK251">
            <v>0</v>
          </cell>
          <cell r="CL251">
            <v>12000</v>
          </cell>
          <cell r="CM251">
            <v>100000</v>
          </cell>
          <cell r="CN251">
            <v>0</v>
          </cell>
          <cell r="CO251">
            <v>664230</v>
          </cell>
          <cell r="CP251">
            <v>50608.000000000007</v>
          </cell>
          <cell r="CR251">
            <v>17438.811188811189</v>
          </cell>
          <cell r="CS251">
            <v>0</v>
          </cell>
          <cell r="CT251">
            <v>0</v>
          </cell>
          <cell r="CU251">
            <v>0</v>
          </cell>
          <cell r="CV251">
            <v>0</v>
          </cell>
          <cell r="CX251">
            <v>0</v>
          </cell>
          <cell r="CY251">
            <v>0</v>
          </cell>
          <cell r="CZ251">
            <v>0</v>
          </cell>
          <cell r="DA251">
            <v>15985.790408525754</v>
          </cell>
          <cell r="DB251">
            <v>0</v>
          </cell>
          <cell r="DC251">
            <v>0</v>
          </cell>
          <cell r="DG251">
            <v>1</v>
          </cell>
          <cell r="DH251">
            <v>3163000</v>
          </cell>
          <cell r="DI251">
            <v>6625379.1000000006</v>
          </cell>
          <cell r="DJ251">
            <v>20000</v>
          </cell>
          <cell r="DK251">
            <v>500000</v>
          </cell>
          <cell r="DL251">
            <v>0</v>
          </cell>
          <cell r="DM251">
            <v>0</v>
          </cell>
          <cell r="DN251">
            <v>2100000</v>
          </cell>
          <cell r="DO251">
            <v>0</v>
          </cell>
          <cell r="DP251">
            <v>0</v>
          </cell>
          <cell r="DQ251">
            <v>12000</v>
          </cell>
          <cell r="DR251">
            <v>400000</v>
          </cell>
          <cell r="DS251">
            <v>0</v>
          </cell>
          <cell r="DT251">
            <v>664230</v>
          </cell>
          <cell r="DU251">
            <v>50608.000000000007</v>
          </cell>
          <cell r="DW251">
            <v>17438.811188811189</v>
          </cell>
          <cell r="DX251">
            <v>0</v>
          </cell>
          <cell r="DY251">
            <v>0</v>
          </cell>
          <cell r="DZ251">
            <v>0</v>
          </cell>
          <cell r="EA251">
            <v>0</v>
          </cell>
          <cell r="EC251">
            <v>0</v>
          </cell>
          <cell r="ED251">
            <v>10600606.560000002</v>
          </cell>
          <cell r="EE251">
            <v>0</v>
          </cell>
          <cell r="EF251">
            <v>15943.312666076174</v>
          </cell>
          <cell r="EG251">
            <v>0</v>
          </cell>
          <cell r="EH251">
            <v>0</v>
          </cell>
          <cell r="EL251">
            <v>1</v>
          </cell>
          <cell r="EM251">
            <v>3479300.0000000005</v>
          </cell>
          <cell r="EN251">
            <v>6625379.1000000006</v>
          </cell>
          <cell r="EO251">
            <v>22000</v>
          </cell>
          <cell r="EP251">
            <v>500000</v>
          </cell>
          <cell r="EQ251">
            <v>0</v>
          </cell>
          <cell r="ER251">
            <v>0</v>
          </cell>
          <cell r="ES251">
            <v>2100000</v>
          </cell>
          <cell r="ET251">
            <v>0</v>
          </cell>
          <cell r="EU251">
            <v>0</v>
          </cell>
          <cell r="EV251">
            <v>12000</v>
          </cell>
          <cell r="EW251">
            <v>800000</v>
          </cell>
          <cell r="EX251">
            <v>0</v>
          </cell>
          <cell r="EY251">
            <v>664230</v>
          </cell>
          <cell r="EZ251">
            <v>50608.000000000007</v>
          </cell>
          <cell r="FB251">
            <v>17438.811188811189</v>
          </cell>
          <cell r="FC251">
            <v>0</v>
          </cell>
          <cell r="FD251">
            <v>0</v>
          </cell>
          <cell r="FE251">
            <v>0</v>
          </cell>
          <cell r="FF251">
            <v>0</v>
          </cell>
          <cell r="FH251">
            <v>0</v>
          </cell>
          <cell r="FI251">
            <v>0</v>
          </cell>
          <cell r="FJ251">
            <v>0</v>
          </cell>
          <cell r="FK251">
            <v>14900.662251655629</v>
          </cell>
          <cell r="FM251">
            <v>0</v>
          </cell>
          <cell r="FQ251">
            <v>1</v>
          </cell>
          <cell r="FR251">
            <v>3479300.0000000005</v>
          </cell>
          <cell r="FS251">
            <v>6625379.1000000006</v>
          </cell>
          <cell r="FT251">
            <v>22000</v>
          </cell>
          <cell r="FU251">
            <v>500000</v>
          </cell>
          <cell r="FV251">
            <v>0</v>
          </cell>
          <cell r="FW251">
            <v>0</v>
          </cell>
          <cell r="FX251">
            <v>2100000</v>
          </cell>
          <cell r="FY251">
            <v>0</v>
          </cell>
          <cell r="FZ251">
            <v>0</v>
          </cell>
          <cell r="GA251">
            <v>12000</v>
          </cell>
          <cell r="GB251">
            <v>560000</v>
          </cell>
          <cell r="GC251">
            <v>0</v>
          </cell>
          <cell r="GD251">
            <v>664230</v>
          </cell>
          <cell r="GE251">
            <v>50608.000000000007</v>
          </cell>
          <cell r="GG251">
            <v>17438.811188811189</v>
          </cell>
          <cell r="GH251">
            <v>0</v>
          </cell>
          <cell r="GI251">
            <v>0</v>
          </cell>
          <cell r="GJ251">
            <v>0</v>
          </cell>
          <cell r="GK251">
            <v>0</v>
          </cell>
          <cell r="GM251">
            <v>0</v>
          </cell>
          <cell r="GN251">
            <v>0</v>
          </cell>
          <cell r="GO251">
            <v>0</v>
          </cell>
          <cell r="GP251">
            <v>14863.748967795211</v>
          </cell>
          <cell r="GR251">
            <v>0</v>
          </cell>
          <cell r="GV251">
            <v>1</v>
          </cell>
          <cell r="GW251">
            <v>3479300.0000000005</v>
          </cell>
          <cell r="GX251">
            <v>6625379.1000000006</v>
          </cell>
          <cell r="GY251">
            <v>22000</v>
          </cell>
          <cell r="GZ251">
            <v>500000</v>
          </cell>
          <cell r="HA251">
            <v>0</v>
          </cell>
          <cell r="HB251">
            <v>0</v>
          </cell>
          <cell r="HC251">
            <v>2100000</v>
          </cell>
          <cell r="HD251">
            <v>0</v>
          </cell>
          <cell r="HE251">
            <v>0</v>
          </cell>
          <cell r="HF251">
            <v>12000</v>
          </cell>
          <cell r="HG251">
            <v>0</v>
          </cell>
          <cell r="HH251">
            <v>0</v>
          </cell>
          <cell r="HI251">
            <v>664230</v>
          </cell>
          <cell r="HJ251">
            <v>50608.000000000007</v>
          </cell>
          <cell r="HL251">
            <v>17438.811188811189</v>
          </cell>
          <cell r="HM251">
            <v>0</v>
          </cell>
          <cell r="HN251">
            <v>0</v>
          </cell>
          <cell r="HO251">
            <v>0</v>
          </cell>
          <cell r="HP251">
            <v>0</v>
          </cell>
          <cell r="HR251">
            <v>0</v>
          </cell>
          <cell r="HS251">
            <v>0</v>
          </cell>
          <cell r="HT251">
            <v>0</v>
          </cell>
          <cell r="HU251">
            <v>14754.098360655738</v>
          </cell>
          <cell r="HW251">
            <v>0</v>
          </cell>
          <cell r="IA251">
            <v>1</v>
          </cell>
          <cell r="IB251">
            <v>3479300.0000000005</v>
          </cell>
          <cell r="IC251">
            <v>6625379.1000000006</v>
          </cell>
          <cell r="ID251">
            <v>22000</v>
          </cell>
          <cell r="IE251">
            <v>500000</v>
          </cell>
          <cell r="IF251">
            <v>0</v>
          </cell>
          <cell r="IG251">
            <v>0</v>
          </cell>
          <cell r="IH251">
            <v>2100000</v>
          </cell>
          <cell r="II251">
            <v>0</v>
          </cell>
          <cell r="IJ251">
            <v>0</v>
          </cell>
          <cell r="IK251">
            <v>12000</v>
          </cell>
          <cell r="IL251">
            <v>0</v>
          </cell>
          <cell r="IM251">
            <v>0</v>
          </cell>
          <cell r="IN251">
            <v>664230</v>
          </cell>
          <cell r="IO251">
            <v>50608.000000000007</v>
          </cell>
          <cell r="IQ251">
            <v>17438.811188811189</v>
          </cell>
          <cell r="IR251">
            <v>0</v>
          </cell>
          <cell r="IS251">
            <v>0</v>
          </cell>
          <cell r="IT251">
            <v>0</v>
          </cell>
          <cell r="IU251">
            <v>0</v>
          </cell>
          <cell r="IW251">
            <v>0</v>
          </cell>
          <cell r="IX251">
            <v>0</v>
          </cell>
          <cell r="IY251">
            <v>0</v>
          </cell>
          <cell r="IZ251">
            <v>14106.583072100313</v>
          </cell>
          <cell r="JB251">
            <v>2000000</v>
          </cell>
          <cell r="JF251">
            <v>1</v>
          </cell>
          <cell r="JG251">
            <v>3479300.0000000005</v>
          </cell>
          <cell r="JH251">
            <v>6625379.1000000006</v>
          </cell>
          <cell r="JI251">
            <v>22000</v>
          </cell>
          <cell r="JJ251">
            <v>500000</v>
          </cell>
          <cell r="JK251">
            <v>0</v>
          </cell>
          <cell r="JL251">
            <v>0</v>
          </cell>
          <cell r="JM251">
            <v>2100000</v>
          </cell>
          <cell r="JN251">
            <v>0</v>
          </cell>
          <cell r="JO251">
            <v>0</v>
          </cell>
          <cell r="JP251">
            <v>12000</v>
          </cell>
          <cell r="JQ251">
            <v>960000</v>
          </cell>
          <cell r="JR251">
            <v>0</v>
          </cell>
          <cell r="JS251">
            <v>664230</v>
          </cell>
          <cell r="JT251">
            <v>50608.000000000007</v>
          </cell>
          <cell r="JV251">
            <v>17438.811188811189</v>
          </cell>
          <cell r="JW251">
            <v>0</v>
          </cell>
          <cell r="JX251">
            <v>0</v>
          </cell>
          <cell r="JY251">
            <v>0</v>
          </cell>
          <cell r="JZ251">
            <v>0</v>
          </cell>
          <cell r="KB251">
            <v>0</v>
          </cell>
          <cell r="KC251">
            <v>0</v>
          </cell>
          <cell r="KD251">
            <v>0</v>
          </cell>
          <cell r="KE251">
            <v>13975.155279503106</v>
          </cell>
          <cell r="KG251">
            <v>0</v>
          </cell>
          <cell r="KK251">
            <v>1</v>
          </cell>
          <cell r="KL251">
            <v>3479300.0000000005</v>
          </cell>
          <cell r="KM251">
            <v>6625379.1000000006</v>
          </cell>
          <cell r="KN251">
            <v>22000</v>
          </cell>
          <cell r="KO251">
            <v>500000</v>
          </cell>
          <cell r="KP251">
            <v>0</v>
          </cell>
          <cell r="KQ251">
            <v>0</v>
          </cell>
          <cell r="KR251">
            <v>2100000</v>
          </cell>
          <cell r="KS251">
            <v>0</v>
          </cell>
          <cell r="KT251">
            <v>0</v>
          </cell>
          <cell r="KU251">
            <v>12000</v>
          </cell>
          <cell r="KV251">
            <v>0</v>
          </cell>
          <cell r="KW251">
            <v>0</v>
          </cell>
          <cell r="KX251">
            <v>664230</v>
          </cell>
          <cell r="KY251">
            <v>50608.000000000007</v>
          </cell>
          <cell r="LA251">
            <v>17438.811188811189</v>
          </cell>
          <cell r="LB251">
            <v>0</v>
          </cell>
          <cell r="LC251">
            <v>0</v>
          </cell>
          <cell r="LD251">
            <v>0</v>
          </cell>
          <cell r="LE251">
            <v>0</v>
          </cell>
          <cell r="LG251">
            <v>0</v>
          </cell>
          <cell r="LH251">
            <v>0</v>
          </cell>
          <cell r="LI251">
            <v>0</v>
          </cell>
          <cell r="LJ251">
            <v>13931.888544891641</v>
          </cell>
          <cell r="LL251">
            <v>0</v>
          </cell>
          <cell r="LP251">
            <v>1</v>
          </cell>
          <cell r="LQ251">
            <v>3479300.0000000005</v>
          </cell>
          <cell r="LR251">
            <v>6625379.1000000006</v>
          </cell>
          <cell r="LS251">
            <v>22000</v>
          </cell>
          <cell r="LT251">
            <v>500000</v>
          </cell>
          <cell r="LU251">
            <v>0</v>
          </cell>
          <cell r="LV251">
            <v>0</v>
          </cell>
          <cell r="LW251">
            <v>2100000</v>
          </cell>
          <cell r="LX251">
            <v>0</v>
          </cell>
          <cell r="LY251">
            <v>0</v>
          </cell>
          <cell r="LZ251">
            <v>12000</v>
          </cell>
          <cell r="MA251">
            <v>0</v>
          </cell>
          <cell r="MB251">
            <v>0</v>
          </cell>
          <cell r="MC251">
            <v>664230</v>
          </cell>
          <cell r="MD251">
            <v>50608.000000000007</v>
          </cell>
          <cell r="MF251">
            <v>17438.811188811189</v>
          </cell>
          <cell r="MG251">
            <v>0</v>
          </cell>
          <cell r="MH251">
            <v>0</v>
          </cell>
          <cell r="MI251">
            <v>0</v>
          </cell>
          <cell r="MJ251">
            <v>0</v>
          </cell>
          <cell r="ML251">
            <v>0</v>
          </cell>
          <cell r="MM251">
            <v>0</v>
          </cell>
          <cell r="MN251">
            <v>0</v>
          </cell>
          <cell r="MO251">
            <v>13177.159590043924</v>
          </cell>
          <cell r="MQ251">
            <v>0</v>
          </cell>
          <cell r="MU251">
            <v>1</v>
          </cell>
          <cell r="MV251">
            <v>3479300.0000000005</v>
          </cell>
          <cell r="MW251">
            <v>6625379.1000000006</v>
          </cell>
          <cell r="MX251">
            <v>22000</v>
          </cell>
          <cell r="MY251">
            <v>500000</v>
          </cell>
          <cell r="MZ251">
            <v>0</v>
          </cell>
          <cell r="NA251">
            <v>0</v>
          </cell>
          <cell r="NB251">
            <v>2100000</v>
          </cell>
          <cell r="NC251">
            <v>0</v>
          </cell>
          <cell r="ND251">
            <v>0</v>
          </cell>
          <cell r="NE251">
            <v>12000</v>
          </cell>
          <cell r="NF251">
            <v>0</v>
          </cell>
          <cell r="NG251">
            <v>0</v>
          </cell>
          <cell r="NH251">
            <v>664230</v>
          </cell>
          <cell r="NI251">
            <v>50608.000000000007</v>
          </cell>
          <cell r="NK251">
            <v>17438.811188811189</v>
          </cell>
          <cell r="NL251">
            <v>0</v>
          </cell>
          <cell r="NM251">
            <v>0</v>
          </cell>
          <cell r="NN251">
            <v>0</v>
          </cell>
          <cell r="NO251">
            <v>0</v>
          </cell>
          <cell r="NQ251">
            <v>0</v>
          </cell>
          <cell r="NS251">
            <v>0</v>
          </cell>
          <cell r="NT251">
            <v>13043.478260869566</v>
          </cell>
          <cell r="NV251">
            <v>0</v>
          </cell>
          <cell r="NZ251">
            <v>1</v>
          </cell>
          <cell r="OA251">
            <v>3479300.0000000005</v>
          </cell>
          <cell r="OB251">
            <v>6625379.1000000006</v>
          </cell>
          <cell r="OC251">
            <v>22000</v>
          </cell>
          <cell r="OD251">
            <v>500000</v>
          </cell>
          <cell r="OE251">
            <v>0</v>
          </cell>
          <cell r="OF251">
            <v>0</v>
          </cell>
          <cell r="OG251">
            <v>2100000</v>
          </cell>
          <cell r="OH251">
            <v>0</v>
          </cell>
          <cell r="OI251">
            <v>0</v>
          </cell>
          <cell r="OJ251">
            <v>12000</v>
          </cell>
          <cell r="OK251">
            <v>800000</v>
          </cell>
          <cell r="OL251">
            <v>0</v>
          </cell>
          <cell r="OM251">
            <v>664230</v>
          </cell>
          <cell r="ON251">
            <v>50608.000000000007</v>
          </cell>
          <cell r="OP251">
            <v>17438.811188811189</v>
          </cell>
          <cell r="OQ251">
            <v>0</v>
          </cell>
          <cell r="OR251">
            <v>0</v>
          </cell>
          <cell r="OS251">
            <v>0</v>
          </cell>
          <cell r="OT251">
            <v>0</v>
          </cell>
          <cell r="OV251">
            <v>0</v>
          </cell>
          <cell r="OW251">
            <v>0</v>
          </cell>
          <cell r="OX251">
            <v>0</v>
          </cell>
          <cell r="OY251">
            <v>12649.332396345748</v>
          </cell>
          <cell r="OZ251">
            <v>170765.98735066759</v>
          </cell>
          <cell r="PA251">
            <v>0</v>
          </cell>
        </row>
        <row r="252">
          <cell r="AW252">
            <v>1</v>
          </cell>
          <cell r="AX252">
            <v>2530000</v>
          </cell>
          <cell r="AY252">
            <v>3838474</v>
          </cell>
          <cell r="AZ252">
            <v>20000</v>
          </cell>
          <cell r="BA252">
            <v>400000</v>
          </cell>
          <cell r="BB252">
            <v>0</v>
          </cell>
          <cell r="BC252">
            <v>0</v>
          </cell>
          <cell r="BD252">
            <v>0</v>
          </cell>
          <cell r="BE252">
            <v>0</v>
          </cell>
          <cell r="BF252">
            <v>0</v>
          </cell>
          <cell r="BG252">
            <v>12000</v>
          </cell>
          <cell r="BH252">
            <v>400000</v>
          </cell>
          <cell r="BI252">
            <v>0</v>
          </cell>
          <cell r="BJ252">
            <v>531300</v>
          </cell>
          <cell r="BK252">
            <v>50600</v>
          </cell>
          <cell r="BM252">
            <v>17438.811188811189</v>
          </cell>
          <cell r="BN252">
            <v>0</v>
          </cell>
          <cell r="BO252">
            <v>0</v>
          </cell>
          <cell r="BP252">
            <v>0</v>
          </cell>
          <cell r="BQ252">
            <v>0</v>
          </cell>
          <cell r="BS252">
            <v>3408564.9120000005</v>
          </cell>
          <cell r="BT252">
            <v>0</v>
          </cell>
          <cell r="BU252">
            <v>0</v>
          </cell>
          <cell r="BV252">
            <v>16028.495102404275</v>
          </cell>
          <cell r="BW252">
            <v>0</v>
          </cell>
          <cell r="BX252">
            <v>0</v>
          </cell>
          <cell r="CB252">
            <v>1</v>
          </cell>
          <cell r="CC252">
            <v>2530000</v>
          </cell>
          <cell r="CD252">
            <v>3838474</v>
          </cell>
          <cell r="CE252">
            <v>20000</v>
          </cell>
          <cell r="CF252">
            <v>400000</v>
          </cell>
          <cell r="CG252">
            <v>0</v>
          </cell>
          <cell r="CH252">
            <v>0</v>
          </cell>
          <cell r="CI252">
            <v>0</v>
          </cell>
          <cell r="CJ252">
            <v>0</v>
          </cell>
          <cell r="CK252">
            <v>0</v>
          </cell>
          <cell r="CL252">
            <v>12000</v>
          </cell>
          <cell r="CM252">
            <v>100000</v>
          </cell>
          <cell r="CN252">
            <v>0</v>
          </cell>
          <cell r="CO252">
            <v>531300</v>
          </cell>
          <cell r="CP252">
            <v>40480</v>
          </cell>
          <cell r="CR252">
            <v>17438.811188811189</v>
          </cell>
          <cell r="CS252">
            <v>0</v>
          </cell>
          <cell r="CT252">
            <v>0</v>
          </cell>
          <cell r="CU252">
            <v>0</v>
          </cell>
          <cell r="CV252">
            <v>0</v>
          </cell>
          <cell r="CX252">
            <v>0</v>
          </cell>
          <cell r="CY252">
            <v>0</v>
          </cell>
          <cell r="CZ252">
            <v>0</v>
          </cell>
          <cell r="DA252">
            <v>15985.790408525754</v>
          </cell>
          <cell r="DB252">
            <v>0</v>
          </cell>
          <cell r="DC252">
            <v>0</v>
          </cell>
          <cell r="DG252">
            <v>1</v>
          </cell>
          <cell r="DH252">
            <v>2530000</v>
          </cell>
          <cell r="DI252">
            <v>4260706.1400000006</v>
          </cell>
          <cell r="DJ252">
            <v>20000</v>
          </cell>
          <cell r="DK252">
            <v>400000</v>
          </cell>
          <cell r="DL252">
            <v>0</v>
          </cell>
          <cell r="DM252">
            <v>0</v>
          </cell>
          <cell r="DN252">
            <v>0</v>
          </cell>
          <cell r="DO252">
            <v>0</v>
          </cell>
          <cell r="DP252">
            <v>0</v>
          </cell>
          <cell r="DQ252">
            <v>12000</v>
          </cell>
          <cell r="DR252">
            <v>400000</v>
          </cell>
          <cell r="DS252">
            <v>0</v>
          </cell>
          <cell r="DT252">
            <v>531300</v>
          </cell>
          <cell r="DU252">
            <v>40480</v>
          </cell>
          <cell r="DW252">
            <v>17438.811188811189</v>
          </cell>
          <cell r="DX252">
            <v>0</v>
          </cell>
          <cell r="DY252">
            <v>0</v>
          </cell>
          <cell r="DZ252">
            <v>0</v>
          </cell>
          <cell r="EA252">
            <v>0</v>
          </cell>
          <cell r="EC252">
            <v>0</v>
          </cell>
          <cell r="ED252">
            <v>6817129.824000001</v>
          </cell>
          <cell r="EE252">
            <v>0</v>
          </cell>
          <cell r="EF252">
            <v>15943.312666076174</v>
          </cell>
          <cell r="EG252">
            <v>0</v>
          </cell>
          <cell r="EH252">
            <v>0</v>
          </cell>
          <cell r="EL252">
            <v>1</v>
          </cell>
          <cell r="EM252">
            <v>2783000</v>
          </cell>
          <cell r="EN252">
            <v>4260706.1400000006</v>
          </cell>
          <cell r="EO252">
            <v>22000</v>
          </cell>
          <cell r="EP252">
            <v>400000</v>
          </cell>
          <cell r="EQ252">
            <v>0</v>
          </cell>
          <cell r="ER252">
            <v>0</v>
          </cell>
          <cell r="ES252">
            <v>0</v>
          </cell>
          <cell r="ET252">
            <v>0</v>
          </cell>
          <cell r="EU252">
            <v>0</v>
          </cell>
          <cell r="EV252">
            <v>12000</v>
          </cell>
          <cell r="EW252">
            <v>800000</v>
          </cell>
          <cell r="EX252">
            <v>0</v>
          </cell>
          <cell r="EY252">
            <v>531300</v>
          </cell>
          <cell r="EZ252">
            <v>40480</v>
          </cell>
          <cell r="FB252">
            <v>17438.811188811189</v>
          </cell>
          <cell r="FC252">
            <v>0</v>
          </cell>
          <cell r="FD252">
            <v>0</v>
          </cell>
          <cell r="FE252">
            <v>0</v>
          </cell>
          <cell r="FF252">
            <v>0</v>
          </cell>
          <cell r="FH252">
            <v>0</v>
          </cell>
          <cell r="FI252">
            <v>0</v>
          </cell>
          <cell r="FJ252">
            <v>0</v>
          </cell>
          <cell r="FK252">
            <v>14900.662251655629</v>
          </cell>
          <cell r="FM252">
            <v>0</v>
          </cell>
          <cell r="FQ252">
            <v>1</v>
          </cell>
          <cell r="FR252">
            <v>2783000</v>
          </cell>
          <cell r="FS252">
            <v>4260706.1400000006</v>
          </cell>
          <cell r="FT252">
            <v>22000</v>
          </cell>
          <cell r="FU252">
            <v>400000</v>
          </cell>
          <cell r="FV252">
            <v>0</v>
          </cell>
          <cell r="FW252">
            <v>0</v>
          </cell>
          <cell r="FX252">
            <v>0</v>
          </cell>
          <cell r="FY252">
            <v>0</v>
          </cell>
          <cell r="FZ252">
            <v>0</v>
          </cell>
          <cell r="GA252">
            <v>12000</v>
          </cell>
          <cell r="GB252">
            <v>560000</v>
          </cell>
          <cell r="GC252">
            <v>0</v>
          </cell>
          <cell r="GD252">
            <v>531300</v>
          </cell>
          <cell r="GE252">
            <v>40480</v>
          </cell>
          <cell r="GG252">
            <v>17438.811188811189</v>
          </cell>
          <cell r="GH252">
            <v>0</v>
          </cell>
          <cell r="GI252">
            <v>0</v>
          </cell>
          <cell r="GJ252">
            <v>0</v>
          </cell>
          <cell r="GK252">
            <v>0</v>
          </cell>
          <cell r="GM252">
            <v>0</v>
          </cell>
          <cell r="GN252">
            <v>0</v>
          </cell>
          <cell r="GO252">
            <v>0</v>
          </cell>
          <cell r="GP252">
            <v>14863.748967795211</v>
          </cell>
          <cell r="GR252">
            <v>0</v>
          </cell>
          <cell r="GV252">
            <v>1</v>
          </cell>
          <cell r="GW252">
            <v>2783000</v>
          </cell>
          <cell r="GX252">
            <v>4260706.1400000006</v>
          </cell>
          <cell r="GY252">
            <v>22000</v>
          </cell>
          <cell r="GZ252">
            <v>400000</v>
          </cell>
          <cell r="HA252">
            <v>0</v>
          </cell>
          <cell r="HB252">
            <v>0</v>
          </cell>
          <cell r="HC252">
            <v>0</v>
          </cell>
          <cell r="HD252">
            <v>0</v>
          </cell>
          <cell r="HE252">
            <v>0</v>
          </cell>
          <cell r="HF252">
            <v>12000</v>
          </cell>
          <cell r="HG252">
            <v>0</v>
          </cell>
          <cell r="HH252">
            <v>0</v>
          </cell>
          <cell r="HI252">
            <v>531300</v>
          </cell>
          <cell r="HJ252">
            <v>40480</v>
          </cell>
          <cell r="HL252">
            <v>17438.811188811189</v>
          </cell>
          <cell r="HM252">
            <v>0</v>
          </cell>
          <cell r="HN252">
            <v>0</v>
          </cell>
          <cell r="HO252">
            <v>0</v>
          </cell>
          <cell r="HP252">
            <v>0</v>
          </cell>
          <cell r="HR252">
            <v>0</v>
          </cell>
          <cell r="HS252">
            <v>0</v>
          </cell>
          <cell r="HT252">
            <v>0</v>
          </cell>
          <cell r="HU252">
            <v>14754.098360655738</v>
          </cell>
          <cell r="HW252">
            <v>0</v>
          </cell>
          <cell r="IA252">
            <v>1</v>
          </cell>
          <cell r="IB252">
            <v>2783000</v>
          </cell>
          <cell r="IC252">
            <v>4260706.1400000006</v>
          </cell>
          <cell r="ID252">
            <v>22000</v>
          </cell>
          <cell r="IE252">
            <v>400000</v>
          </cell>
          <cell r="IF252">
            <v>0</v>
          </cell>
          <cell r="IG252">
            <v>0</v>
          </cell>
          <cell r="IH252">
            <v>0</v>
          </cell>
          <cell r="II252">
            <v>0</v>
          </cell>
          <cell r="IJ252">
            <v>0</v>
          </cell>
          <cell r="IK252">
            <v>12000</v>
          </cell>
          <cell r="IL252">
            <v>0</v>
          </cell>
          <cell r="IM252">
            <v>0</v>
          </cell>
          <cell r="IN252">
            <v>531300</v>
          </cell>
          <cell r="IO252">
            <v>40480</v>
          </cell>
          <cell r="IQ252">
            <v>17438.811188811189</v>
          </cell>
          <cell r="IR252">
            <v>0</v>
          </cell>
          <cell r="IS252">
            <v>0</v>
          </cell>
          <cell r="IT252">
            <v>0</v>
          </cell>
          <cell r="IU252">
            <v>0</v>
          </cell>
          <cell r="IW252">
            <v>0</v>
          </cell>
          <cell r="IX252">
            <v>0</v>
          </cell>
          <cell r="IY252">
            <v>0</v>
          </cell>
          <cell r="IZ252">
            <v>14106.583072100313</v>
          </cell>
          <cell r="JB252">
            <v>2000000</v>
          </cell>
          <cell r="JF252">
            <v>1</v>
          </cell>
          <cell r="JG252">
            <v>2783000</v>
          </cell>
          <cell r="JH252">
            <v>4260706.1400000006</v>
          </cell>
          <cell r="JI252">
            <v>22000</v>
          </cell>
          <cell r="JJ252">
            <v>400000</v>
          </cell>
          <cell r="JK252">
            <v>0</v>
          </cell>
          <cell r="JL252">
            <v>0</v>
          </cell>
          <cell r="JM252">
            <v>0</v>
          </cell>
          <cell r="JN252">
            <v>0</v>
          </cell>
          <cell r="JO252">
            <v>0</v>
          </cell>
          <cell r="JP252">
            <v>12000</v>
          </cell>
          <cell r="JQ252">
            <v>960000</v>
          </cell>
          <cell r="JR252">
            <v>0</v>
          </cell>
          <cell r="JS252">
            <v>531300</v>
          </cell>
          <cell r="JT252">
            <v>40480</v>
          </cell>
          <cell r="JV252">
            <v>17438.811188811189</v>
          </cell>
          <cell r="JW252">
            <v>0</v>
          </cell>
          <cell r="JX252">
            <v>0</v>
          </cell>
          <cell r="JY252">
            <v>0</v>
          </cell>
          <cell r="JZ252">
            <v>0</v>
          </cell>
          <cell r="KB252">
            <v>0</v>
          </cell>
          <cell r="KC252">
            <v>0</v>
          </cell>
          <cell r="KD252">
            <v>0</v>
          </cell>
          <cell r="KE252">
            <v>13975.155279503106</v>
          </cell>
          <cell r="KG252">
            <v>0</v>
          </cell>
          <cell r="KK252">
            <v>1</v>
          </cell>
          <cell r="KL252">
            <v>2783000</v>
          </cell>
          <cell r="KM252">
            <v>4260706.1400000006</v>
          </cell>
          <cell r="KN252">
            <v>22000</v>
          </cell>
          <cell r="KO252">
            <v>400000</v>
          </cell>
          <cell r="KP252">
            <v>0</v>
          </cell>
          <cell r="KQ252">
            <v>0</v>
          </cell>
          <cell r="KR252">
            <v>0</v>
          </cell>
          <cell r="KS252">
            <v>0</v>
          </cell>
          <cell r="KT252">
            <v>0</v>
          </cell>
          <cell r="KU252">
            <v>12000</v>
          </cell>
          <cell r="KV252">
            <v>0</v>
          </cell>
          <cell r="KW252">
            <v>0</v>
          </cell>
          <cell r="KX252">
            <v>531300</v>
          </cell>
          <cell r="KY252">
            <v>40480</v>
          </cell>
          <cell r="LA252">
            <v>17438.811188811189</v>
          </cell>
          <cell r="LB252">
            <v>0</v>
          </cell>
          <cell r="LC252">
            <v>0</v>
          </cell>
          <cell r="LD252">
            <v>0</v>
          </cell>
          <cell r="LE252">
            <v>0</v>
          </cell>
          <cell r="LG252">
            <v>0</v>
          </cell>
          <cell r="LH252">
            <v>0</v>
          </cell>
          <cell r="LI252">
            <v>0</v>
          </cell>
          <cell r="LJ252">
            <v>13931.888544891641</v>
          </cell>
          <cell r="LL252">
            <v>0</v>
          </cell>
          <cell r="LP252">
            <v>1</v>
          </cell>
          <cell r="LQ252">
            <v>2783000</v>
          </cell>
          <cell r="LR252">
            <v>4260706.1400000006</v>
          </cell>
          <cell r="LS252">
            <v>22000</v>
          </cell>
          <cell r="LT252">
            <v>400000</v>
          </cell>
          <cell r="LU252">
            <v>0</v>
          </cell>
          <cell r="LV252">
            <v>0</v>
          </cell>
          <cell r="LW252">
            <v>0</v>
          </cell>
          <cell r="LX252">
            <v>0</v>
          </cell>
          <cell r="LY252">
            <v>0</v>
          </cell>
          <cell r="LZ252">
            <v>12000</v>
          </cell>
          <cell r="MA252">
            <v>0</v>
          </cell>
          <cell r="MB252">
            <v>0</v>
          </cell>
          <cell r="MC252">
            <v>531300</v>
          </cell>
          <cell r="MD252">
            <v>40480</v>
          </cell>
          <cell r="MF252">
            <v>17438.811188811189</v>
          </cell>
          <cell r="MG252">
            <v>0</v>
          </cell>
          <cell r="MH252">
            <v>0</v>
          </cell>
          <cell r="MI252">
            <v>0</v>
          </cell>
          <cell r="MJ252">
            <v>0</v>
          </cell>
          <cell r="ML252">
            <v>0</v>
          </cell>
          <cell r="MM252">
            <v>0</v>
          </cell>
          <cell r="MN252">
            <v>0</v>
          </cell>
          <cell r="MO252">
            <v>13177.159590043924</v>
          </cell>
          <cell r="MQ252">
            <v>0</v>
          </cell>
          <cell r="MU252">
            <v>1</v>
          </cell>
          <cell r="MV252">
            <v>2783000</v>
          </cell>
          <cell r="MW252">
            <v>4260706.1400000006</v>
          </cell>
          <cell r="MX252">
            <v>22000</v>
          </cell>
          <cell r="MY252">
            <v>400000</v>
          </cell>
          <cell r="MZ252">
            <v>0</v>
          </cell>
          <cell r="NA252">
            <v>0</v>
          </cell>
          <cell r="NB252">
            <v>0</v>
          </cell>
          <cell r="NC252">
            <v>0</v>
          </cell>
          <cell r="ND252">
            <v>0</v>
          </cell>
          <cell r="NE252">
            <v>12000</v>
          </cell>
          <cell r="NF252">
            <v>0</v>
          </cell>
          <cell r="NG252">
            <v>0</v>
          </cell>
          <cell r="NH252">
            <v>531300</v>
          </cell>
          <cell r="NI252">
            <v>40480</v>
          </cell>
          <cell r="NK252">
            <v>17438.811188811189</v>
          </cell>
          <cell r="NL252">
            <v>0</v>
          </cell>
          <cell r="NM252">
            <v>0</v>
          </cell>
          <cell r="NN252">
            <v>0</v>
          </cell>
          <cell r="NO252">
            <v>0</v>
          </cell>
          <cell r="NQ252">
            <v>0</v>
          </cell>
          <cell r="NS252">
            <v>0</v>
          </cell>
          <cell r="NT252">
            <v>13043.478260869566</v>
          </cell>
          <cell r="NV252">
            <v>0</v>
          </cell>
          <cell r="NZ252">
            <v>1</v>
          </cell>
          <cell r="OA252">
            <v>2783000</v>
          </cell>
          <cell r="OB252">
            <v>4260706.1400000006</v>
          </cell>
          <cell r="OC252">
            <v>22000</v>
          </cell>
          <cell r="OD252">
            <v>400000</v>
          </cell>
          <cell r="OE252">
            <v>0</v>
          </cell>
          <cell r="OF252">
            <v>0</v>
          </cell>
          <cell r="OG252">
            <v>0</v>
          </cell>
          <cell r="OH252">
            <v>0</v>
          </cell>
          <cell r="OI252">
            <v>0</v>
          </cell>
          <cell r="OJ252">
            <v>12000</v>
          </cell>
          <cell r="OK252">
            <v>800000</v>
          </cell>
          <cell r="OL252">
            <v>0</v>
          </cell>
          <cell r="OM252">
            <v>531300</v>
          </cell>
          <cell r="ON252">
            <v>40480</v>
          </cell>
          <cell r="OP252">
            <v>17438.811188811189</v>
          </cell>
          <cell r="OQ252">
            <v>0</v>
          </cell>
          <cell r="OR252">
            <v>0</v>
          </cell>
          <cell r="OS252">
            <v>0</v>
          </cell>
          <cell r="OT252">
            <v>0</v>
          </cell>
          <cell r="OV252">
            <v>0</v>
          </cell>
          <cell r="OW252">
            <v>0</v>
          </cell>
          <cell r="OX252">
            <v>0</v>
          </cell>
          <cell r="OY252">
            <v>12649.332396345748</v>
          </cell>
          <cell r="OZ252">
            <v>170765.98735066759</v>
          </cell>
          <cell r="PA252">
            <v>0</v>
          </cell>
        </row>
        <row r="253">
          <cell r="AW253">
            <v>1</v>
          </cell>
          <cell r="AX253">
            <v>5674000</v>
          </cell>
          <cell r="AY253">
            <v>15000000</v>
          </cell>
          <cell r="AZ253">
            <v>30000</v>
          </cell>
          <cell r="BA253">
            <v>0</v>
          </cell>
          <cell r="BB253">
            <v>0</v>
          </cell>
          <cell r="BC253">
            <v>0</v>
          </cell>
          <cell r="BD253">
            <v>0</v>
          </cell>
          <cell r="BE253">
            <v>0</v>
          </cell>
          <cell r="BF253">
            <v>0</v>
          </cell>
          <cell r="BG253">
            <v>12000</v>
          </cell>
          <cell r="BH253">
            <v>400000</v>
          </cell>
          <cell r="BI253">
            <v>0</v>
          </cell>
          <cell r="BJ253">
            <v>1191540</v>
          </cell>
          <cell r="BK253">
            <v>113480</v>
          </cell>
          <cell r="BM253">
            <v>17438.811188811189</v>
          </cell>
          <cell r="BN253">
            <v>0</v>
          </cell>
          <cell r="BO253">
            <v>0</v>
          </cell>
          <cell r="BP253">
            <v>0</v>
          </cell>
          <cell r="BQ253">
            <v>0</v>
          </cell>
          <cell r="BS253">
            <v>13320000.000000002</v>
          </cell>
          <cell r="BT253">
            <v>0</v>
          </cell>
          <cell r="BU253">
            <v>0</v>
          </cell>
          <cell r="BV253">
            <v>16028.495102404275</v>
          </cell>
          <cell r="BW253">
            <v>0</v>
          </cell>
          <cell r="BX253">
            <v>0</v>
          </cell>
          <cell r="CB253">
            <v>1</v>
          </cell>
          <cell r="CC253">
            <v>5674000</v>
          </cell>
          <cell r="CD253">
            <v>15000000</v>
          </cell>
          <cell r="CE253">
            <v>30000</v>
          </cell>
          <cell r="CF253">
            <v>0</v>
          </cell>
          <cell r="CG253">
            <v>0</v>
          </cell>
          <cell r="CH253">
            <v>0</v>
          </cell>
          <cell r="CI253">
            <v>0</v>
          </cell>
          <cell r="CJ253">
            <v>0</v>
          </cell>
          <cell r="CK253">
            <v>0</v>
          </cell>
          <cell r="CL253">
            <v>12000</v>
          </cell>
          <cell r="CM253">
            <v>100000</v>
          </cell>
          <cell r="CN253">
            <v>0</v>
          </cell>
          <cell r="CO253">
            <v>1191540</v>
          </cell>
          <cell r="CP253">
            <v>90784</v>
          </cell>
          <cell r="CR253">
            <v>17438.811188811189</v>
          </cell>
          <cell r="CS253">
            <v>0</v>
          </cell>
          <cell r="CT253">
            <v>0</v>
          </cell>
          <cell r="CU253">
            <v>0</v>
          </cell>
          <cell r="CV253">
            <v>0</v>
          </cell>
          <cell r="CX253">
            <v>0</v>
          </cell>
          <cell r="CY253">
            <v>0</v>
          </cell>
          <cell r="CZ253">
            <v>0</v>
          </cell>
          <cell r="DA253">
            <v>15985.790408525754</v>
          </cell>
          <cell r="DB253">
            <v>0</v>
          </cell>
          <cell r="DC253">
            <v>0</v>
          </cell>
          <cell r="DG253">
            <v>1</v>
          </cell>
          <cell r="DH253">
            <v>5674000</v>
          </cell>
          <cell r="DI253">
            <v>16650000.000000002</v>
          </cell>
          <cell r="DJ253">
            <v>30000</v>
          </cell>
          <cell r="DK253">
            <v>0</v>
          </cell>
          <cell r="DL253">
            <v>0</v>
          </cell>
          <cell r="DM253">
            <v>0</v>
          </cell>
          <cell r="DN253">
            <v>0</v>
          </cell>
          <cell r="DO253">
            <v>0</v>
          </cell>
          <cell r="DP253">
            <v>0</v>
          </cell>
          <cell r="DQ253">
            <v>12000</v>
          </cell>
          <cell r="DR253">
            <v>400000</v>
          </cell>
          <cell r="DS253">
            <v>0</v>
          </cell>
          <cell r="DT253">
            <v>1191540</v>
          </cell>
          <cell r="DU253">
            <v>90784</v>
          </cell>
          <cell r="DW253">
            <v>17438.811188811189</v>
          </cell>
          <cell r="DX253">
            <v>0</v>
          </cell>
          <cell r="DY253">
            <v>0</v>
          </cell>
          <cell r="DZ253">
            <v>0</v>
          </cell>
          <cell r="EA253">
            <v>0</v>
          </cell>
          <cell r="EC253">
            <v>0</v>
          </cell>
          <cell r="ED253">
            <v>26640000.000000004</v>
          </cell>
          <cell r="EE253">
            <v>0</v>
          </cell>
          <cell r="EF253">
            <v>15943.312666076174</v>
          </cell>
          <cell r="EG253">
            <v>0</v>
          </cell>
          <cell r="EH253">
            <v>0</v>
          </cell>
          <cell r="EL253">
            <v>1</v>
          </cell>
          <cell r="EM253">
            <v>6241400.0000000009</v>
          </cell>
          <cell r="EN253">
            <v>16650000.000000002</v>
          </cell>
          <cell r="EO253">
            <v>33000</v>
          </cell>
          <cell r="EP253">
            <v>0</v>
          </cell>
          <cell r="EQ253">
            <v>0</v>
          </cell>
          <cell r="ER253">
            <v>0</v>
          </cell>
          <cell r="ES253">
            <v>0</v>
          </cell>
          <cell r="ET253">
            <v>0</v>
          </cell>
          <cell r="EU253">
            <v>0</v>
          </cell>
          <cell r="EV253">
            <v>12000</v>
          </cell>
          <cell r="EW253">
            <v>800000</v>
          </cell>
          <cell r="EX253">
            <v>0</v>
          </cell>
          <cell r="EY253">
            <v>1191540</v>
          </cell>
          <cell r="EZ253">
            <v>90784</v>
          </cell>
          <cell r="FB253">
            <v>17438.811188811189</v>
          </cell>
          <cell r="FC253">
            <v>0</v>
          </cell>
          <cell r="FD253">
            <v>0</v>
          </cell>
          <cell r="FE253">
            <v>0</v>
          </cell>
          <cell r="FF253">
            <v>0</v>
          </cell>
          <cell r="FH253">
            <v>0</v>
          </cell>
          <cell r="FI253">
            <v>0</v>
          </cell>
          <cell r="FJ253">
            <v>0</v>
          </cell>
          <cell r="FK253">
            <v>14900.662251655629</v>
          </cell>
          <cell r="FM253">
            <v>0</v>
          </cell>
          <cell r="FQ253">
            <v>1</v>
          </cell>
          <cell r="FR253">
            <v>6241400.0000000009</v>
          </cell>
          <cell r="FS253">
            <v>16650000.000000002</v>
          </cell>
          <cell r="FT253">
            <v>33000</v>
          </cell>
          <cell r="FU253">
            <v>0</v>
          </cell>
          <cell r="FV253">
            <v>0</v>
          </cell>
          <cell r="FW253">
            <v>0</v>
          </cell>
          <cell r="FX253">
            <v>0</v>
          </cell>
          <cell r="FY253">
            <v>0</v>
          </cell>
          <cell r="FZ253">
            <v>0</v>
          </cell>
          <cell r="GA253">
            <v>12000</v>
          </cell>
          <cell r="GB253">
            <v>560000</v>
          </cell>
          <cell r="GC253">
            <v>0</v>
          </cell>
          <cell r="GD253">
            <v>1191540</v>
          </cell>
          <cell r="GE253">
            <v>90784</v>
          </cell>
          <cell r="GG253">
            <v>17438.811188811189</v>
          </cell>
          <cell r="GH253">
            <v>0</v>
          </cell>
          <cell r="GI253">
            <v>0</v>
          </cell>
          <cell r="GJ253">
            <v>0</v>
          </cell>
          <cell r="GK253">
            <v>0</v>
          </cell>
          <cell r="GM253">
            <v>0</v>
          </cell>
          <cell r="GN253">
            <v>0</v>
          </cell>
          <cell r="GO253">
            <v>0</v>
          </cell>
          <cell r="GP253">
            <v>14863.748967795211</v>
          </cell>
          <cell r="GR253">
            <v>0</v>
          </cell>
          <cell r="GV253">
            <v>1</v>
          </cell>
          <cell r="GW253">
            <v>6241400.0000000009</v>
          </cell>
          <cell r="GX253">
            <v>16650000.000000002</v>
          </cell>
          <cell r="GY253">
            <v>33000</v>
          </cell>
          <cell r="GZ253">
            <v>0</v>
          </cell>
          <cell r="HA253">
            <v>0</v>
          </cell>
          <cell r="HB253">
            <v>0</v>
          </cell>
          <cell r="HC253">
            <v>0</v>
          </cell>
          <cell r="HD253">
            <v>0</v>
          </cell>
          <cell r="HE253">
            <v>0</v>
          </cell>
          <cell r="HF253">
            <v>12000</v>
          </cell>
          <cell r="HG253">
            <v>0</v>
          </cell>
          <cell r="HH253">
            <v>0</v>
          </cell>
          <cell r="HI253">
            <v>1191540</v>
          </cell>
          <cell r="HJ253">
            <v>90784</v>
          </cell>
          <cell r="HL253">
            <v>17438.811188811189</v>
          </cell>
          <cell r="HM253">
            <v>0</v>
          </cell>
          <cell r="HN253">
            <v>0</v>
          </cell>
          <cell r="HO253">
            <v>0</v>
          </cell>
          <cell r="HP253">
            <v>0</v>
          </cell>
          <cell r="HR253">
            <v>0</v>
          </cell>
          <cell r="HS253">
            <v>0</v>
          </cell>
          <cell r="HT253">
            <v>0</v>
          </cell>
          <cell r="HU253">
            <v>14754.098360655738</v>
          </cell>
          <cell r="HW253">
            <v>0</v>
          </cell>
          <cell r="IA253">
            <v>1</v>
          </cell>
          <cell r="IB253">
            <v>6241400.0000000009</v>
          </cell>
          <cell r="IC253">
            <v>16650000.000000002</v>
          </cell>
          <cell r="ID253">
            <v>33000</v>
          </cell>
          <cell r="IE253">
            <v>0</v>
          </cell>
          <cell r="IF253">
            <v>0</v>
          </cell>
          <cell r="IG253">
            <v>0</v>
          </cell>
          <cell r="IH253">
            <v>0</v>
          </cell>
          <cell r="II253">
            <v>0</v>
          </cell>
          <cell r="IJ253">
            <v>0</v>
          </cell>
          <cell r="IK253">
            <v>12000</v>
          </cell>
          <cell r="IL253">
            <v>0</v>
          </cell>
          <cell r="IM253">
            <v>0</v>
          </cell>
          <cell r="IN253">
            <v>1191540</v>
          </cell>
          <cell r="IO253">
            <v>90784</v>
          </cell>
          <cell r="IQ253">
            <v>17438.811188811189</v>
          </cell>
          <cell r="IR253">
            <v>0</v>
          </cell>
          <cell r="IS253">
            <v>0</v>
          </cell>
          <cell r="IT253">
            <v>0</v>
          </cell>
          <cell r="IU253">
            <v>0</v>
          </cell>
          <cell r="IW253">
            <v>0</v>
          </cell>
          <cell r="IX253">
            <v>0</v>
          </cell>
          <cell r="IY253">
            <v>0</v>
          </cell>
          <cell r="IZ253">
            <v>14106.583072100313</v>
          </cell>
          <cell r="JB253">
            <v>2000000</v>
          </cell>
          <cell r="JF253">
            <v>1</v>
          </cell>
          <cell r="JG253">
            <v>6241400.0000000009</v>
          </cell>
          <cell r="JH253">
            <v>16650000.000000002</v>
          </cell>
          <cell r="JI253">
            <v>33000</v>
          </cell>
          <cell r="JJ253">
            <v>0</v>
          </cell>
          <cell r="JK253">
            <v>0</v>
          </cell>
          <cell r="JL253">
            <v>0</v>
          </cell>
          <cell r="JM253">
            <v>0</v>
          </cell>
          <cell r="JN253">
            <v>0</v>
          </cell>
          <cell r="JO253">
            <v>0</v>
          </cell>
          <cell r="JP253">
            <v>12000</v>
          </cell>
          <cell r="JQ253">
            <v>960000</v>
          </cell>
          <cell r="JR253">
            <v>0</v>
          </cell>
          <cell r="JS253">
            <v>1191540</v>
          </cell>
          <cell r="JT253">
            <v>90784</v>
          </cell>
          <cell r="JV253">
            <v>17438.811188811189</v>
          </cell>
          <cell r="JW253">
            <v>0</v>
          </cell>
          <cell r="JX253">
            <v>0</v>
          </cell>
          <cell r="JY253">
            <v>0</v>
          </cell>
          <cell r="JZ253">
            <v>0</v>
          </cell>
          <cell r="KB253">
            <v>0</v>
          </cell>
          <cell r="KC253">
            <v>0</v>
          </cell>
          <cell r="KD253">
            <v>0</v>
          </cell>
          <cell r="KE253">
            <v>13975.155279503106</v>
          </cell>
          <cell r="KG253">
            <v>0</v>
          </cell>
          <cell r="KK253">
            <v>1</v>
          </cell>
          <cell r="KL253">
            <v>6241400.0000000009</v>
          </cell>
          <cell r="KM253">
            <v>16650000.000000002</v>
          </cell>
          <cell r="KN253">
            <v>33000</v>
          </cell>
          <cell r="KO253">
            <v>0</v>
          </cell>
          <cell r="KP253">
            <v>0</v>
          </cell>
          <cell r="KQ253">
            <v>0</v>
          </cell>
          <cell r="KR253">
            <v>0</v>
          </cell>
          <cell r="KS253">
            <v>0</v>
          </cell>
          <cell r="KT253">
            <v>0</v>
          </cell>
          <cell r="KU253">
            <v>12000</v>
          </cell>
          <cell r="KV253">
            <v>0</v>
          </cell>
          <cell r="KW253">
            <v>0</v>
          </cell>
          <cell r="KX253">
            <v>1191540</v>
          </cell>
          <cell r="KY253">
            <v>90784</v>
          </cell>
          <cell r="LA253">
            <v>17438.811188811189</v>
          </cell>
          <cell r="LB253">
            <v>0</v>
          </cell>
          <cell r="LC253">
            <v>0</v>
          </cell>
          <cell r="LD253">
            <v>0</v>
          </cell>
          <cell r="LE253">
            <v>0</v>
          </cell>
          <cell r="LG253">
            <v>0</v>
          </cell>
          <cell r="LH253">
            <v>0</v>
          </cell>
          <cell r="LI253">
            <v>0</v>
          </cell>
          <cell r="LJ253">
            <v>13931.888544891641</v>
          </cell>
          <cell r="LL253">
            <v>0</v>
          </cell>
          <cell r="LP253">
            <v>1</v>
          </cell>
          <cell r="LQ253">
            <v>6241400.0000000009</v>
          </cell>
          <cell r="LR253">
            <v>16650000.000000002</v>
          </cell>
          <cell r="LS253">
            <v>33000</v>
          </cell>
          <cell r="LT253">
            <v>0</v>
          </cell>
          <cell r="LU253">
            <v>0</v>
          </cell>
          <cell r="LV253">
            <v>0</v>
          </cell>
          <cell r="LW253">
            <v>0</v>
          </cell>
          <cell r="LX253">
            <v>0</v>
          </cell>
          <cell r="LY253">
            <v>0</v>
          </cell>
          <cell r="LZ253">
            <v>12000</v>
          </cell>
          <cell r="MA253">
            <v>0</v>
          </cell>
          <cell r="MB253">
            <v>0</v>
          </cell>
          <cell r="MC253">
            <v>1191540</v>
          </cell>
          <cell r="MD253">
            <v>90784</v>
          </cell>
          <cell r="MF253">
            <v>17438.811188811189</v>
          </cell>
          <cell r="MG253">
            <v>0</v>
          </cell>
          <cell r="MH253">
            <v>0</v>
          </cell>
          <cell r="MI253">
            <v>0</v>
          </cell>
          <cell r="MJ253">
            <v>0</v>
          </cell>
          <cell r="ML253">
            <v>0</v>
          </cell>
          <cell r="MM253">
            <v>0</v>
          </cell>
          <cell r="MN253">
            <v>0</v>
          </cell>
          <cell r="MO253">
            <v>13177.159590043924</v>
          </cell>
          <cell r="MQ253">
            <v>0</v>
          </cell>
          <cell r="MU253">
            <v>1</v>
          </cell>
          <cell r="MV253">
            <v>6241400.0000000009</v>
          </cell>
          <cell r="MW253">
            <v>16650000.000000002</v>
          </cell>
          <cell r="MX253">
            <v>33000</v>
          </cell>
          <cell r="MY253">
            <v>0</v>
          </cell>
          <cell r="MZ253">
            <v>0</v>
          </cell>
          <cell r="NA253">
            <v>0</v>
          </cell>
          <cell r="NB253">
            <v>0</v>
          </cell>
          <cell r="NC253">
            <v>0</v>
          </cell>
          <cell r="ND253">
            <v>0</v>
          </cell>
          <cell r="NE253">
            <v>12000</v>
          </cell>
          <cell r="NF253">
            <v>0</v>
          </cell>
          <cell r="NG253">
            <v>0</v>
          </cell>
          <cell r="NH253">
            <v>1191540</v>
          </cell>
          <cell r="NI253">
            <v>90784</v>
          </cell>
          <cell r="NK253">
            <v>17438.811188811189</v>
          </cell>
          <cell r="NL253">
            <v>0</v>
          </cell>
          <cell r="NM253">
            <v>0</v>
          </cell>
          <cell r="NN253">
            <v>0</v>
          </cell>
          <cell r="NO253">
            <v>0</v>
          </cell>
          <cell r="NQ253">
            <v>0</v>
          </cell>
          <cell r="NS253">
            <v>0</v>
          </cell>
          <cell r="NT253">
            <v>13043.478260869566</v>
          </cell>
          <cell r="NV253">
            <v>0</v>
          </cell>
          <cell r="NZ253">
            <v>1</v>
          </cell>
          <cell r="OA253">
            <v>6241400.0000000009</v>
          </cell>
          <cell r="OB253">
            <v>16650000.000000002</v>
          </cell>
          <cell r="OC253">
            <v>33000</v>
          </cell>
          <cell r="OD253">
            <v>0</v>
          </cell>
          <cell r="OE253">
            <v>0</v>
          </cell>
          <cell r="OF253">
            <v>0</v>
          </cell>
          <cell r="OG253">
            <v>0</v>
          </cell>
          <cell r="OH253">
            <v>0</v>
          </cell>
          <cell r="OI253">
            <v>0</v>
          </cell>
          <cell r="OJ253">
            <v>12000</v>
          </cell>
          <cell r="OK253">
            <v>800000</v>
          </cell>
          <cell r="OL253">
            <v>0</v>
          </cell>
          <cell r="OM253">
            <v>1191540</v>
          </cell>
          <cell r="ON253">
            <v>90784</v>
          </cell>
          <cell r="OP253">
            <v>17438.811188811189</v>
          </cell>
          <cell r="OQ253">
            <v>0</v>
          </cell>
          <cell r="OR253">
            <v>0</v>
          </cell>
          <cell r="OS253">
            <v>0</v>
          </cell>
          <cell r="OT253">
            <v>0</v>
          </cell>
          <cell r="OV253">
            <v>0</v>
          </cell>
          <cell r="OW253">
            <v>0</v>
          </cell>
          <cell r="OX253">
            <v>0</v>
          </cell>
          <cell r="OY253">
            <v>12649.332396345748</v>
          </cell>
          <cell r="OZ253">
            <v>170765.98735066759</v>
          </cell>
          <cell r="PA253">
            <v>0</v>
          </cell>
        </row>
        <row r="254">
          <cell r="AW254">
            <v>1</v>
          </cell>
          <cell r="AX254">
            <v>2514500</v>
          </cell>
          <cell r="AY254">
            <v>3039180</v>
          </cell>
          <cell r="AZ254">
            <v>20000</v>
          </cell>
          <cell r="BA254">
            <v>200000</v>
          </cell>
          <cell r="BB254">
            <v>0</v>
          </cell>
          <cell r="BC254">
            <v>0</v>
          </cell>
          <cell r="BD254">
            <v>1300000</v>
          </cell>
          <cell r="BE254">
            <v>0</v>
          </cell>
          <cell r="BF254">
            <v>0</v>
          </cell>
          <cell r="BG254">
            <v>12000</v>
          </cell>
          <cell r="BH254">
            <v>400000</v>
          </cell>
          <cell r="BI254">
            <v>0</v>
          </cell>
          <cell r="BJ254">
            <v>528045</v>
          </cell>
          <cell r="BK254">
            <v>50290</v>
          </cell>
          <cell r="BM254">
            <v>17438.811188811189</v>
          </cell>
          <cell r="BN254">
            <v>0</v>
          </cell>
          <cell r="BO254">
            <v>0</v>
          </cell>
          <cell r="BP254">
            <v>0</v>
          </cell>
          <cell r="BQ254">
            <v>0</v>
          </cell>
          <cell r="BS254">
            <v>2698791.8400000003</v>
          </cell>
          <cell r="BT254">
            <v>0</v>
          </cell>
          <cell r="BU254">
            <v>0</v>
          </cell>
          <cell r="BV254">
            <v>16028.495102404275</v>
          </cell>
          <cell r="BW254">
            <v>0</v>
          </cell>
          <cell r="BX254">
            <v>0</v>
          </cell>
          <cell r="CB254">
            <v>1</v>
          </cell>
          <cell r="CC254">
            <v>2514500</v>
          </cell>
          <cell r="CD254">
            <v>3039180</v>
          </cell>
          <cell r="CE254">
            <v>20000</v>
          </cell>
          <cell r="CF254">
            <v>200000</v>
          </cell>
          <cell r="CG254">
            <v>0</v>
          </cell>
          <cell r="CH254">
            <v>0</v>
          </cell>
          <cell r="CI254">
            <v>1300000</v>
          </cell>
          <cell r="CJ254">
            <v>0</v>
          </cell>
          <cell r="CK254">
            <v>0</v>
          </cell>
          <cell r="CL254">
            <v>12000</v>
          </cell>
          <cell r="CM254">
            <v>100000</v>
          </cell>
          <cell r="CN254">
            <v>0</v>
          </cell>
          <cell r="CO254">
            <v>528045</v>
          </cell>
          <cell r="CP254">
            <v>40232</v>
          </cell>
          <cell r="CR254">
            <v>17438.811188811189</v>
          </cell>
          <cell r="CS254">
            <v>0</v>
          </cell>
          <cell r="CT254">
            <v>0</v>
          </cell>
          <cell r="CU254">
            <v>0</v>
          </cell>
          <cell r="CV254">
            <v>0</v>
          </cell>
          <cell r="CX254">
            <v>0</v>
          </cell>
          <cell r="CY254">
            <v>0</v>
          </cell>
          <cell r="CZ254">
            <v>0</v>
          </cell>
          <cell r="DA254">
            <v>15985.790408525754</v>
          </cell>
          <cell r="DB254">
            <v>0</v>
          </cell>
          <cell r="DC254">
            <v>0</v>
          </cell>
          <cell r="DG254">
            <v>1</v>
          </cell>
          <cell r="DH254">
            <v>2514500</v>
          </cell>
          <cell r="DI254">
            <v>3373489.8000000003</v>
          </cell>
          <cell r="DJ254">
            <v>20000</v>
          </cell>
          <cell r="DK254">
            <v>200000</v>
          </cell>
          <cell r="DL254">
            <v>0</v>
          </cell>
          <cell r="DM254">
            <v>0</v>
          </cell>
          <cell r="DN254">
            <v>1300000</v>
          </cell>
          <cell r="DO254">
            <v>0</v>
          </cell>
          <cell r="DP254">
            <v>0</v>
          </cell>
          <cell r="DQ254">
            <v>12000</v>
          </cell>
          <cell r="DR254">
            <v>400000</v>
          </cell>
          <cell r="DS254">
            <v>0</v>
          </cell>
          <cell r="DT254">
            <v>528045</v>
          </cell>
          <cell r="DU254">
            <v>40232</v>
          </cell>
          <cell r="DW254">
            <v>17438.811188811189</v>
          </cell>
          <cell r="DX254">
            <v>0</v>
          </cell>
          <cell r="DY254">
            <v>0</v>
          </cell>
          <cell r="DZ254">
            <v>0</v>
          </cell>
          <cell r="EA254">
            <v>0</v>
          </cell>
          <cell r="EC254">
            <v>0</v>
          </cell>
          <cell r="ED254">
            <v>5397583.6800000006</v>
          </cell>
          <cell r="EE254">
            <v>0</v>
          </cell>
          <cell r="EF254">
            <v>15943.312666076174</v>
          </cell>
          <cell r="EG254">
            <v>0</v>
          </cell>
          <cell r="EH254">
            <v>0</v>
          </cell>
          <cell r="EL254">
            <v>1</v>
          </cell>
          <cell r="EM254">
            <v>2765950</v>
          </cell>
          <cell r="EN254">
            <v>3373489.8000000003</v>
          </cell>
          <cell r="EO254">
            <v>22000</v>
          </cell>
          <cell r="EP254">
            <v>200000</v>
          </cell>
          <cell r="EQ254">
            <v>0</v>
          </cell>
          <cell r="ER254">
            <v>0</v>
          </cell>
          <cell r="ES254">
            <v>1300000</v>
          </cell>
          <cell r="ET254">
            <v>0</v>
          </cell>
          <cell r="EU254">
            <v>0</v>
          </cell>
          <cell r="EV254">
            <v>12000</v>
          </cell>
          <cell r="EW254">
            <v>800000</v>
          </cell>
          <cell r="EX254">
            <v>0</v>
          </cell>
          <cell r="EY254">
            <v>528045</v>
          </cell>
          <cell r="EZ254">
            <v>40232</v>
          </cell>
          <cell r="FB254">
            <v>17438.811188811189</v>
          </cell>
          <cell r="FC254">
            <v>0</v>
          </cell>
          <cell r="FD254">
            <v>0</v>
          </cell>
          <cell r="FE254">
            <v>0</v>
          </cell>
          <cell r="FF254">
            <v>0</v>
          </cell>
          <cell r="FH254">
            <v>0</v>
          </cell>
          <cell r="FI254">
            <v>0</v>
          </cell>
          <cell r="FJ254">
            <v>0</v>
          </cell>
          <cell r="FK254">
            <v>14900.662251655629</v>
          </cell>
          <cell r="FM254">
            <v>0</v>
          </cell>
          <cell r="FQ254">
            <v>1</v>
          </cell>
          <cell r="FR254">
            <v>2765950</v>
          </cell>
          <cell r="FS254">
            <v>3373489.8000000003</v>
          </cell>
          <cell r="FT254">
            <v>22000</v>
          </cell>
          <cell r="FU254">
            <v>200000</v>
          </cell>
          <cell r="FV254">
            <v>0</v>
          </cell>
          <cell r="FW254">
            <v>0</v>
          </cell>
          <cell r="FX254">
            <v>1300000</v>
          </cell>
          <cell r="FY254">
            <v>0</v>
          </cell>
          <cell r="FZ254">
            <v>0</v>
          </cell>
          <cell r="GA254">
            <v>12000</v>
          </cell>
          <cell r="GB254">
            <v>560000</v>
          </cell>
          <cell r="GC254">
            <v>0</v>
          </cell>
          <cell r="GD254">
            <v>528045</v>
          </cell>
          <cell r="GE254">
            <v>40232</v>
          </cell>
          <cell r="GG254">
            <v>17438.811188811189</v>
          </cell>
          <cell r="GH254">
            <v>0</v>
          </cell>
          <cell r="GI254">
            <v>0</v>
          </cell>
          <cell r="GJ254">
            <v>0</v>
          </cell>
          <cell r="GK254">
            <v>0</v>
          </cell>
          <cell r="GM254">
            <v>0</v>
          </cell>
          <cell r="GN254">
            <v>0</v>
          </cell>
          <cell r="GO254">
            <v>0</v>
          </cell>
          <cell r="GP254">
            <v>14863.748967795211</v>
          </cell>
          <cell r="GR254">
            <v>0</v>
          </cell>
          <cell r="GV254">
            <v>1</v>
          </cell>
          <cell r="GW254">
            <v>2765950</v>
          </cell>
          <cell r="GX254">
            <v>3373489.8000000003</v>
          </cell>
          <cell r="GY254">
            <v>22000</v>
          </cell>
          <cell r="GZ254">
            <v>200000</v>
          </cell>
          <cell r="HA254">
            <v>0</v>
          </cell>
          <cell r="HB254">
            <v>0</v>
          </cell>
          <cell r="HC254">
            <v>1300000</v>
          </cell>
          <cell r="HD254">
            <v>0</v>
          </cell>
          <cell r="HE254">
            <v>0</v>
          </cell>
          <cell r="HF254">
            <v>12000</v>
          </cell>
          <cell r="HG254">
            <v>0</v>
          </cell>
          <cell r="HH254">
            <v>0</v>
          </cell>
          <cell r="HI254">
            <v>528045</v>
          </cell>
          <cell r="HJ254">
            <v>40232</v>
          </cell>
          <cell r="HL254">
            <v>17438.811188811189</v>
          </cell>
          <cell r="HM254">
            <v>0</v>
          </cell>
          <cell r="HN254">
            <v>0</v>
          </cell>
          <cell r="HO254">
            <v>0</v>
          </cell>
          <cell r="HP254">
            <v>0</v>
          </cell>
          <cell r="HR254">
            <v>0</v>
          </cell>
          <cell r="HS254">
            <v>0</v>
          </cell>
          <cell r="HT254">
            <v>0</v>
          </cell>
          <cell r="HU254">
            <v>14754.098360655738</v>
          </cell>
          <cell r="HW254">
            <v>0</v>
          </cell>
          <cell r="IA254">
            <v>1</v>
          </cell>
          <cell r="IB254">
            <v>2765950</v>
          </cell>
          <cell r="IC254">
            <v>3373489.8000000003</v>
          </cell>
          <cell r="ID254">
            <v>22000</v>
          </cell>
          <cell r="IE254">
            <v>200000</v>
          </cell>
          <cell r="IF254">
            <v>0</v>
          </cell>
          <cell r="IG254">
            <v>0</v>
          </cell>
          <cell r="IH254">
            <v>1300000</v>
          </cell>
          <cell r="II254">
            <v>0</v>
          </cell>
          <cell r="IJ254">
            <v>0</v>
          </cell>
          <cell r="IK254">
            <v>12000</v>
          </cell>
          <cell r="IL254">
            <v>0</v>
          </cell>
          <cell r="IM254">
            <v>0</v>
          </cell>
          <cell r="IN254">
            <v>528045</v>
          </cell>
          <cell r="IO254">
            <v>40232</v>
          </cell>
          <cell r="IQ254">
            <v>17438.811188811189</v>
          </cell>
          <cell r="IR254">
            <v>0</v>
          </cell>
          <cell r="IS254">
            <v>0</v>
          </cell>
          <cell r="IT254">
            <v>0</v>
          </cell>
          <cell r="IU254">
            <v>0</v>
          </cell>
          <cell r="IW254">
            <v>0</v>
          </cell>
          <cell r="IX254">
            <v>0</v>
          </cell>
          <cell r="IY254">
            <v>0</v>
          </cell>
          <cell r="IZ254">
            <v>14106.583072100313</v>
          </cell>
          <cell r="JB254">
            <v>2000000</v>
          </cell>
          <cell r="JF254">
            <v>1</v>
          </cell>
          <cell r="JG254">
            <v>2765950</v>
          </cell>
          <cell r="JH254">
            <v>3373489.8000000003</v>
          </cell>
          <cell r="JI254">
            <v>22000</v>
          </cell>
          <cell r="JJ254">
            <v>200000</v>
          </cell>
          <cell r="JK254">
            <v>0</v>
          </cell>
          <cell r="JL254">
            <v>0</v>
          </cell>
          <cell r="JM254">
            <v>1300000</v>
          </cell>
          <cell r="JN254">
            <v>0</v>
          </cell>
          <cell r="JO254">
            <v>0</v>
          </cell>
          <cell r="JP254">
            <v>12000</v>
          </cell>
          <cell r="JQ254">
            <v>960000</v>
          </cell>
          <cell r="JR254">
            <v>0</v>
          </cell>
          <cell r="JS254">
            <v>528045</v>
          </cell>
          <cell r="JT254">
            <v>40232</v>
          </cell>
          <cell r="JV254">
            <v>17438.811188811189</v>
          </cell>
          <cell r="JW254">
            <v>0</v>
          </cell>
          <cell r="JX254">
            <v>0</v>
          </cell>
          <cell r="JY254">
            <v>0</v>
          </cell>
          <cell r="JZ254">
            <v>0</v>
          </cell>
          <cell r="KB254">
            <v>0</v>
          </cell>
          <cell r="KC254">
            <v>0</v>
          </cell>
          <cell r="KD254">
            <v>0</v>
          </cell>
          <cell r="KE254">
            <v>13975.155279503106</v>
          </cell>
          <cell r="KG254">
            <v>0</v>
          </cell>
          <cell r="KK254">
            <v>1</v>
          </cell>
          <cell r="KL254">
            <v>2765950</v>
          </cell>
          <cell r="KM254">
            <v>3373489.8000000003</v>
          </cell>
          <cell r="KN254">
            <v>22000</v>
          </cell>
          <cell r="KO254">
            <v>200000</v>
          </cell>
          <cell r="KP254">
            <v>0</v>
          </cell>
          <cell r="KQ254">
            <v>0</v>
          </cell>
          <cell r="KR254">
            <v>1300000</v>
          </cell>
          <cell r="KS254">
            <v>0</v>
          </cell>
          <cell r="KT254">
            <v>0</v>
          </cell>
          <cell r="KU254">
            <v>12000</v>
          </cell>
          <cell r="KV254">
            <v>0</v>
          </cell>
          <cell r="KW254">
            <v>0</v>
          </cell>
          <cell r="KX254">
            <v>528045</v>
          </cell>
          <cell r="KY254">
            <v>40232</v>
          </cell>
          <cell r="LA254">
            <v>17438.811188811189</v>
          </cell>
          <cell r="LB254">
            <v>0</v>
          </cell>
          <cell r="LC254">
            <v>0</v>
          </cell>
          <cell r="LD254">
            <v>0</v>
          </cell>
          <cell r="LE254">
            <v>0</v>
          </cell>
          <cell r="LG254">
            <v>0</v>
          </cell>
          <cell r="LH254">
            <v>0</v>
          </cell>
          <cell r="LI254">
            <v>0</v>
          </cell>
          <cell r="LJ254">
            <v>13931.888544891641</v>
          </cell>
          <cell r="LL254">
            <v>0</v>
          </cell>
          <cell r="LP254">
            <v>1</v>
          </cell>
          <cell r="LQ254">
            <v>2765950</v>
          </cell>
          <cell r="LR254">
            <v>3373489.8000000003</v>
          </cell>
          <cell r="LS254">
            <v>22000</v>
          </cell>
          <cell r="LT254">
            <v>200000</v>
          </cell>
          <cell r="LU254">
            <v>0</v>
          </cell>
          <cell r="LV254">
            <v>0</v>
          </cell>
          <cell r="LW254">
            <v>1300000</v>
          </cell>
          <cell r="LX254">
            <v>0</v>
          </cell>
          <cell r="LY254">
            <v>0</v>
          </cell>
          <cell r="LZ254">
            <v>12000</v>
          </cell>
          <cell r="MA254">
            <v>0</v>
          </cell>
          <cell r="MB254">
            <v>0</v>
          </cell>
          <cell r="MC254">
            <v>528045</v>
          </cell>
          <cell r="MD254">
            <v>40232</v>
          </cell>
          <cell r="MF254">
            <v>17438.811188811189</v>
          </cell>
          <cell r="MG254">
            <v>0</v>
          </cell>
          <cell r="MH254">
            <v>0</v>
          </cell>
          <cell r="MI254">
            <v>0</v>
          </cell>
          <cell r="MJ254">
            <v>0</v>
          </cell>
          <cell r="ML254">
            <v>0</v>
          </cell>
          <cell r="MM254">
            <v>0</v>
          </cell>
          <cell r="MN254">
            <v>0</v>
          </cell>
          <cell r="MO254">
            <v>13177.159590043924</v>
          </cell>
          <cell r="MQ254">
            <v>0</v>
          </cell>
          <cell r="MU254">
            <v>1</v>
          </cell>
          <cell r="MV254">
            <v>2765950</v>
          </cell>
          <cell r="MW254">
            <v>3373489.8000000003</v>
          </cell>
          <cell r="MX254">
            <v>22000</v>
          </cell>
          <cell r="MY254">
            <v>200000</v>
          </cell>
          <cell r="MZ254">
            <v>0</v>
          </cell>
          <cell r="NA254">
            <v>0</v>
          </cell>
          <cell r="NB254">
            <v>1300000</v>
          </cell>
          <cell r="NC254">
            <v>0</v>
          </cell>
          <cell r="ND254">
            <v>0</v>
          </cell>
          <cell r="NE254">
            <v>12000</v>
          </cell>
          <cell r="NF254">
            <v>0</v>
          </cell>
          <cell r="NG254">
            <v>0</v>
          </cell>
          <cell r="NH254">
            <v>528045</v>
          </cell>
          <cell r="NI254">
            <v>40232</v>
          </cell>
          <cell r="NK254">
            <v>17438.811188811189</v>
          </cell>
          <cell r="NL254">
            <v>0</v>
          </cell>
          <cell r="NM254">
            <v>0</v>
          </cell>
          <cell r="NN254">
            <v>0</v>
          </cell>
          <cell r="NO254">
            <v>0</v>
          </cell>
          <cell r="NQ254">
            <v>0</v>
          </cell>
          <cell r="NS254">
            <v>0</v>
          </cell>
          <cell r="NT254">
            <v>13043.478260869566</v>
          </cell>
          <cell r="NV254">
            <v>0</v>
          </cell>
          <cell r="NZ254">
            <v>1</v>
          </cell>
          <cell r="OA254">
            <v>2765950</v>
          </cell>
          <cell r="OB254">
            <v>3373489.8000000003</v>
          </cell>
          <cell r="OC254">
            <v>22000</v>
          </cell>
          <cell r="OD254">
            <v>200000</v>
          </cell>
          <cell r="OE254">
            <v>0</v>
          </cell>
          <cell r="OF254">
            <v>0</v>
          </cell>
          <cell r="OG254">
            <v>1300000</v>
          </cell>
          <cell r="OH254">
            <v>0</v>
          </cell>
          <cell r="OI254">
            <v>0</v>
          </cell>
          <cell r="OJ254">
            <v>12000</v>
          </cell>
          <cell r="OK254">
            <v>800000</v>
          </cell>
          <cell r="OL254">
            <v>0</v>
          </cell>
          <cell r="OM254">
            <v>528045</v>
          </cell>
          <cell r="ON254">
            <v>40232</v>
          </cell>
          <cell r="OP254">
            <v>17438.811188811189</v>
          </cell>
          <cell r="OQ254">
            <v>0</v>
          </cell>
          <cell r="OR254">
            <v>0</v>
          </cell>
          <cell r="OS254">
            <v>0</v>
          </cell>
          <cell r="OT254">
            <v>0</v>
          </cell>
          <cell r="OV254">
            <v>0</v>
          </cell>
          <cell r="OW254">
            <v>0</v>
          </cell>
          <cell r="OX254">
            <v>0</v>
          </cell>
          <cell r="OY254">
            <v>12649.332396345748</v>
          </cell>
          <cell r="OZ254">
            <v>170765.98735066759</v>
          </cell>
          <cell r="PA254">
            <v>0</v>
          </cell>
        </row>
        <row r="255">
          <cell r="AW255">
            <v>2</v>
          </cell>
          <cell r="AX255">
            <v>5060000</v>
          </cell>
          <cell r="AY255">
            <v>6078360</v>
          </cell>
          <cell r="AZ255">
            <v>40000</v>
          </cell>
          <cell r="BA255">
            <v>400000</v>
          </cell>
          <cell r="BB255">
            <v>0</v>
          </cell>
          <cell r="BC255">
            <v>0</v>
          </cell>
          <cell r="BD255">
            <v>2600000</v>
          </cell>
          <cell r="BE255">
            <v>0</v>
          </cell>
          <cell r="BF255">
            <v>0</v>
          </cell>
          <cell r="BG255">
            <v>24000</v>
          </cell>
          <cell r="BH255">
            <v>800000</v>
          </cell>
          <cell r="BI255">
            <v>0</v>
          </cell>
          <cell r="BJ255">
            <v>1062600</v>
          </cell>
          <cell r="BK255">
            <v>101200</v>
          </cell>
          <cell r="BM255">
            <v>34877.622377622378</v>
          </cell>
          <cell r="BN255">
            <v>0</v>
          </cell>
          <cell r="BO255">
            <v>0</v>
          </cell>
          <cell r="BP255">
            <v>0</v>
          </cell>
          <cell r="BQ255">
            <v>0</v>
          </cell>
          <cell r="BS255">
            <v>5397583.6800000006</v>
          </cell>
          <cell r="BT255">
            <v>0</v>
          </cell>
          <cell r="BU255">
            <v>0</v>
          </cell>
          <cell r="BV255">
            <v>32056.99020480855</v>
          </cell>
          <cell r="BW255">
            <v>0</v>
          </cell>
          <cell r="BX255">
            <v>0</v>
          </cell>
          <cell r="CB255">
            <v>2</v>
          </cell>
          <cell r="CC255">
            <v>5060000</v>
          </cell>
          <cell r="CD255">
            <v>6078360</v>
          </cell>
          <cell r="CE255">
            <v>40000</v>
          </cell>
          <cell r="CF255">
            <v>400000</v>
          </cell>
          <cell r="CG255">
            <v>0</v>
          </cell>
          <cell r="CH255">
            <v>0</v>
          </cell>
          <cell r="CI255">
            <v>2600000</v>
          </cell>
          <cell r="CJ255">
            <v>0</v>
          </cell>
          <cell r="CK255">
            <v>0</v>
          </cell>
          <cell r="CL255">
            <v>24000</v>
          </cell>
          <cell r="CM255">
            <v>200000</v>
          </cell>
          <cell r="CN255">
            <v>0</v>
          </cell>
          <cell r="CO255">
            <v>1062600</v>
          </cell>
          <cell r="CP255">
            <v>80960</v>
          </cell>
          <cell r="CR255">
            <v>34877.622377622378</v>
          </cell>
          <cell r="CS255">
            <v>0</v>
          </cell>
          <cell r="CT255">
            <v>0</v>
          </cell>
          <cell r="CU255">
            <v>0</v>
          </cell>
          <cell r="CV255">
            <v>0</v>
          </cell>
          <cell r="CX255">
            <v>0</v>
          </cell>
          <cell r="CY255">
            <v>0</v>
          </cell>
          <cell r="CZ255">
            <v>0</v>
          </cell>
          <cell r="DA255">
            <v>31971.580817051508</v>
          </cell>
          <cell r="DB255">
            <v>0</v>
          </cell>
          <cell r="DC255">
            <v>0</v>
          </cell>
          <cell r="DG255">
            <v>2</v>
          </cell>
          <cell r="DH255">
            <v>5060000</v>
          </cell>
          <cell r="DI255">
            <v>6746979.6000000006</v>
          </cell>
          <cell r="DJ255">
            <v>40000</v>
          </cell>
          <cell r="DK255">
            <v>400000</v>
          </cell>
          <cell r="DL255">
            <v>0</v>
          </cell>
          <cell r="DM255">
            <v>0</v>
          </cell>
          <cell r="DN255">
            <v>2600000</v>
          </cell>
          <cell r="DO255">
            <v>0</v>
          </cell>
          <cell r="DP255">
            <v>0</v>
          </cell>
          <cell r="DQ255">
            <v>24000</v>
          </cell>
          <cell r="DR255">
            <v>800000</v>
          </cell>
          <cell r="DS255">
            <v>0</v>
          </cell>
          <cell r="DT255">
            <v>1062600</v>
          </cell>
          <cell r="DU255">
            <v>80960</v>
          </cell>
          <cell r="DW255">
            <v>34877.622377622378</v>
          </cell>
          <cell r="DX255">
            <v>0</v>
          </cell>
          <cell r="DY255">
            <v>0</v>
          </cell>
          <cell r="DZ255">
            <v>0</v>
          </cell>
          <cell r="EA255">
            <v>0</v>
          </cell>
          <cell r="EC255">
            <v>0</v>
          </cell>
          <cell r="ED255">
            <v>10795167.360000001</v>
          </cell>
          <cell r="EE255">
            <v>0</v>
          </cell>
          <cell r="EF255">
            <v>31886.625332152347</v>
          </cell>
          <cell r="EG255">
            <v>0</v>
          </cell>
          <cell r="EH255">
            <v>0</v>
          </cell>
          <cell r="EL255">
            <v>2</v>
          </cell>
          <cell r="EM255">
            <v>5566000</v>
          </cell>
          <cell r="EN255">
            <v>6746979.6000000006</v>
          </cell>
          <cell r="EO255">
            <v>44000</v>
          </cell>
          <cell r="EP255">
            <v>400000</v>
          </cell>
          <cell r="EQ255">
            <v>0</v>
          </cell>
          <cell r="ER255">
            <v>0</v>
          </cell>
          <cell r="ES255">
            <v>2600000</v>
          </cell>
          <cell r="ET255">
            <v>0</v>
          </cell>
          <cell r="EU255">
            <v>0</v>
          </cell>
          <cell r="EV255">
            <v>24000</v>
          </cell>
          <cell r="EW255">
            <v>1600000</v>
          </cell>
          <cell r="EX255">
            <v>0</v>
          </cell>
          <cell r="EY255">
            <v>1062600</v>
          </cell>
          <cell r="EZ255">
            <v>80960</v>
          </cell>
          <cell r="FB255">
            <v>34877.622377622378</v>
          </cell>
          <cell r="FC255">
            <v>0</v>
          </cell>
          <cell r="FD255">
            <v>0</v>
          </cell>
          <cell r="FE255">
            <v>0</v>
          </cell>
          <cell r="FF255">
            <v>0</v>
          </cell>
          <cell r="FH255">
            <v>0</v>
          </cell>
          <cell r="FI255">
            <v>0</v>
          </cell>
          <cell r="FJ255">
            <v>0</v>
          </cell>
          <cell r="FK255">
            <v>29801.324503311258</v>
          </cell>
          <cell r="FM255">
            <v>0</v>
          </cell>
          <cell r="FQ255">
            <v>2</v>
          </cell>
          <cell r="FR255">
            <v>5566000</v>
          </cell>
          <cell r="FS255">
            <v>6746979.6000000006</v>
          </cell>
          <cell r="FT255">
            <v>44000</v>
          </cell>
          <cell r="FU255">
            <v>400000</v>
          </cell>
          <cell r="FV255">
            <v>0</v>
          </cell>
          <cell r="FW255">
            <v>0</v>
          </cell>
          <cell r="FX255">
            <v>2600000</v>
          </cell>
          <cell r="FY255">
            <v>0</v>
          </cell>
          <cell r="FZ255">
            <v>0</v>
          </cell>
          <cell r="GA255">
            <v>24000</v>
          </cell>
          <cell r="GB255">
            <v>1120000</v>
          </cell>
          <cell r="GC255">
            <v>0</v>
          </cell>
          <cell r="GD255">
            <v>1062600</v>
          </cell>
          <cell r="GE255">
            <v>80960</v>
          </cell>
          <cell r="GG255">
            <v>34877.622377622378</v>
          </cell>
          <cell r="GH255">
            <v>0</v>
          </cell>
          <cell r="GI255">
            <v>0</v>
          </cell>
          <cell r="GJ255">
            <v>0</v>
          </cell>
          <cell r="GK255">
            <v>0</v>
          </cell>
          <cell r="GM255">
            <v>0</v>
          </cell>
          <cell r="GN255">
            <v>0</v>
          </cell>
          <cell r="GO255">
            <v>0</v>
          </cell>
          <cell r="GP255">
            <v>29727.497935590422</v>
          </cell>
          <cell r="GR255">
            <v>0</v>
          </cell>
          <cell r="GV255">
            <v>2</v>
          </cell>
          <cell r="GW255">
            <v>5566000</v>
          </cell>
          <cell r="GX255">
            <v>6746979.6000000006</v>
          </cell>
          <cell r="GY255">
            <v>44000</v>
          </cell>
          <cell r="GZ255">
            <v>400000</v>
          </cell>
          <cell r="HA255">
            <v>0</v>
          </cell>
          <cell r="HB255">
            <v>0</v>
          </cell>
          <cell r="HC255">
            <v>2600000</v>
          </cell>
          <cell r="HD255">
            <v>0</v>
          </cell>
          <cell r="HE255">
            <v>0</v>
          </cell>
          <cell r="HF255">
            <v>24000</v>
          </cell>
          <cell r="HG255">
            <v>0</v>
          </cell>
          <cell r="HH255">
            <v>0</v>
          </cell>
          <cell r="HI255">
            <v>1062600</v>
          </cell>
          <cell r="HJ255">
            <v>80960</v>
          </cell>
          <cell r="HL255">
            <v>34877.622377622378</v>
          </cell>
          <cell r="HM255">
            <v>0</v>
          </cell>
          <cell r="HN255">
            <v>0</v>
          </cell>
          <cell r="HO255">
            <v>0</v>
          </cell>
          <cell r="HP255">
            <v>0</v>
          </cell>
          <cell r="HR255">
            <v>0</v>
          </cell>
          <cell r="HS255">
            <v>0</v>
          </cell>
          <cell r="HT255">
            <v>0</v>
          </cell>
          <cell r="HU255">
            <v>29508.196721311477</v>
          </cell>
          <cell r="HW255">
            <v>0</v>
          </cell>
          <cell r="IA255">
            <v>2</v>
          </cell>
          <cell r="IB255">
            <v>5566000</v>
          </cell>
          <cell r="IC255">
            <v>6746979.6000000006</v>
          </cell>
          <cell r="ID255">
            <v>44000</v>
          </cell>
          <cell r="IE255">
            <v>400000</v>
          </cell>
          <cell r="IF255">
            <v>0</v>
          </cell>
          <cell r="IG255">
            <v>0</v>
          </cell>
          <cell r="IH255">
            <v>2600000</v>
          </cell>
          <cell r="II255">
            <v>0</v>
          </cell>
          <cell r="IJ255">
            <v>0</v>
          </cell>
          <cell r="IK255">
            <v>24000</v>
          </cell>
          <cell r="IL255">
            <v>0</v>
          </cell>
          <cell r="IM255">
            <v>0</v>
          </cell>
          <cell r="IN255">
            <v>1062600</v>
          </cell>
          <cell r="IO255">
            <v>80960</v>
          </cell>
          <cell r="IQ255">
            <v>34877.622377622378</v>
          </cell>
          <cell r="IR255">
            <v>0</v>
          </cell>
          <cell r="IS255">
            <v>0</v>
          </cell>
          <cell r="IT255">
            <v>0</v>
          </cell>
          <cell r="IU255">
            <v>0</v>
          </cell>
          <cell r="IW255">
            <v>0</v>
          </cell>
          <cell r="IX255">
            <v>0</v>
          </cell>
          <cell r="IY255">
            <v>0</v>
          </cell>
          <cell r="IZ255">
            <v>28213.166144200626</v>
          </cell>
          <cell r="JB255">
            <v>4000000</v>
          </cell>
          <cell r="JF255">
            <v>2</v>
          </cell>
          <cell r="JG255">
            <v>5566000</v>
          </cell>
          <cell r="JH255">
            <v>6746979.6000000006</v>
          </cell>
          <cell r="JI255">
            <v>44000</v>
          </cell>
          <cell r="JJ255">
            <v>400000</v>
          </cell>
          <cell r="JK255">
            <v>0</v>
          </cell>
          <cell r="JL255">
            <v>0</v>
          </cell>
          <cell r="JM255">
            <v>2600000</v>
          </cell>
          <cell r="JN255">
            <v>0</v>
          </cell>
          <cell r="JO255">
            <v>0</v>
          </cell>
          <cell r="JP255">
            <v>24000</v>
          </cell>
          <cell r="JQ255">
            <v>1920000</v>
          </cell>
          <cell r="JR255">
            <v>0</v>
          </cell>
          <cell r="JS255">
            <v>1062600</v>
          </cell>
          <cell r="JT255">
            <v>80960</v>
          </cell>
          <cell r="JV255">
            <v>34877.622377622378</v>
          </cell>
          <cell r="JW255">
            <v>0</v>
          </cell>
          <cell r="JX255">
            <v>0</v>
          </cell>
          <cell r="JY255">
            <v>0</v>
          </cell>
          <cell r="JZ255">
            <v>0</v>
          </cell>
          <cell r="KB255">
            <v>0</v>
          </cell>
          <cell r="KC255">
            <v>0</v>
          </cell>
          <cell r="KD255">
            <v>0</v>
          </cell>
          <cell r="KE255">
            <v>27950.310559006211</v>
          </cell>
          <cell r="KG255">
            <v>0</v>
          </cell>
          <cell r="KK255">
            <v>2</v>
          </cell>
          <cell r="KL255">
            <v>5566000</v>
          </cell>
          <cell r="KM255">
            <v>6746979.6000000006</v>
          </cell>
          <cell r="KN255">
            <v>44000</v>
          </cell>
          <cell r="KO255">
            <v>400000</v>
          </cell>
          <cell r="KP255">
            <v>0</v>
          </cell>
          <cell r="KQ255">
            <v>0</v>
          </cell>
          <cell r="KR255">
            <v>2600000</v>
          </cell>
          <cell r="KS255">
            <v>0</v>
          </cell>
          <cell r="KT255">
            <v>0</v>
          </cell>
          <cell r="KU255">
            <v>24000</v>
          </cell>
          <cell r="KV255">
            <v>0</v>
          </cell>
          <cell r="KW255">
            <v>0</v>
          </cell>
          <cell r="KX255">
            <v>1062600</v>
          </cell>
          <cell r="KY255">
            <v>80960</v>
          </cell>
          <cell r="LA255">
            <v>34877.622377622378</v>
          </cell>
          <cell r="LB255">
            <v>0</v>
          </cell>
          <cell r="LC255">
            <v>0</v>
          </cell>
          <cell r="LD255">
            <v>0</v>
          </cell>
          <cell r="LE255">
            <v>0</v>
          </cell>
          <cell r="LG255">
            <v>0</v>
          </cell>
          <cell r="LH255">
            <v>0</v>
          </cell>
          <cell r="LI255">
            <v>0</v>
          </cell>
          <cell r="LJ255">
            <v>27863.777089783282</v>
          </cell>
          <cell r="LL255">
            <v>0</v>
          </cell>
          <cell r="LP255">
            <v>2</v>
          </cell>
          <cell r="LQ255">
            <v>5566000</v>
          </cell>
          <cell r="LR255">
            <v>6746979.6000000006</v>
          </cell>
          <cell r="LS255">
            <v>44000</v>
          </cell>
          <cell r="LT255">
            <v>400000</v>
          </cell>
          <cell r="LU255">
            <v>0</v>
          </cell>
          <cell r="LV255">
            <v>0</v>
          </cell>
          <cell r="LW255">
            <v>2600000</v>
          </cell>
          <cell r="LX255">
            <v>0</v>
          </cell>
          <cell r="LY255">
            <v>0</v>
          </cell>
          <cell r="LZ255">
            <v>24000</v>
          </cell>
          <cell r="MA255">
            <v>0</v>
          </cell>
          <cell r="MB255">
            <v>0</v>
          </cell>
          <cell r="MC255">
            <v>1062600</v>
          </cell>
          <cell r="MD255">
            <v>80960</v>
          </cell>
          <cell r="MF255">
            <v>34877.622377622378</v>
          </cell>
          <cell r="MG255">
            <v>0</v>
          </cell>
          <cell r="MH255">
            <v>0</v>
          </cell>
          <cell r="MI255">
            <v>0</v>
          </cell>
          <cell r="MJ255">
            <v>0</v>
          </cell>
          <cell r="ML255">
            <v>0</v>
          </cell>
          <cell r="MM255">
            <v>0</v>
          </cell>
          <cell r="MN255">
            <v>0</v>
          </cell>
          <cell r="MO255">
            <v>26354.319180087849</v>
          </cell>
          <cell r="MQ255">
            <v>0</v>
          </cell>
          <cell r="MU255">
            <v>2</v>
          </cell>
          <cell r="MV255">
            <v>5566000</v>
          </cell>
          <cell r="MW255">
            <v>6746979.6000000006</v>
          </cell>
          <cell r="MX255">
            <v>44000</v>
          </cell>
          <cell r="MY255">
            <v>400000</v>
          </cell>
          <cell r="MZ255">
            <v>0</v>
          </cell>
          <cell r="NA255">
            <v>0</v>
          </cell>
          <cell r="NB255">
            <v>2600000</v>
          </cell>
          <cell r="NC255">
            <v>0</v>
          </cell>
          <cell r="ND255">
            <v>0</v>
          </cell>
          <cell r="NE255">
            <v>24000</v>
          </cell>
          <cell r="NF255">
            <v>0</v>
          </cell>
          <cell r="NG255">
            <v>0</v>
          </cell>
          <cell r="NH255">
            <v>1062600</v>
          </cell>
          <cell r="NI255">
            <v>80960</v>
          </cell>
          <cell r="NK255">
            <v>34877.622377622378</v>
          </cell>
          <cell r="NL255">
            <v>0</v>
          </cell>
          <cell r="NM255">
            <v>0</v>
          </cell>
          <cell r="NN255">
            <v>0</v>
          </cell>
          <cell r="NO255">
            <v>0</v>
          </cell>
          <cell r="NQ255">
            <v>0</v>
          </cell>
          <cell r="NS255">
            <v>0</v>
          </cell>
          <cell r="NT255">
            <v>26086.956521739132</v>
          </cell>
          <cell r="NV255">
            <v>0</v>
          </cell>
          <cell r="NZ255">
            <v>2</v>
          </cell>
          <cell r="OA255">
            <v>5566000</v>
          </cell>
          <cell r="OB255">
            <v>6746979.6000000006</v>
          </cell>
          <cell r="OC255">
            <v>44000</v>
          </cell>
          <cell r="OD255">
            <v>400000</v>
          </cell>
          <cell r="OE255">
            <v>0</v>
          </cell>
          <cell r="OF255">
            <v>0</v>
          </cell>
          <cell r="OG255">
            <v>2600000</v>
          </cell>
          <cell r="OH255">
            <v>0</v>
          </cell>
          <cell r="OI255">
            <v>0</v>
          </cell>
          <cell r="OJ255">
            <v>24000</v>
          </cell>
          <cell r="OK255">
            <v>1600000</v>
          </cell>
          <cell r="OL255">
            <v>0</v>
          </cell>
          <cell r="OM255">
            <v>1062600</v>
          </cell>
          <cell r="ON255">
            <v>80960</v>
          </cell>
          <cell r="OP255">
            <v>34877.622377622378</v>
          </cell>
          <cell r="OQ255">
            <v>0</v>
          </cell>
          <cell r="OR255">
            <v>0</v>
          </cell>
          <cell r="OS255">
            <v>0</v>
          </cell>
          <cell r="OT255">
            <v>0</v>
          </cell>
          <cell r="OV255">
            <v>0</v>
          </cell>
          <cell r="OW255">
            <v>0</v>
          </cell>
          <cell r="OX255">
            <v>0</v>
          </cell>
          <cell r="OY255">
            <v>25298.664792691496</v>
          </cell>
          <cell r="OZ255">
            <v>341531.97470133519</v>
          </cell>
          <cell r="PA255">
            <v>0</v>
          </cell>
        </row>
        <row r="256">
          <cell r="AW256">
            <v>1</v>
          </cell>
          <cell r="AX256">
            <v>7660000</v>
          </cell>
          <cell r="AY256">
            <v>16270000</v>
          </cell>
          <cell r="AZ256">
            <v>20000</v>
          </cell>
          <cell r="BA256">
            <v>0</v>
          </cell>
          <cell r="BB256">
            <v>1000000</v>
          </cell>
          <cell r="BC256">
            <v>0</v>
          </cell>
          <cell r="BD256">
            <v>0</v>
          </cell>
          <cell r="BE256">
            <v>0</v>
          </cell>
          <cell r="BF256">
            <v>0</v>
          </cell>
          <cell r="BG256">
            <v>12000</v>
          </cell>
          <cell r="BH256">
            <v>400000</v>
          </cell>
          <cell r="BI256">
            <v>0</v>
          </cell>
          <cell r="BJ256">
            <v>1608600</v>
          </cell>
          <cell r="BK256">
            <v>153200</v>
          </cell>
          <cell r="BM256">
            <v>278437.5</v>
          </cell>
          <cell r="BN256">
            <v>0</v>
          </cell>
          <cell r="BO256">
            <v>0</v>
          </cell>
          <cell r="BP256">
            <v>0</v>
          </cell>
          <cell r="BQ256">
            <v>0</v>
          </cell>
          <cell r="BS256">
            <v>14447760</v>
          </cell>
          <cell r="BT256">
            <v>0</v>
          </cell>
          <cell r="BU256">
            <v>0</v>
          </cell>
          <cell r="BV256">
            <v>16028.495102404275</v>
          </cell>
          <cell r="BW256">
            <v>0</v>
          </cell>
          <cell r="BX256">
            <v>0</v>
          </cell>
          <cell r="CB256">
            <v>1</v>
          </cell>
          <cell r="CC256">
            <v>7660000</v>
          </cell>
          <cell r="CD256">
            <v>16270000</v>
          </cell>
          <cell r="CE256">
            <v>20000</v>
          </cell>
          <cell r="CF256">
            <v>0</v>
          </cell>
          <cell r="CG256">
            <v>1000000</v>
          </cell>
          <cell r="CH256">
            <v>0</v>
          </cell>
          <cell r="CI256">
            <v>0</v>
          </cell>
          <cell r="CJ256">
            <v>0</v>
          </cell>
          <cell r="CK256">
            <v>0</v>
          </cell>
          <cell r="CL256">
            <v>12000</v>
          </cell>
          <cell r="CM256">
            <v>100000</v>
          </cell>
          <cell r="CN256">
            <v>0</v>
          </cell>
          <cell r="CO256">
            <v>1608600</v>
          </cell>
          <cell r="CP256">
            <v>122560</v>
          </cell>
          <cell r="CR256">
            <v>278437.5</v>
          </cell>
          <cell r="CS256">
            <v>0</v>
          </cell>
          <cell r="CT256">
            <v>0</v>
          </cell>
          <cell r="CU256">
            <v>0</v>
          </cell>
          <cell r="CV256">
            <v>0</v>
          </cell>
          <cell r="CX256">
            <v>0</v>
          </cell>
          <cell r="CY256">
            <v>0</v>
          </cell>
          <cell r="CZ256">
            <v>0</v>
          </cell>
          <cell r="DA256">
            <v>15985.790408525754</v>
          </cell>
          <cell r="DB256">
            <v>0</v>
          </cell>
          <cell r="DC256">
            <v>0</v>
          </cell>
          <cell r="DG256">
            <v>1</v>
          </cell>
          <cell r="DH256">
            <v>7660000</v>
          </cell>
          <cell r="DI256">
            <v>18059700</v>
          </cell>
          <cell r="DJ256">
            <v>20000</v>
          </cell>
          <cell r="DK256">
            <v>0</v>
          </cell>
          <cell r="DL256">
            <v>1000000</v>
          </cell>
          <cell r="DM256">
            <v>0</v>
          </cell>
          <cell r="DN256">
            <v>0</v>
          </cell>
          <cell r="DO256">
            <v>0</v>
          </cell>
          <cell r="DP256">
            <v>0</v>
          </cell>
          <cell r="DQ256">
            <v>12000</v>
          </cell>
          <cell r="DR256">
            <v>400000</v>
          </cell>
          <cell r="DS256">
            <v>0</v>
          </cell>
          <cell r="DT256">
            <v>1608600</v>
          </cell>
          <cell r="DU256">
            <v>122560</v>
          </cell>
          <cell r="DW256">
            <v>278437.5</v>
          </cell>
          <cell r="DX256">
            <v>0</v>
          </cell>
          <cell r="DY256">
            <v>0</v>
          </cell>
          <cell r="DZ256">
            <v>0</v>
          </cell>
          <cell r="EA256">
            <v>0</v>
          </cell>
          <cell r="EC256">
            <v>0</v>
          </cell>
          <cell r="ED256">
            <v>28895520</v>
          </cell>
          <cell r="EE256">
            <v>0</v>
          </cell>
          <cell r="EF256">
            <v>15943.312666076174</v>
          </cell>
          <cell r="EG256">
            <v>0</v>
          </cell>
          <cell r="EH256">
            <v>0</v>
          </cell>
          <cell r="EL256">
            <v>1</v>
          </cell>
          <cell r="EM256">
            <v>8426000</v>
          </cell>
          <cell r="EN256">
            <v>18059700</v>
          </cell>
          <cell r="EO256">
            <v>22000</v>
          </cell>
          <cell r="EP256">
            <v>0</v>
          </cell>
          <cell r="EQ256">
            <v>1000000</v>
          </cell>
          <cell r="ER256">
            <v>0</v>
          </cell>
          <cell r="ES256">
            <v>0</v>
          </cell>
          <cell r="ET256">
            <v>0</v>
          </cell>
          <cell r="EU256">
            <v>0</v>
          </cell>
          <cell r="EV256">
            <v>12000</v>
          </cell>
          <cell r="EW256">
            <v>800000</v>
          </cell>
          <cell r="EX256">
            <v>0</v>
          </cell>
          <cell r="EY256">
            <v>1608600</v>
          </cell>
          <cell r="EZ256">
            <v>122560</v>
          </cell>
          <cell r="FB256">
            <v>278437.5</v>
          </cell>
          <cell r="FC256">
            <v>0</v>
          </cell>
          <cell r="FD256">
            <v>0</v>
          </cell>
          <cell r="FE256">
            <v>0</v>
          </cell>
          <cell r="FF256">
            <v>0</v>
          </cell>
          <cell r="FH256">
            <v>0</v>
          </cell>
          <cell r="FI256">
            <v>0</v>
          </cell>
          <cell r="FJ256">
            <v>0</v>
          </cell>
          <cell r="FK256">
            <v>14900.662251655629</v>
          </cell>
          <cell r="FM256">
            <v>0</v>
          </cell>
          <cell r="FQ256">
            <v>1</v>
          </cell>
          <cell r="FR256">
            <v>8426000</v>
          </cell>
          <cell r="FS256">
            <v>18059700</v>
          </cell>
          <cell r="FT256">
            <v>22000</v>
          </cell>
          <cell r="FU256">
            <v>0</v>
          </cell>
          <cell r="FV256">
            <v>1000000</v>
          </cell>
          <cell r="FW256">
            <v>0</v>
          </cell>
          <cell r="FX256">
            <v>0</v>
          </cell>
          <cell r="FY256">
            <v>0</v>
          </cell>
          <cell r="FZ256">
            <v>0</v>
          </cell>
          <cell r="GA256">
            <v>12000</v>
          </cell>
          <cell r="GB256">
            <v>560000</v>
          </cell>
          <cell r="GC256">
            <v>0</v>
          </cell>
          <cell r="GD256">
            <v>1608600</v>
          </cell>
          <cell r="GE256">
            <v>122560</v>
          </cell>
          <cell r="GG256">
            <v>278437.5</v>
          </cell>
          <cell r="GH256">
            <v>0</v>
          </cell>
          <cell r="GI256">
            <v>0</v>
          </cell>
          <cell r="GJ256">
            <v>0</v>
          </cell>
          <cell r="GK256">
            <v>0</v>
          </cell>
          <cell r="GM256">
            <v>0</v>
          </cell>
          <cell r="GN256">
            <v>0</v>
          </cell>
          <cell r="GO256">
            <v>0</v>
          </cell>
          <cell r="GP256">
            <v>14863.748967795211</v>
          </cell>
          <cell r="GR256">
            <v>0</v>
          </cell>
          <cell r="GV256">
            <v>1</v>
          </cell>
          <cell r="GW256">
            <v>8426000</v>
          </cell>
          <cell r="GX256">
            <v>18059700</v>
          </cell>
          <cell r="GY256">
            <v>22000</v>
          </cell>
          <cell r="GZ256">
            <v>0</v>
          </cell>
          <cell r="HA256">
            <v>1000000</v>
          </cell>
          <cell r="HB256">
            <v>0</v>
          </cell>
          <cell r="HC256">
            <v>0</v>
          </cell>
          <cell r="HD256">
            <v>0</v>
          </cell>
          <cell r="HE256">
            <v>0</v>
          </cell>
          <cell r="HF256">
            <v>12000</v>
          </cell>
          <cell r="HG256">
            <v>0</v>
          </cell>
          <cell r="HH256">
            <v>0</v>
          </cell>
          <cell r="HI256">
            <v>1608600</v>
          </cell>
          <cell r="HJ256">
            <v>122560</v>
          </cell>
          <cell r="HL256">
            <v>278437.5</v>
          </cell>
          <cell r="HM256">
            <v>0</v>
          </cell>
          <cell r="HN256">
            <v>0</v>
          </cell>
          <cell r="HO256">
            <v>0</v>
          </cell>
          <cell r="HP256">
            <v>0</v>
          </cell>
          <cell r="HR256">
            <v>0</v>
          </cell>
          <cell r="HS256">
            <v>0</v>
          </cell>
          <cell r="HT256">
            <v>0</v>
          </cell>
          <cell r="HU256">
            <v>14754.098360655738</v>
          </cell>
          <cell r="HW256">
            <v>0</v>
          </cell>
          <cell r="IA256">
            <v>1</v>
          </cell>
          <cell r="IB256">
            <v>8426000</v>
          </cell>
          <cell r="IC256">
            <v>18059700</v>
          </cell>
          <cell r="ID256">
            <v>22000</v>
          </cell>
          <cell r="IE256">
            <v>0</v>
          </cell>
          <cell r="IF256">
            <v>1000000</v>
          </cell>
          <cell r="IG256">
            <v>0</v>
          </cell>
          <cell r="IH256">
            <v>0</v>
          </cell>
          <cell r="II256">
            <v>0</v>
          </cell>
          <cell r="IJ256">
            <v>0</v>
          </cell>
          <cell r="IK256">
            <v>12000</v>
          </cell>
          <cell r="IL256">
            <v>0</v>
          </cell>
          <cell r="IM256">
            <v>0</v>
          </cell>
          <cell r="IN256">
            <v>1608600</v>
          </cell>
          <cell r="IO256">
            <v>122560</v>
          </cell>
          <cell r="IQ256">
            <v>278437.5</v>
          </cell>
          <cell r="IR256">
            <v>0</v>
          </cell>
          <cell r="IS256">
            <v>0</v>
          </cell>
          <cell r="IT256">
            <v>0</v>
          </cell>
          <cell r="IU256">
            <v>0</v>
          </cell>
          <cell r="IW256">
            <v>0</v>
          </cell>
          <cell r="IX256">
            <v>0</v>
          </cell>
          <cell r="IY256">
            <v>0</v>
          </cell>
          <cell r="IZ256">
            <v>14106.583072100313</v>
          </cell>
          <cell r="JB256">
            <v>2000000</v>
          </cell>
          <cell r="JF256">
            <v>1</v>
          </cell>
          <cell r="JG256">
            <v>8426000</v>
          </cell>
          <cell r="JH256">
            <v>18059700</v>
          </cell>
          <cell r="JI256">
            <v>22000</v>
          </cell>
          <cell r="JJ256">
            <v>0</v>
          </cell>
          <cell r="JK256">
            <v>1000000</v>
          </cell>
          <cell r="JL256">
            <v>0</v>
          </cell>
          <cell r="JM256">
            <v>0</v>
          </cell>
          <cell r="JN256">
            <v>0</v>
          </cell>
          <cell r="JO256">
            <v>0</v>
          </cell>
          <cell r="JP256">
            <v>12000</v>
          </cell>
          <cell r="JQ256">
            <v>960000</v>
          </cell>
          <cell r="JR256">
            <v>0</v>
          </cell>
          <cell r="JS256">
            <v>1608600</v>
          </cell>
          <cell r="JT256">
            <v>122560</v>
          </cell>
          <cell r="JV256">
            <v>278437.5</v>
          </cell>
          <cell r="JW256">
            <v>0</v>
          </cell>
          <cell r="JX256">
            <v>0</v>
          </cell>
          <cell r="JY256">
            <v>0</v>
          </cell>
          <cell r="JZ256">
            <v>0</v>
          </cell>
          <cell r="KB256">
            <v>0</v>
          </cell>
          <cell r="KC256">
            <v>0</v>
          </cell>
          <cell r="KD256">
            <v>0</v>
          </cell>
          <cell r="KE256">
            <v>13975.155279503106</v>
          </cell>
          <cell r="KG256">
            <v>0</v>
          </cell>
          <cell r="KK256">
            <v>1</v>
          </cell>
          <cell r="KL256">
            <v>8426000</v>
          </cell>
          <cell r="KM256">
            <v>18059700</v>
          </cell>
          <cell r="KN256">
            <v>22000</v>
          </cell>
          <cell r="KO256">
            <v>0</v>
          </cell>
          <cell r="KP256">
            <v>1000000</v>
          </cell>
          <cell r="KQ256">
            <v>0</v>
          </cell>
          <cell r="KR256">
            <v>0</v>
          </cell>
          <cell r="KS256">
            <v>0</v>
          </cell>
          <cell r="KT256">
            <v>0</v>
          </cell>
          <cell r="KU256">
            <v>12000</v>
          </cell>
          <cell r="KV256">
            <v>0</v>
          </cell>
          <cell r="KW256">
            <v>0</v>
          </cell>
          <cell r="KX256">
            <v>1608600</v>
          </cell>
          <cell r="KY256">
            <v>122560</v>
          </cell>
          <cell r="LA256">
            <v>278437.5</v>
          </cell>
          <cell r="LB256">
            <v>0</v>
          </cell>
          <cell r="LC256">
            <v>0</v>
          </cell>
          <cell r="LD256">
            <v>0</v>
          </cell>
          <cell r="LE256">
            <v>0</v>
          </cell>
          <cell r="LG256">
            <v>0</v>
          </cell>
          <cell r="LH256">
            <v>0</v>
          </cell>
          <cell r="LI256">
            <v>0</v>
          </cell>
          <cell r="LJ256">
            <v>13931.888544891641</v>
          </cell>
          <cell r="LL256">
            <v>0</v>
          </cell>
          <cell r="LP256">
            <v>1</v>
          </cell>
          <cell r="LQ256">
            <v>8426000</v>
          </cell>
          <cell r="LR256">
            <v>18059700</v>
          </cell>
          <cell r="LS256">
            <v>22000</v>
          </cell>
          <cell r="LT256">
            <v>0</v>
          </cell>
          <cell r="LU256">
            <v>1000000</v>
          </cell>
          <cell r="LV256">
            <v>0</v>
          </cell>
          <cell r="LW256">
            <v>0</v>
          </cell>
          <cell r="LX256">
            <v>0</v>
          </cell>
          <cell r="LY256">
            <v>0</v>
          </cell>
          <cell r="LZ256">
            <v>12000</v>
          </cell>
          <cell r="MA256">
            <v>0</v>
          </cell>
          <cell r="MB256">
            <v>0</v>
          </cell>
          <cell r="MC256">
            <v>1608600</v>
          </cell>
          <cell r="MD256">
            <v>122560</v>
          </cell>
          <cell r="MF256">
            <v>278437.5</v>
          </cell>
          <cell r="MG256">
            <v>0</v>
          </cell>
          <cell r="MH256">
            <v>0</v>
          </cell>
          <cell r="MI256">
            <v>0</v>
          </cell>
          <cell r="MJ256">
            <v>0</v>
          </cell>
          <cell r="ML256">
            <v>0</v>
          </cell>
          <cell r="MM256">
            <v>0</v>
          </cell>
          <cell r="MN256">
            <v>0</v>
          </cell>
          <cell r="MO256">
            <v>13177.159590043924</v>
          </cell>
          <cell r="MQ256">
            <v>0</v>
          </cell>
          <cell r="MU256">
            <v>1</v>
          </cell>
          <cell r="MV256">
            <v>8426000</v>
          </cell>
          <cell r="MW256">
            <v>18059700</v>
          </cell>
          <cell r="MX256">
            <v>22000</v>
          </cell>
          <cell r="MY256">
            <v>0</v>
          </cell>
          <cell r="MZ256">
            <v>1000000</v>
          </cell>
          <cell r="NA256">
            <v>0</v>
          </cell>
          <cell r="NB256">
            <v>0</v>
          </cell>
          <cell r="NC256">
            <v>0</v>
          </cell>
          <cell r="ND256">
            <v>0</v>
          </cell>
          <cell r="NE256">
            <v>12000</v>
          </cell>
          <cell r="NF256">
            <v>0</v>
          </cell>
          <cell r="NG256">
            <v>0</v>
          </cell>
          <cell r="NH256">
            <v>1608600</v>
          </cell>
          <cell r="NI256">
            <v>122560</v>
          </cell>
          <cell r="NK256">
            <v>278437.5</v>
          </cell>
          <cell r="NL256">
            <v>0</v>
          </cell>
          <cell r="NM256">
            <v>0</v>
          </cell>
          <cell r="NN256">
            <v>0</v>
          </cell>
          <cell r="NO256">
            <v>0</v>
          </cell>
          <cell r="NQ256">
            <v>0</v>
          </cell>
          <cell r="NS256">
            <v>0</v>
          </cell>
          <cell r="NT256">
            <v>13043.478260869566</v>
          </cell>
          <cell r="NV256">
            <v>0</v>
          </cell>
          <cell r="NZ256">
            <v>1</v>
          </cell>
          <cell r="OA256">
            <v>8426000</v>
          </cell>
          <cell r="OB256">
            <v>18059700</v>
          </cell>
          <cell r="OC256">
            <v>22000</v>
          </cell>
          <cell r="OD256">
            <v>0</v>
          </cell>
          <cell r="OE256">
            <v>1000000</v>
          </cell>
          <cell r="OF256">
            <v>0</v>
          </cell>
          <cell r="OG256">
            <v>0</v>
          </cell>
          <cell r="OH256">
            <v>0</v>
          </cell>
          <cell r="OI256">
            <v>0</v>
          </cell>
          <cell r="OJ256">
            <v>12000</v>
          </cell>
          <cell r="OK256">
            <v>800000</v>
          </cell>
          <cell r="OL256">
            <v>0</v>
          </cell>
          <cell r="OM256">
            <v>1608600</v>
          </cell>
          <cell r="ON256">
            <v>122560</v>
          </cell>
          <cell r="OP256">
            <v>278437.5</v>
          </cell>
          <cell r="OQ256">
            <v>0</v>
          </cell>
          <cell r="OR256">
            <v>0</v>
          </cell>
          <cell r="OS256">
            <v>0</v>
          </cell>
          <cell r="OT256">
            <v>0</v>
          </cell>
          <cell r="OV256">
            <v>0</v>
          </cell>
          <cell r="OW256">
            <v>0</v>
          </cell>
          <cell r="OX256">
            <v>0</v>
          </cell>
          <cell r="OY256">
            <v>12649.332396345748</v>
          </cell>
          <cell r="OZ256">
            <v>170765.98735066759</v>
          </cell>
          <cell r="PA256">
            <v>0</v>
          </cell>
        </row>
        <row r="257">
          <cell r="AW257">
            <v>1</v>
          </cell>
          <cell r="AX257">
            <v>7660000</v>
          </cell>
          <cell r="AY257">
            <v>16270000</v>
          </cell>
          <cell r="AZ257">
            <v>20000</v>
          </cell>
          <cell r="BA257">
            <v>0</v>
          </cell>
          <cell r="BB257">
            <v>1000000</v>
          </cell>
          <cell r="BC257">
            <v>0</v>
          </cell>
          <cell r="BD257">
            <v>0</v>
          </cell>
          <cell r="BE257">
            <v>0</v>
          </cell>
          <cell r="BF257">
            <v>0</v>
          </cell>
          <cell r="BG257">
            <v>12000</v>
          </cell>
          <cell r="BH257">
            <v>400000</v>
          </cell>
          <cell r="BI257">
            <v>0</v>
          </cell>
          <cell r="BJ257">
            <v>1608600</v>
          </cell>
          <cell r="BK257">
            <v>153200</v>
          </cell>
          <cell r="BM257">
            <v>278437.5</v>
          </cell>
          <cell r="BN257">
            <v>0</v>
          </cell>
          <cell r="BO257">
            <v>0</v>
          </cell>
          <cell r="BP257">
            <v>0</v>
          </cell>
          <cell r="BQ257">
            <v>0</v>
          </cell>
          <cell r="BS257">
            <v>14447760</v>
          </cell>
          <cell r="BT257">
            <v>0</v>
          </cell>
          <cell r="BU257">
            <v>0</v>
          </cell>
          <cell r="BV257">
            <v>16028.495102404275</v>
          </cell>
          <cell r="BW257">
            <v>0</v>
          </cell>
          <cell r="BX257">
            <v>0</v>
          </cell>
          <cell r="CB257">
            <v>1</v>
          </cell>
          <cell r="CC257">
            <v>7660000</v>
          </cell>
          <cell r="CD257">
            <v>16270000</v>
          </cell>
          <cell r="CE257">
            <v>20000</v>
          </cell>
          <cell r="CF257">
            <v>0</v>
          </cell>
          <cell r="CG257">
            <v>1000000</v>
          </cell>
          <cell r="CH257">
            <v>0</v>
          </cell>
          <cell r="CI257">
            <v>0</v>
          </cell>
          <cell r="CJ257">
            <v>0</v>
          </cell>
          <cell r="CK257">
            <v>0</v>
          </cell>
          <cell r="CL257">
            <v>12000</v>
          </cell>
          <cell r="CM257">
            <v>100000</v>
          </cell>
          <cell r="CN257">
            <v>0</v>
          </cell>
          <cell r="CO257">
            <v>1608600</v>
          </cell>
          <cell r="CP257">
            <v>122560</v>
          </cell>
          <cell r="CR257">
            <v>278437.5</v>
          </cell>
          <cell r="CS257">
            <v>0</v>
          </cell>
          <cell r="CT257">
            <v>0</v>
          </cell>
          <cell r="CU257">
            <v>0</v>
          </cell>
          <cell r="CV257">
            <v>0</v>
          </cell>
          <cell r="CX257">
            <v>0</v>
          </cell>
          <cell r="CY257">
            <v>0</v>
          </cell>
          <cell r="CZ257">
            <v>0</v>
          </cell>
          <cell r="DA257">
            <v>15985.790408525754</v>
          </cell>
          <cell r="DB257">
            <v>0</v>
          </cell>
          <cell r="DC257">
            <v>0</v>
          </cell>
          <cell r="DG257">
            <v>1</v>
          </cell>
          <cell r="DH257">
            <v>7660000</v>
          </cell>
          <cell r="DI257">
            <v>18059700</v>
          </cell>
          <cell r="DJ257">
            <v>20000</v>
          </cell>
          <cell r="DK257">
            <v>0</v>
          </cell>
          <cell r="DL257">
            <v>1000000</v>
          </cell>
          <cell r="DM257">
            <v>0</v>
          </cell>
          <cell r="DN257">
            <v>0</v>
          </cell>
          <cell r="DO257">
            <v>0</v>
          </cell>
          <cell r="DP257">
            <v>0</v>
          </cell>
          <cell r="DQ257">
            <v>12000</v>
          </cell>
          <cell r="DR257">
            <v>400000</v>
          </cell>
          <cell r="DS257">
            <v>0</v>
          </cell>
          <cell r="DT257">
            <v>1608600</v>
          </cell>
          <cell r="DU257">
            <v>122560</v>
          </cell>
          <cell r="DW257">
            <v>278437.5</v>
          </cell>
          <cell r="DX257">
            <v>0</v>
          </cell>
          <cell r="DY257">
            <v>0</v>
          </cell>
          <cell r="DZ257">
            <v>0</v>
          </cell>
          <cell r="EA257">
            <v>0</v>
          </cell>
          <cell r="EC257">
            <v>0</v>
          </cell>
          <cell r="ED257">
            <v>28895520</v>
          </cell>
          <cell r="EE257">
            <v>0</v>
          </cell>
          <cell r="EF257">
            <v>15943.312666076174</v>
          </cell>
          <cell r="EG257">
            <v>0</v>
          </cell>
          <cell r="EH257">
            <v>0</v>
          </cell>
          <cell r="EL257">
            <v>1</v>
          </cell>
          <cell r="EM257">
            <v>8426000</v>
          </cell>
          <cell r="EN257">
            <v>18059700</v>
          </cell>
          <cell r="EO257">
            <v>22000</v>
          </cell>
          <cell r="EP257">
            <v>0</v>
          </cell>
          <cell r="EQ257">
            <v>1000000</v>
          </cell>
          <cell r="ER257">
            <v>0</v>
          </cell>
          <cell r="ES257">
            <v>0</v>
          </cell>
          <cell r="ET257">
            <v>0</v>
          </cell>
          <cell r="EU257">
            <v>0</v>
          </cell>
          <cell r="EV257">
            <v>12000</v>
          </cell>
          <cell r="EW257">
            <v>800000</v>
          </cell>
          <cell r="EX257">
            <v>0</v>
          </cell>
          <cell r="EY257">
            <v>1608600</v>
          </cell>
          <cell r="EZ257">
            <v>122560</v>
          </cell>
          <cell r="FB257">
            <v>278437.5</v>
          </cell>
          <cell r="FC257">
            <v>0</v>
          </cell>
          <cell r="FD257">
            <v>0</v>
          </cell>
          <cell r="FE257">
            <v>0</v>
          </cell>
          <cell r="FF257">
            <v>0</v>
          </cell>
          <cell r="FH257">
            <v>0</v>
          </cell>
          <cell r="FI257">
            <v>0</v>
          </cell>
          <cell r="FJ257">
            <v>0</v>
          </cell>
          <cell r="FK257">
            <v>14900.662251655629</v>
          </cell>
          <cell r="FM257">
            <v>0</v>
          </cell>
          <cell r="FQ257">
            <v>1</v>
          </cell>
          <cell r="FR257">
            <v>8426000</v>
          </cell>
          <cell r="FS257">
            <v>18059700</v>
          </cell>
          <cell r="FT257">
            <v>22000</v>
          </cell>
          <cell r="FU257">
            <v>0</v>
          </cell>
          <cell r="FV257">
            <v>1000000</v>
          </cell>
          <cell r="FW257">
            <v>0</v>
          </cell>
          <cell r="FX257">
            <v>0</v>
          </cell>
          <cell r="FY257">
            <v>0</v>
          </cell>
          <cell r="FZ257">
            <v>0</v>
          </cell>
          <cell r="GA257">
            <v>12000</v>
          </cell>
          <cell r="GB257">
            <v>560000</v>
          </cell>
          <cell r="GC257">
            <v>0</v>
          </cell>
          <cell r="GD257">
            <v>1608600</v>
          </cell>
          <cell r="GE257">
            <v>122560</v>
          </cell>
          <cell r="GG257">
            <v>278437.5</v>
          </cell>
          <cell r="GH257">
            <v>0</v>
          </cell>
          <cell r="GI257">
            <v>0</v>
          </cell>
          <cell r="GJ257">
            <v>0</v>
          </cell>
          <cell r="GK257">
            <v>0</v>
          </cell>
          <cell r="GM257">
            <v>0</v>
          </cell>
          <cell r="GN257">
            <v>0</v>
          </cell>
          <cell r="GO257">
            <v>0</v>
          </cell>
          <cell r="GP257">
            <v>14863.748967795211</v>
          </cell>
          <cell r="GR257">
            <v>0</v>
          </cell>
          <cell r="GV257">
            <v>1</v>
          </cell>
          <cell r="GW257">
            <v>8426000</v>
          </cell>
          <cell r="GX257">
            <v>18059700</v>
          </cell>
          <cell r="GY257">
            <v>22000</v>
          </cell>
          <cell r="GZ257">
            <v>0</v>
          </cell>
          <cell r="HA257">
            <v>1000000</v>
          </cell>
          <cell r="HB257">
            <v>0</v>
          </cell>
          <cell r="HC257">
            <v>0</v>
          </cell>
          <cell r="HD257">
            <v>0</v>
          </cell>
          <cell r="HE257">
            <v>0</v>
          </cell>
          <cell r="HF257">
            <v>12000</v>
          </cell>
          <cell r="HG257">
            <v>0</v>
          </cell>
          <cell r="HH257">
            <v>0</v>
          </cell>
          <cell r="HI257">
            <v>1608600</v>
          </cell>
          <cell r="HJ257">
            <v>122560</v>
          </cell>
          <cell r="HL257">
            <v>278437.5</v>
          </cell>
          <cell r="HM257">
            <v>0</v>
          </cell>
          <cell r="HN257">
            <v>0</v>
          </cell>
          <cell r="HO257">
            <v>0</v>
          </cell>
          <cell r="HP257">
            <v>0</v>
          </cell>
          <cell r="HR257">
            <v>0</v>
          </cell>
          <cell r="HS257">
            <v>0</v>
          </cell>
          <cell r="HT257">
            <v>0</v>
          </cell>
          <cell r="HU257">
            <v>14754.098360655738</v>
          </cell>
          <cell r="HW257">
            <v>0</v>
          </cell>
          <cell r="IA257">
            <v>1</v>
          </cell>
          <cell r="IB257">
            <v>8426000</v>
          </cell>
          <cell r="IC257">
            <v>18059700</v>
          </cell>
          <cell r="ID257">
            <v>22000</v>
          </cell>
          <cell r="IE257">
            <v>0</v>
          </cell>
          <cell r="IF257">
            <v>1000000</v>
          </cell>
          <cell r="IG257">
            <v>0</v>
          </cell>
          <cell r="IH257">
            <v>0</v>
          </cell>
          <cell r="II257">
            <v>0</v>
          </cell>
          <cell r="IJ257">
            <v>0</v>
          </cell>
          <cell r="IK257">
            <v>12000</v>
          </cell>
          <cell r="IL257">
            <v>0</v>
          </cell>
          <cell r="IM257">
            <v>0</v>
          </cell>
          <cell r="IN257">
            <v>1608600</v>
          </cell>
          <cell r="IO257">
            <v>122560</v>
          </cell>
          <cell r="IQ257">
            <v>278437.5</v>
          </cell>
          <cell r="IR257">
            <v>0</v>
          </cell>
          <cell r="IS257">
            <v>0</v>
          </cell>
          <cell r="IT257">
            <v>0</v>
          </cell>
          <cell r="IU257">
            <v>0</v>
          </cell>
          <cell r="IW257">
            <v>0</v>
          </cell>
          <cell r="IX257">
            <v>0</v>
          </cell>
          <cell r="IY257">
            <v>0</v>
          </cell>
          <cell r="IZ257">
            <v>14106.583072100313</v>
          </cell>
          <cell r="JB257">
            <v>2000000</v>
          </cell>
          <cell r="JF257">
            <v>1</v>
          </cell>
          <cell r="JG257">
            <v>8426000</v>
          </cell>
          <cell r="JH257">
            <v>18059700</v>
          </cell>
          <cell r="JI257">
            <v>22000</v>
          </cell>
          <cell r="JJ257">
            <v>0</v>
          </cell>
          <cell r="JK257">
            <v>1000000</v>
          </cell>
          <cell r="JL257">
            <v>0</v>
          </cell>
          <cell r="JM257">
            <v>0</v>
          </cell>
          <cell r="JN257">
            <v>0</v>
          </cell>
          <cell r="JO257">
            <v>0</v>
          </cell>
          <cell r="JP257">
            <v>12000</v>
          </cell>
          <cell r="JQ257">
            <v>960000</v>
          </cell>
          <cell r="JR257">
            <v>0</v>
          </cell>
          <cell r="JS257">
            <v>1608600</v>
          </cell>
          <cell r="JT257">
            <v>122560</v>
          </cell>
          <cell r="JV257">
            <v>278437.5</v>
          </cell>
          <cell r="JW257">
            <v>0</v>
          </cell>
          <cell r="JX257">
            <v>0</v>
          </cell>
          <cell r="JY257">
            <v>0</v>
          </cell>
          <cell r="JZ257">
            <v>0</v>
          </cell>
          <cell r="KB257">
            <v>0</v>
          </cell>
          <cell r="KC257">
            <v>0</v>
          </cell>
          <cell r="KD257">
            <v>0</v>
          </cell>
          <cell r="KE257">
            <v>13975.155279503106</v>
          </cell>
          <cell r="KG257">
            <v>0</v>
          </cell>
          <cell r="KK257">
            <v>1</v>
          </cell>
          <cell r="KL257">
            <v>8426000</v>
          </cell>
          <cell r="KM257">
            <v>18059700</v>
          </cell>
          <cell r="KN257">
            <v>22000</v>
          </cell>
          <cell r="KO257">
            <v>0</v>
          </cell>
          <cell r="KP257">
            <v>1000000</v>
          </cell>
          <cell r="KQ257">
            <v>0</v>
          </cell>
          <cell r="KR257">
            <v>0</v>
          </cell>
          <cell r="KS257">
            <v>0</v>
          </cell>
          <cell r="KT257">
            <v>0</v>
          </cell>
          <cell r="KU257">
            <v>12000</v>
          </cell>
          <cell r="KV257">
            <v>0</v>
          </cell>
          <cell r="KW257">
            <v>0</v>
          </cell>
          <cell r="KX257">
            <v>1608600</v>
          </cell>
          <cell r="KY257">
            <v>122560</v>
          </cell>
          <cell r="LA257">
            <v>278437.5</v>
          </cell>
          <cell r="LB257">
            <v>0</v>
          </cell>
          <cell r="LC257">
            <v>0</v>
          </cell>
          <cell r="LD257">
            <v>0</v>
          </cell>
          <cell r="LE257">
            <v>0</v>
          </cell>
          <cell r="LG257">
            <v>0</v>
          </cell>
          <cell r="LH257">
            <v>0</v>
          </cell>
          <cell r="LI257">
            <v>0</v>
          </cell>
          <cell r="LJ257">
            <v>13931.888544891641</v>
          </cell>
          <cell r="LL257">
            <v>0</v>
          </cell>
          <cell r="LP257">
            <v>1</v>
          </cell>
          <cell r="LQ257">
            <v>8426000</v>
          </cell>
          <cell r="LR257">
            <v>18059700</v>
          </cell>
          <cell r="LS257">
            <v>22000</v>
          </cell>
          <cell r="LT257">
            <v>0</v>
          </cell>
          <cell r="LU257">
            <v>1000000</v>
          </cell>
          <cell r="LV257">
            <v>0</v>
          </cell>
          <cell r="LW257">
            <v>0</v>
          </cell>
          <cell r="LX257">
            <v>0</v>
          </cell>
          <cell r="LY257">
            <v>0</v>
          </cell>
          <cell r="LZ257">
            <v>12000</v>
          </cell>
          <cell r="MA257">
            <v>0</v>
          </cell>
          <cell r="MB257">
            <v>0</v>
          </cell>
          <cell r="MC257">
            <v>1608600</v>
          </cell>
          <cell r="MD257">
            <v>122560</v>
          </cell>
          <cell r="MF257">
            <v>278437.5</v>
          </cell>
          <cell r="MG257">
            <v>0</v>
          </cell>
          <cell r="MH257">
            <v>0</v>
          </cell>
          <cell r="MI257">
            <v>0</v>
          </cell>
          <cell r="MJ257">
            <v>0</v>
          </cell>
          <cell r="ML257">
            <v>0</v>
          </cell>
          <cell r="MM257">
            <v>0</v>
          </cell>
          <cell r="MN257">
            <v>0</v>
          </cell>
          <cell r="MO257">
            <v>13177.159590043924</v>
          </cell>
          <cell r="MQ257">
            <v>0</v>
          </cell>
          <cell r="MU257">
            <v>1</v>
          </cell>
          <cell r="MV257">
            <v>8426000</v>
          </cell>
          <cell r="MW257">
            <v>18059700</v>
          </cell>
          <cell r="MX257">
            <v>22000</v>
          </cell>
          <cell r="MY257">
            <v>0</v>
          </cell>
          <cell r="MZ257">
            <v>1000000</v>
          </cell>
          <cell r="NA257">
            <v>0</v>
          </cell>
          <cell r="NB257">
            <v>0</v>
          </cell>
          <cell r="NC257">
            <v>0</v>
          </cell>
          <cell r="ND257">
            <v>0</v>
          </cell>
          <cell r="NE257">
            <v>12000</v>
          </cell>
          <cell r="NF257">
            <v>0</v>
          </cell>
          <cell r="NG257">
            <v>0</v>
          </cell>
          <cell r="NH257">
            <v>1608600</v>
          </cell>
          <cell r="NI257">
            <v>122560</v>
          </cell>
          <cell r="NK257">
            <v>278437.5</v>
          </cell>
          <cell r="NL257">
            <v>0</v>
          </cell>
          <cell r="NM257">
            <v>0</v>
          </cell>
          <cell r="NN257">
            <v>0</v>
          </cell>
          <cell r="NO257">
            <v>0</v>
          </cell>
          <cell r="NQ257">
            <v>0</v>
          </cell>
          <cell r="NS257">
            <v>0</v>
          </cell>
          <cell r="NT257">
            <v>13043.478260869566</v>
          </cell>
          <cell r="NV257">
            <v>0</v>
          </cell>
          <cell r="NZ257">
            <v>1</v>
          </cell>
          <cell r="OA257">
            <v>8426000</v>
          </cell>
          <cell r="OB257">
            <v>18059700</v>
          </cell>
          <cell r="OC257">
            <v>22000</v>
          </cell>
          <cell r="OD257">
            <v>0</v>
          </cell>
          <cell r="OE257">
            <v>1000000</v>
          </cell>
          <cell r="OF257">
            <v>0</v>
          </cell>
          <cell r="OG257">
            <v>0</v>
          </cell>
          <cell r="OH257">
            <v>0</v>
          </cell>
          <cell r="OI257">
            <v>0</v>
          </cell>
          <cell r="OJ257">
            <v>12000</v>
          </cell>
          <cell r="OK257">
            <v>800000</v>
          </cell>
          <cell r="OL257">
            <v>0</v>
          </cell>
          <cell r="OM257">
            <v>1608600</v>
          </cell>
          <cell r="ON257">
            <v>122560</v>
          </cell>
          <cell r="OP257">
            <v>278437.5</v>
          </cell>
          <cell r="OQ257">
            <v>0</v>
          </cell>
          <cell r="OR257">
            <v>0</v>
          </cell>
          <cell r="OS257">
            <v>0</v>
          </cell>
          <cell r="OT257">
            <v>0</v>
          </cell>
          <cell r="OV257">
            <v>0</v>
          </cell>
          <cell r="OW257">
            <v>0</v>
          </cell>
          <cell r="OX257">
            <v>0</v>
          </cell>
          <cell r="OY257">
            <v>12649.332396345748</v>
          </cell>
          <cell r="OZ257">
            <v>170765.98735066759</v>
          </cell>
          <cell r="PA257">
            <v>0</v>
          </cell>
        </row>
        <row r="258">
          <cell r="AW258">
            <v>6</v>
          </cell>
          <cell r="AX258">
            <v>28368000</v>
          </cell>
          <cell r="AY258">
            <v>51012000</v>
          </cell>
          <cell r="AZ258">
            <v>120000</v>
          </cell>
          <cell r="BA258">
            <v>1800000</v>
          </cell>
          <cell r="BB258">
            <v>0</v>
          </cell>
          <cell r="BC258">
            <v>0</v>
          </cell>
          <cell r="BD258">
            <v>0</v>
          </cell>
          <cell r="BE258">
            <v>0</v>
          </cell>
          <cell r="BF258">
            <v>0</v>
          </cell>
          <cell r="BG258">
            <v>72000</v>
          </cell>
          <cell r="BH258">
            <v>2400000</v>
          </cell>
          <cell r="BI258">
            <v>0</v>
          </cell>
          <cell r="BJ258">
            <v>5957280</v>
          </cell>
          <cell r="BK258">
            <v>567360</v>
          </cell>
          <cell r="BM258">
            <v>104632.86713286713</v>
          </cell>
          <cell r="BN258">
            <v>0</v>
          </cell>
          <cell r="BO258">
            <v>0</v>
          </cell>
          <cell r="BP258">
            <v>0</v>
          </cell>
          <cell r="BQ258">
            <v>0</v>
          </cell>
          <cell r="BS258">
            <v>45298656</v>
          </cell>
          <cell r="BT258">
            <v>0</v>
          </cell>
          <cell r="BU258">
            <v>0</v>
          </cell>
          <cell r="BV258">
            <v>96170.970614425649</v>
          </cell>
          <cell r="BW258">
            <v>0</v>
          </cell>
          <cell r="BX258">
            <v>0</v>
          </cell>
          <cell r="CB258">
            <v>6</v>
          </cell>
          <cell r="CC258">
            <v>28368000</v>
          </cell>
          <cell r="CD258">
            <v>51012000</v>
          </cell>
          <cell r="CE258">
            <v>120000</v>
          </cell>
          <cell r="CF258">
            <v>1800000</v>
          </cell>
          <cell r="CG258">
            <v>0</v>
          </cell>
          <cell r="CH258">
            <v>0</v>
          </cell>
          <cell r="CI258">
            <v>0</v>
          </cell>
          <cell r="CJ258">
            <v>0</v>
          </cell>
          <cell r="CK258">
            <v>0</v>
          </cell>
          <cell r="CL258">
            <v>72000</v>
          </cell>
          <cell r="CM258">
            <v>600000</v>
          </cell>
          <cell r="CN258">
            <v>0</v>
          </cell>
          <cell r="CO258">
            <v>5957280</v>
          </cell>
          <cell r="CP258">
            <v>453888</v>
          </cell>
          <cell r="CR258">
            <v>104632.86713286713</v>
          </cell>
          <cell r="CS258">
            <v>0</v>
          </cell>
          <cell r="CT258">
            <v>0</v>
          </cell>
          <cell r="CU258">
            <v>0</v>
          </cell>
          <cell r="CV258">
            <v>0</v>
          </cell>
          <cell r="CX258">
            <v>0</v>
          </cell>
          <cell r="CY258">
            <v>0</v>
          </cell>
          <cell r="CZ258">
            <v>0</v>
          </cell>
          <cell r="DA258">
            <v>95914.742451154525</v>
          </cell>
          <cell r="DB258">
            <v>0</v>
          </cell>
          <cell r="DC258">
            <v>0</v>
          </cell>
          <cell r="DG258">
            <v>6</v>
          </cell>
          <cell r="DH258">
            <v>28368000</v>
          </cell>
          <cell r="DI258">
            <v>56623320</v>
          </cell>
          <cell r="DJ258">
            <v>120000</v>
          </cell>
          <cell r="DK258">
            <v>1800000</v>
          </cell>
          <cell r="DL258">
            <v>0</v>
          </cell>
          <cell r="DM258">
            <v>0</v>
          </cell>
          <cell r="DN258">
            <v>0</v>
          </cell>
          <cell r="DO258">
            <v>0</v>
          </cell>
          <cell r="DP258">
            <v>0</v>
          </cell>
          <cell r="DQ258">
            <v>72000</v>
          </cell>
          <cell r="DR258">
            <v>2400000</v>
          </cell>
          <cell r="DS258">
            <v>0</v>
          </cell>
          <cell r="DT258">
            <v>5957280</v>
          </cell>
          <cell r="DU258">
            <v>453888</v>
          </cell>
          <cell r="DW258">
            <v>104632.86713286713</v>
          </cell>
          <cell r="DX258">
            <v>0</v>
          </cell>
          <cell r="DY258">
            <v>0</v>
          </cell>
          <cell r="DZ258">
            <v>0</v>
          </cell>
          <cell r="EA258">
            <v>0</v>
          </cell>
          <cell r="EC258">
            <v>0</v>
          </cell>
          <cell r="ED258">
            <v>90597312</v>
          </cell>
          <cell r="EE258">
            <v>0</v>
          </cell>
          <cell r="EF258">
            <v>95659.875996457034</v>
          </cell>
          <cell r="EG258">
            <v>0</v>
          </cell>
          <cell r="EH258">
            <v>0</v>
          </cell>
          <cell r="EL258">
            <v>6</v>
          </cell>
          <cell r="EM258">
            <v>31204800</v>
          </cell>
          <cell r="EN258">
            <v>56623320</v>
          </cell>
          <cell r="EO258">
            <v>132000</v>
          </cell>
          <cell r="EP258">
            <v>1800000</v>
          </cell>
          <cell r="EQ258">
            <v>0</v>
          </cell>
          <cell r="ER258">
            <v>0</v>
          </cell>
          <cell r="ES258">
            <v>0</v>
          </cell>
          <cell r="ET258">
            <v>0</v>
          </cell>
          <cell r="EU258">
            <v>0</v>
          </cell>
          <cell r="EV258">
            <v>72000</v>
          </cell>
          <cell r="EW258">
            <v>4800000</v>
          </cell>
          <cell r="EX258">
            <v>0</v>
          </cell>
          <cell r="EY258">
            <v>5957280</v>
          </cell>
          <cell r="EZ258">
            <v>453888</v>
          </cell>
          <cell r="FB258">
            <v>104632.86713286713</v>
          </cell>
          <cell r="FC258">
            <v>0</v>
          </cell>
          <cell r="FD258">
            <v>0</v>
          </cell>
          <cell r="FE258">
            <v>0</v>
          </cell>
          <cell r="FF258">
            <v>0</v>
          </cell>
          <cell r="FH258">
            <v>0</v>
          </cell>
          <cell r="FI258">
            <v>0</v>
          </cell>
          <cell r="FJ258">
            <v>0</v>
          </cell>
          <cell r="FK258">
            <v>89403.97350993377</v>
          </cell>
          <cell r="FM258">
            <v>0</v>
          </cell>
          <cell r="FQ258">
            <v>6</v>
          </cell>
          <cell r="FR258">
            <v>31204800</v>
          </cell>
          <cell r="FS258">
            <v>56623320</v>
          </cell>
          <cell r="FT258">
            <v>132000</v>
          </cell>
          <cell r="FU258">
            <v>1800000</v>
          </cell>
          <cell r="FV258">
            <v>0</v>
          </cell>
          <cell r="FW258">
            <v>0</v>
          </cell>
          <cell r="FX258">
            <v>0</v>
          </cell>
          <cell r="FY258">
            <v>0</v>
          </cell>
          <cell r="FZ258">
            <v>0</v>
          </cell>
          <cell r="GA258">
            <v>72000</v>
          </cell>
          <cell r="GB258">
            <v>3360000</v>
          </cell>
          <cell r="GC258">
            <v>0</v>
          </cell>
          <cell r="GD258">
            <v>5957280</v>
          </cell>
          <cell r="GE258">
            <v>453888</v>
          </cell>
          <cell r="GG258">
            <v>104632.86713286713</v>
          </cell>
          <cell r="GH258">
            <v>0</v>
          </cell>
          <cell r="GI258">
            <v>0</v>
          </cell>
          <cell r="GJ258">
            <v>0</v>
          </cell>
          <cell r="GK258">
            <v>0</v>
          </cell>
          <cell r="GM258">
            <v>0</v>
          </cell>
          <cell r="GN258">
            <v>0</v>
          </cell>
          <cell r="GO258">
            <v>0</v>
          </cell>
          <cell r="GP258">
            <v>89182.493806771265</v>
          </cell>
          <cell r="GR258">
            <v>0</v>
          </cell>
          <cell r="GV258">
            <v>6</v>
          </cell>
          <cell r="GW258">
            <v>31204800</v>
          </cell>
          <cell r="GX258">
            <v>56623320</v>
          </cell>
          <cell r="GY258">
            <v>132000</v>
          </cell>
          <cell r="GZ258">
            <v>1800000</v>
          </cell>
          <cell r="HA258">
            <v>0</v>
          </cell>
          <cell r="HB258">
            <v>0</v>
          </cell>
          <cell r="HC258">
            <v>0</v>
          </cell>
          <cell r="HD258">
            <v>0</v>
          </cell>
          <cell r="HE258">
            <v>0</v>
          </cell>
          <cell r="HF258">
            <v>72000</v>
          </cell>
          <cell r="HG258">
            <v>0</v>
          </cell>
          <cell r="HH258">
            <v>0</v>
          </cell>
          <cell r="HI258">
            <v>5957280</v>
          </cell>
          <cell r="HJ258">
            <v>453888</v>
          </cell>
          <cell r="HL258">
            <v>104632.86713286713</v>
          </cell>
          <cell r="HM258">
            <v>0</v>
          </cell>
          <cell r="HN258">
            <v>0</v>
          </cell>
          <cell r="HO258">
            <v>0</v>
          </cell>
          <cell r="HP258">
            <v>0</v>
          </cell>
          <cell r="HR258">
            <v>0</v>
          </cell>
          <cell r="HS258">
            <v>0</v>
          </cell>
          <cell r="HT258">
            <v>0</v>
          </cell>
          <cell r="HU258">
            <v>88524.590163934423</v>
          </cell>
          <cell r="HW258">
            <v>0</v>
          </cell>
          <cell r="IA258">
            <v>6</v>
          </cell>
          <cell r="IB258">
            <v>31204800</v>
          </cell>
          <cell r="IC258">
            <v>56623320</v>
          </cell>
          <cell r="ID258">
            <v>132000</v>
          </cell>
          <cell r="IE258">
            <v>1800000</v>
          </cell>
          <cell r="IF258">
            <v>0</v>
          </cell>
          <cell r="IG258">
            <v>0</v>
          </cell>
          <cell r="IH258">
            <v>0</v>
          </cell>
          <cell r="II258">
            <v>0</v>
          </cell>
          <cell r="IJ258">
            <v>0</v>
          </cell>
          <cell r="IK258">
            <v>72000</v>
          </cell>
          <cell r="IL258">
            <v>0</v>
          </cell>
          <cell r="IM258">
            <v>0</v>
          </cell>
          <cell r="IN258">
            <v>5957280</v>
          </cell>
          <cell r="IO258">
            <v>453888</v>
          </cell>
          <cell r="IQ258">
            <v>104632.86713286713</v>
          </cell>
          <cell r="IR258">
            <v>0</v>
          </cell>
          <cell r="IS258">
            <v>0</v>
          </cell>
          <cell r="IT258">
            <v>0</v>
          </cell>
          <cell r="IU258">
            <v>0</v>
          </cell>
          <cell r="IW258">
            <v>0</v>
          </cell>
          <cell r="IX258">
            <v>0</v>
          </cell>
          <cell r="IY258">
            <v>0</v>
          </cell>
          <cell r="IZ258">
            <v>84639.498432601875</v>
          </cell>
          <cell r="JB258">
            <v>12000000</v>
          </cell>
          <cell r="JF258">
            <v>6</v>
          </cell>
          <cell r="JG258">
            <v>31204800</v>
          </cell>
          <cell r="JH258">
            <v>56623320</v>
          </cell>
          <cell r="JI258">
            <v>132000</v>
          </cell>
          <cell r="JJ258">
            <v>1800000</v>
          </cell>
          <cell r="JK258">
            <v>0</v>
          </cell>
          <cell r="JL258">
            <v>0</v>
          </cell>
          <cell r="JM258">
            <v>0</v>
          </cell>
          <cell r="JN258">
            <v>0</v>
          </cell>
          <cell r="JO258">
            <v>0</v>
          </cell>
          <cell r="JP258">
            <v>72000</v>
          </cell>
          <cell r="JQ258">
            <v>5760000</v>
          </cell>
          <cell r="JR258">
            <v>0</v>
          </cell>
          <cell r="JS258">
            <v>5957280</v>
          </cell>
          <cell r="JT258">
            <v>453888</v>
          </cell>
          <cell r="JV258">
            <v>104632.86713286713</v>
          </cell>
          <cell r="JW258">
            <v>0</v>
          </cell>
          <cell r="JX258">
            <v>0</v>
          </cell>
          <cell r="JY258">
            <v>0</v>
          </cell>
          <cell r="JZ258">
            <v>0</v>
          </cell>
          <cell r="KB258">
            <v>0</v>
          </cell>
          <cell r="KC258">
            <v>0</v>
          </cell>
          <cell r="KD258">
            <v>0</v>
          </cell>
          <cell r="KE258">
            <v>83850.931677018641</v>
          </cell>
          <cell r="KG258">
            <v>0</v>
          </cell>
          <cell r="KK258">
            <v>6</v>
          </cell>
          <cell r="KL258">
            <v>31204800</v>
          </cell>
          <cell r="KM258">
            <v>56623320</v>
          </cell>
          <cell r="KN258">
            <v>132000</v>
          </cell>
          <cell r="KO258">
            <v>1800000</v>
          </cell>
          <cell r="KP258">
            <v>0</v>
          </cell>
          <cell r="KQ258">
            <v>0</v>
          </cell>
          <cell r="KR258">
            <v>0</v>
          </cell>
          <cell r="KS258">
            <v>0</v>
          </cell>
          <cell r="KT258">
            <v>0</v>
          </cell>
          <cell r="KU258">
            <v>72000</v>
          </cell>
          <cell r="KV258">
            <v>0</v>
          </cell>
          <cell r="KW258">
            <v>0</v>
          </cell>
          <cell r="KX258">
            <v>5957280</v>
          </cell>
          <cell r="KY258">
            <v>453888</v>
          </cell>
          <cell r="LA258">
            <v>104632.86713286713</v>
          </cell>
          <cell r="LB258">
            <v>0</v>
          </cell>
          <cell r="LC258">
            <v>0</v>
          </cell>
          <cell r="LD258">
            <v>0</v>
          </cell>
          <cell r="LE258">
            <v>0</v>
          </cell>
          <cell r="LG258">
            <v>0</v>
          </cell>
          <cell r="LH258">
            <v>0</v>
          </cell>
          <cell r="LI258">
            <v>0</v>
          </cell>
          <cell r="LJ258">
            <v>83591.331269349845</v>
          </cell>
          <cell r="LL258">
            <v>0</v>
          </cell>
          <cell r="LP258">
            <v>6</v>
          </cell>
          <cell r="LQ258">
            <v>31204800</v>
          </cell>
          <cell r="LR258">
            <v>56623320</v>
          </cell>
          <cell r="LS258">
            <v>132000</v>
          </cell>
          <cell r="LT258">
            <v>1800000</v>
          </cell>
          <cell r="LU258">
            <v>0</v>
          </cell>
          <cell r="LV258">
            <v>0</v>
          </cell>
          <cell r="LW258">
            <v>0</v>
          </cell>
          <cell r="LX258">
            <v>0</v>
          </cell>
          <cell r="LY258">
            <v>0</v>
          </cell>
          <cell r="LZ258">
            <v>72000</v>
          </cell>
          <cell r="MA258">
            <v>0</v>
          </cell>
          <cell r="MB258">
            <v>0</v>
          </cell>
          <cell r="MC258">
            <v>5957280</v>
          </cell>
          <cell r="MD258">
            <v>453888</v>
          </cell>
          <cell r="MF258">
            <v>104632.86713286713</v>
          </cell>
          <cell r="MG258">
            <v>0</v>
          </cell>
          <cell r="MH258">
            <v>0</v>
          </cell>
          <cell r="MI258">
            <v>0</v>
          </cell>
          <cell r="MJ258">
            <v>0</v>
          </cell>
          <cell r="ML258">
            <v>0</v>
          </cell>
          <cell r="MM258">
            <v>0</v>
          </cell>
          <cell r="MN258">
            <v>0</v>
          </cell>
          <cell r="MO258">
            <v>79062.957540263538</v>
          </cell>
          <cell r="MQ258">
            <v>0</v>
          </cell>
          <cell r="MU258">
            <v>6</v>
          </cell>
          <cell r="MV258">
            <v>31204800</v>
          </cell>
          <cell r="MW258">
            <v>56623320</v>
          </cell>
          <cell r="MX258">
            <v>132000</v>
          </cell>
          <cell r="MY258">
            <v>1800000</v>
          </cell>
          <cell r="MZ258">
            <v>0</v>
          </cell>
          <cell r="NA258">
            <v>0</v>
          </cell>
          <cell r="NB258">
            <v>0</v>
          </cell>
          <cell r="NC258">
            <v>0</v>
          </cell>
          <cell r="ND258">
            <v>0</v>
          </cell>
          <cell r="NE258">
            <v>72000</v>
          </cell>
          <cell r="NF258">
            <v>0</v>
          </cell>
          <cell r="NG258">
            <v>0</v>
          </cell>
          <cell r="NH258">
            <v>5957280</v>
          </cell>
          <cell r="NI258">
            <v>453888</v>
          </cell>
          <cell r="NK258">
            <v>104632.86713286713</v>
          </cell>
          <cell r="NL258">
            <v>0</v>
          </cell>
          <cell r="NM258">
            <v>0</v>
          </cell>
          <cell r="NN258">
            <v>0</v>
          </cell>
          <cell r="NO258">
            <v>0</v>
          </cell>
          <cell r="NQ258">
            <v>0</v>
          </cell>
          <cell r="NS258">
            <v>0</v>
          </cell>
          <cell r="NT258">
            <v>78260.869565217392</v>
          </cell>
          <cell r="NV258">
            <v>0</v>
          </cell>
          <cell r="NZ258">
            <v>6</v>
          </cell>
          <cell r="OA258">
            <v>31204800</v>
          </cell>
          <cell r="OB258">
            <v>56623320</v>
          </cell>
          <cell r="OC258">
            <v>132000</v>
          </cell>
          <cell r="OD258">
            <v>1800000</v>
          </cell>
          <cell r="OE258">
            <v>0</v>
          </cell>
          <cell r="OF258">
            <v>0</v>
          </cell>
          <cell r="OG258">
            <v>0</v>
          </cell>
          <cell r="OH258">
            <v>0</v>
          </cell>
          <cell r="OI258">
            <v>0</v>
          </cell>
          <cell r="OJ258">
            <v>72000</v>
          </cell>
          <cell r="OK258">
            <v>4800000</v>
          </cell>
          <cell r="OL258">
            <v>0</v>
          </cell>
          <cell r="OM258">
            <v>5957280</v>
          </cell>
          <cell r="ON258">
            <v>453888</v>
          </cell>
          <cell r="OP258">
            <v>104632.86713286713</v>
          </cell>
          <cell r="OQ258">
            <v>0</v>
          </cell>
          <cell r="OR258">
            <v>0</v>
          </cell>
          <cell r="OS258">
            <v>0</v>
          </cell>
          <cell r="OT258">
            <v>0</v>
          </cell>
          <cell r="OV258">
            <v>0</v>
          </cell>
          <cell r="OW258">
            <v>0</v>
          </cell>
          <cell r="OX258">
            <v>0</v>
          </cell>
          <cell r="OY258">
            <v>75895.99437807448</v>
          </cell>
          <cell r="OZ258">
            <v>1024595.9241040056</v>
          </cell>
          <cell r="PA258">
            <v>0</v>
          </cell>
        </row>
        <row r="259">
          <cell r="AW259">
            <v>2</v>
          </cell>
          <cell r="AX259">
            <v>9456000</v>
          </cell>
          <cell r="AY259">
            <v>17004000</v>
          </cell>
          <cell r="AZ259">
            <v>40000</v>
          </cell>
          <cell r="BA259">
            <v>600000</v>
          </cell>
          <cell r="BB259">
            <v>0</v>
          </cell>
          <cell r="BC259">
            <v>0</v>
          </cell>
          <cell r="BD259">
            <v>0</v>
          </cell>
          <cell r="BE259">
            <v>0</v>
          </cell>
          <cell r="BF259">
            <v>0</v>
          </cell>
          <cell r="BG259">
            <v>24000</v>
          </cell>
          <cell r="BH259">
            <v>800000</v>
          </cell>
          <cell r="BI259">
            <v>0</v>
          </cell>
          <cell r="BJ259">
            <v>1985760</v>
          </cell>
          <cell r="BK259">
            <v>189120.00000000003</v>
          </cell>
          <cell r="BM259">
            <v>34877.622377622378</v>
          </cell>
          <cell r="BN259">
            <v>0</v>
          </cell>
          <cell r="BO259">
            <v>0</v>
          </cell>
          <cell r="BP259">
            <v>0</v>
          </cell>
          <cell r="BQ259">
            <v>0</v>
          </cell>
          <cell r="BS259">
            <v>15099552</v>
          </cell>
          <cell r="BT259">
            <v>0</v>
          </cell>
          <cell r="BU259">
            <v>0</v>
          </cell>
          <cell r="BV259">
            <v>32056.99020480855</v>
          </cell>
          <cell r="BW259">
            <v>0</v>
          </cell>
          <cell r="BX259">
            <v>0</v>
          </cell>
          <cell r="CB259">
            <v>2</v>
          </cell>
          <cell r="CC259">
            <v>9456000</v>
          </cell>
          <cell r="CD259">
            <v>17004000</v>
          </cell>
          <cell r="CE259">
            <v>40000</v>
          </cell>
          <cell r="CF259">
            <v>600000</v>
          </cell>
          <cell r="CG259">
            <v>0</v>
          </cell>
          <cell r="CH259">
            <v>0</v>
          </cell>
          <cell r="CI259">
            <v>0</v>
          </cell>
          <cell r="CJ259">
            <v>0</v>
          </cell>
          <cell r="CK259">
            <v>0</v>
          </cell>
          <cell r="CL259">
            <v>24000</v>
          </cell>
          <cell r="CM259">
            <v>200000</v>
          </cell>
          <cell r="CN259">
            <v>0</v>
          </cell>
          <cell r="CO259">
            <v>1985760</v>
          </cell>
          <cell r="CP259">
            <v>151296.00000000003</v>
          </cell>
          <cell r="CR259">
            <v>34877.622377622378</v>
          </cell>
          <cell r="CS259">
            <v>0</v>
          </cell>
          <cell r="CT259">
            <v>0</v>
          </cell>
          <cell r="CU259">
            <v>0</v>
          </cell>
          <cell r="CV259">
            <v>0</v>
          </cell>
          <cell r="CX259">
            <v>0</v>
          </cell>
          <cell r="CY259">
            <v>0</v>
          </cell>
          <cell r="CZ259">
            <v>0</v>
          </cell>
          <cell r="DA259">
            <v>31971.580817051508</v>
          </cell>
          <cell r="DB259">
            <v>0</v>
          </cell>
          <cell r="DC259">
            <v>0</v>
          </cell>
          <cell r="DG259">
            <v>2</v>
          </cell>
          <cell r="DH259">
            <v>9456000</v>
          </cell>
          <cell r="DI259">
            <v>18874440</v>
          </cell>
          <cell r="DJ259">
            <v>40000</v>
          </cell>
          <cell r="DK259">
            <v>600000</v>
          </cell>
          <cell r="DL259">
            <v>0</v>
          </cell>
          <cell r="DM259">
            <v>0</v>
          </cell>
          <cell r="DN259">
            <v>0</v>
          </cell>
          <cell r="DO259">
            <v>0</v>
          </cell>
          <cell r="DP259">
            <v>0</v>
          </cell>
          <cell r="DQ259">
            <v>24000</v>
          </cell>
          <cell r="DR259">
            <v>800000</v>
          </cell>
          <cell r="DS259">
            <v>0</v>
          </cell>
          <cell r="DT259">
            <v>1985760</v>
          </cell>
          <cell r="DU259">
            <v>151296.00000000003</v>
          </cell>
          <cell r="DW259">
            <v>34877.622377622378</v>
          </cell>
          <cell r="DX259">
            <v>0</v>
          </cell>
          <cell r="DY259">
            <v>0</v>
          </cell>
          <cell r="DZ259">
            <v>0</v>
          </cell>
          <cell r="EA259">
            <v>0</v>
          </cell>
          <cell r="EC259">
            <v>0</v>
          </cell>
          <cell r="ED259">
            <v>30199104</v>
          </cell>
          <cell r="EE259">
            <v>0</v>
          </cell>
          <cell r="EF259">
            <v>31886.625332152347</v>
          </cell>
          <cell r="EG259">
            <v>0</v>
          </cell>
          <cell r="EH259">
            <v>0</v>
          </cell>
          <cell r="EL259">
            <v>2</v>
          </cell>
          <cell r="EM259">
            <v>10401600</v>
          </cell>
          <cell r="EN259">
            <v>18874440</v>
          </cell>
          <cell r="EO259">
            <v>44000</v>
          </cell>
          <cell r="EP259">
            <v>600000</v>
          </cell>
          <cell r="EQ259">
            <v>0</v>
          </cell>
          <cell r="ER259">
            <v>0</v>
          </cell>
          <cell r="ES259">
            <v>0</v>
          </cell>
          <cell r="ET259">
            <v>0</v>
          </cell>
          <cell r="EU259">
            <v>0</v>
          </cell>
          <cell r="EV259">
            <v>24000</v>
          </cell>
          <cell r="EW259">
            <v>1600000</v>
          </cell>
          <cell r="EX259">
            <v>0</v>
          </cell>
          <cell r="EY259">
            <v>1985760</v>
          </cell>
          <cell r="EZ259">
            <v>151296.00000000003</v>
          </cell>
          <cell r="FB259">
            <v>34877.622377622378</v>
          </cell>
          <cell r="FC259">
            <v>0</v>
          </cell>
          <cell r="FD259">
            <v>0</v>
          </cell>
          <cell r="FE259">
            <v>0</v>
          </cell>
          <cell r="FF259">
            <v>0</v>
          </cell>
          <cell r="FH259">
            <v>0</v>
          </cell>
          <cell r="FI259">
            <v>0</v>
          </cell>
          <cell r="FJ259">
            <v>0</v>
          </cell>
          <cell r="FK259">
            <v>29801.324503311258</v>
          </cell>
          <cell r="FM259">
            <v>0</v>
          </cell>
          <cell r="FQ259">
            <v>2</v>
          </cell>
          <cell r="FR259">
            <v>10401600</v>
          </cell>
          <cell r="FS259">
            <v>18874440</v>
          </cell>
          <cell r="FT259">
            <v>44000</v>
          </cell>
          <cell r="FU259">
            <v>600000</v>
          </cell>
          <cell r="FV259">
            <v>0</v>
          </cell>
          <cell r="FW259">
            <v>0</v>
          </cell>
          <cell r="FX259">
            <v>0</v>
          </cell>
          <cell r="FY259">
            <v>0</v>
          </cell>
          <cell r="FZ259">
            <v>0</v>
          </cell>
          <cell r="GA259">
            <v>24000</v>
          </cell>
          <cell r="GB259">
            <v>1120000</v>
          </cell>
          <cell r="GC259">
            <v>0</v>
          </cell>
          <cell r="GD259">
            <v>1985760</v>
          </cell>
          <cell r="GE259">
            <v>151296.00000000003</v>
          </cell>
          <cell r="GG259">
            <v>34877.622377622378</v>
          </cell>
          <cell r="GH259">
            <v>0</v>
          </cell>
          <cell r="GI259">
            <v>0</v>
          </cell>
          <cell r="GJ259">
            <v>0</v>
          </cell>
          <cell r="GK259">
            <v>0</v>
          </cell>
          <cell r="GM259">
            <v>0</v>
          </cell>
          <cell r="GN259">
            <v>0</v>
          </cell>
          <cell r="GO259">
            <v>0</v>
          </cell>
          <cell r="GP259">
            <v>29727.497935590422</v>
          </cell>
          <cell r="GR259">
            <v>0</v>
          </cell>
          <cell r="GV259">
            <v>2</v>
          </cell>
          <cell r="GW259">
            <v>10401600</v>
          </cell>
          <cell r="GX259">
            <v>18874440</v>
          </cell>
          <cell r="GY259">
            <v>44000</v>
          </cell>
          <cell r="GZ259">
            <v>600000</v>
          </cell>
          <cell r="HA259">
            <v>0</v>
          </cell>
          <cell r="HB259">
            <v>0</v>
          </cell>
          <cell r="HC259">
            <v>0</v>
          </cell>
          <cell r="HD259">
            <v>0</v>
          </cell>
          <cell r="HE259">
            <v>0</v>
          </cell>
          <cell r="HF259">
            <v>24000</v>
          </cell>
          <cell r="HG259">
            <v>0</v>
          </cell>
          <cell r="HH259">
            <v>0</v>
          </cell>
          <cell r="HI259">
            <v>1985760</v>
          </cell>
          <cell r="HJ259">
            <v>151296.00000000003</v>
          </cell>
          <cell r="HL259">
            <v>34877.622377622378</v>
          </cell>
          <cell r="HM259">
            <v>0</v>
          </cell>
          <cell r="HN259">
            <v>0</v>
          </cell>
          <cell r="HO259">
            <v>0</v>
          </cell>
          <cell r="HP259">
            <v>0</v>
          </cell>
          <cell r="HR259">
            <v>0</v>
          </cell>
          <cell r="HS259">
            <v>0</v>
          </cell>
          <cell r="HT259">
            <v>0</v>
          </cell>
          <cell r="HU259">
            <v>29508.196721311477</v>
          </cell>
          <cell r="HW259">
            <v>0</v>
          </cell>
          <cell r="IA259">
            <v>2</v>
          </cell>
          <cell r="IB259">
            <v>10401600</v>
          </cell>
          <cell r="IC259">
            <v>18874440</v>
          </cell>
          <cell r="ID259">
            <v>44000</v>
          </cell>
          <cell r="IE259">
            <v>600000</v>
          </cell>
          <cell r="IF259">
            <v>0</v>
          </cell>
          <cell r="IG259">
            <v>0</v>
          </cell>
          <cell r="IH259">
            <v>0</v>
          </cell>
          <cell r="II259">
            <v>0</v>
          </cell>
          <cell r="IJ259">
            <v>0</v>
          </cell>
          <cell r="IK259">
            <v>24000</v>
          </cell>
          <cell r="IL259">
            <v>0</v>
          </cell>
          <cell r="IM259">
            <v>0</v>
          </cell>
          <cell r="IN259">
            <v>1985760</v>
          </cell>
          <cell r="IO259">
            <v>151296.00000000003</v>
          </cell>
          <cell r="IQ259">
            <v>34877.622377622378</v>
          </cell>
          <cell r="IR259">
            <v>0</v>
          </cell>
          <cell r="IS259">
            <v>0</v>
          </cell>
          <cell r="IT259">
            <v>0</v>
          </cell>
          <cell r="IU259">
            <v>0</v>
          </cell>
          <cell r="IW259">
            <v>0</v>
          </cell>
          <cell r="IX259">
            <v>0</v>
          </cell>
          <cell r="IY259">
            <v>0</v>
          </cell>
          <cell r="IZ259">
            <v>28213.166144200626</v>
          </cell>
          <cell r="JB259">
            <v>4000000</v>
          </cell>
          <cell r="JF259">
            <v>2</v>
          </cell>
          <cell r="JG259">
            <v>10401600</v>
          </cell>
          <cell r="JH259">
            <v>18874440</v>
          </cell>
          <cell r="JI259">
            <v>44000</v>
          </cell>
          <cell r="JJ259">
            <v>600000</v>
          </cell>
          <cell r="JK259">
            <v>0</v>
          </cell>
          <cell r="JL259">
            <v>0</v>
          </cell>
          <cell r="JM259">
            <v>0</v>
          </cell>
          <cell r="JN259">
            <v>0</v>
          </cell>
          <cell r="JO259">
            <v>0</v>
          </cell>
          <cell r="JP259">
            <v>24000</v>
          </cell>
          <cell r="JQ259">
            <v>1920000</v>
          </cell>
          <cell r="JR259">
            <v>0</v>
          </cell>
          <cell r="JS259">
            <v>1985760</v>
          </cell>
          <cell r="JT259">
            <v>151296.00000000003</v>
          </cell>
          <cell r="JV259">
            <v>34877.622377622378</v>
          </cell>
          <cell r="JW259">
            <v>0</v>
          </cell>
          <cell r="JX259">
            <v>0</v>
          </cell>
          <cell r="JY259">
            <v>0</v>
          </cell>
          <cell r="JZ259">
            <v>0</v>
          </cell>
          <cell r="KB259">
            <v>0</v>
          </cell>
          <cell r="KC259">
            <v>0</v>
          </cell>
          <cell r="KD259">
            <v>0</v>
          </cell>
          <cell r="KE259">
            <v>27950.310559006211</v>
          </cell>
          <cell r="KG259">
            <v>0</v>
          </cell>
          <cell r="KK259">
            <v>2</v>
          </cell>
          <cell r="KL259">
            <v>10401600</v>
          </cell>
          <cell r="KM259">
            <v>18874440</v>
          </cell>
          <cell r="KN259">
            <v>44000</v>
          </cell>
          <cell r="KO259">
            <v>600000</v>
          </cell>
          <cell r="KP259">
            <v>0</v>
          </cell>
          <cell r="KQ259">
            <v>0</v>
          </cell>
          <cell r="KR259">
            <v>0</v>
          </cell>
          <cell r="KS259">
            <v>0</v>
          </cell>
          <cell r="KT259">
            <v>0</v>
          </cell>
          <cell r="KU259">
            <v>24000</v>
          </cell>
          <cell r="KV259">
            <v>0</v>
          </cell>
          <cell r="KW259">
            <v>0</v>
          </cell>
          <cell r="KX259">
            <v>1985760</v>
          </cell>
          <cell r="KY259">
            <v>151296.00000000003</v>
          </cell>
          <cell r="LA259">
            <v>34877.622377622378</v>
          </cell>
          <cell r="LB259">
            <v>0</v>
          </cell>
          <cell r="LC259">
            <v>0</v>
          </cell>
          <cell r="LD259">
            <v>0</v>
          </cell>
          <cell r="LE259">
            <v>0</v>
          </cell>
          <cell r="LG259">
            <v>0</v>
          </cell>
          <cell r="LH259">
            <v>0</v>
          </cell>
          <cell r="LI259">
            <v>0</v>
          </cell>
          <cell r="LJ259">
            <v>27863.777089783282</v>
          </cell>
          <cell r="LL259">
            <v>0</v>
          </cell>
          <cell r="LP259">
            <v>2</v>
          </cell>
          <cell r="LQ259">
            <v>10401600</v>
          </cell>
          <cell r="LR259">
            <v>18874440</v>
          </cell>
          <cell r="LS259">
            <v>44000</v>
          </cell>
          <cell r="LT259">
            <v>600000</v>
          </cell>
          <cell r="LU259">
            <v>0</v>
          </cell>
          <cell r="LV259">
            <v>0</v>
          </cell>
          <cell r="LW259">
            <v>0</v>
          </cell>
          <cell r="LX259">
            <v>0</v>
          </cell>
          <cell r="LY259">
            <v>0</v>
          </cell>
          <cell r="LZ259">
            <v>24000</v>
          </cell>
          <cell r="MA259">
            <v>0</v>
          </cell>
          <cell r="MB259">
            <v>0</v>
          </cell>
          <cell r="MC259">
            <v>1985760</v>
          </cell>
          <cell r="MD259">
            <v>151296.00000000003</v>
          </cell>
          <cell r="MF259">
            <v>34877.622377622378</v>
          </cell>
          <cell r="MG259">
            <v>0</v>
          </cell>
          <cell r="MH259">
            <v>0</v>
          </cell>
          <cell r="MI259">
            <v>0</v>
          </cell>
          <cell r="MJ259">
            <v>0</v>
          </cell>
          <cell r="ML259">
            <v>0</v>
          </cell>
          <cell r="MM259">
            <v>0</v>
          </cell>
          <cell r="MN259">
            <v>0</v>
          </cell>
          <cell r="MO259">
            <v>26354.319180087849</v>
          </cell>
          <cell r="MQ259">
            <v>0</v>
          </cell>
          <cell r="MU259">
            <v>2</v>
          </cell>
          <cell r="MV259">
            <v>10401600</v>
          </cell>
          <cell r="MW259">
            <v>18874440</v>
          </cell>
          <cell r="MX259">
            <v>44000</v>
          </cell>
          <cell r="MY259">
            <v>600000</v>
          </cell>
          <cell r="MZ259">
            <v>0</v>
          </cell>
          <cell r="NA259">
            <v>0</v>
          </cell>
          <cell r="NB259">
            <v>0</v>
          </cell>
          <cell r="NC259">
            <v>0</v>
          </cell>
          <cell r="ND259">
            <v>0</v>
          </cell>
          <cell r="NE259">
            <v>24000</v>
          </cell>
          <cell r="NF259">
            <v>0</v>
          </cell>
          <cell r="NG259">
            <v>0</v>
          </cell>
          <cell r="NH259">
            <v>1985760</v>
          </cell>
          <cell r="NI259">
            <v>151296.00000000003</v>
          </cell>
          <cell r="NK259">
            <v>34877.622377622378</v>
          </cell>
          <cell r="NL259">
            <v>0</v>
          </cell>
          <cell r="NM259">
            <v>0</v>
          </cell>
          <cell r="NN259">
            <v>0</v>
          </cell>
          <cell r="NO259">
            <v>0</v>
          </cell>
          <cell r="NQ259">
            <v>0</v>
          </cell>
          <cell r="NS259">
            <v>0</v>
          </cell>
          <cell r="NT259">
            <v>26086.956521739132</v>
          </cell>
          <cell r="NV259">
            <v>0</v>
          </cell>
          <cell r="NZ259">
            <v>2</v>
          </cell>
          <cell r="OA259">
            <v>10401600</v>
          </cell>
          <cell r="OB259">
            <v>18874440</v>
          </cell>
          <cell r="OC259">
            <v>44000</v>
          </cell>
          <cell r="OD259">
            <v>600000</v>
          </cell>
          <cell r="OE259">
            <v>0</v>
          </cell>
          <cell r="OF259">
            <v>0</v>
          </cell>
          <cell r="OG259">
            <v>0</v>
          </cell>
          <cell r="OH259">
            <v>0</v>
          </cell>
          <cell r="OI259">
            <v>0</v>
          </cell>
          <cell r="OJ259">
            <v>24000</v>
          </cell>
          <cell r="OK259">
            <v>1600000</v>
          </cell>
          <cell r="OL259">
            <v>0</v>
          </cell>
          <cell r="OM259">
            <v>1985760</v>
          </cell>
          <cell r="ON259">
            <v>151296.00000000003</v>
          </cell>
          <cell r="OP259">
            <v>34877.622377622378</v>
          </cell>
          <cell r="OQ259">
            <v>0</v>
          </cell>
          <cell r="OR259">
            <v>0</v>
          </cell>
          <cell r="OS259">
            <v>0</v>
          </cell>
          <cell r="OT259">
            <v>0</v>
          </cell>
          <cell r="OV259">
            <v>0</v>
          </cell>
          <cell r="OW259">
            <v>0</v>
          </cell>
          <cell r="OX259">
            <v>0</v>
          </cell>
          <cell r="OY259">
            <v>25298.664792691496</v>
          </cell>
          <cell r="OZ259">
            <v>341531.97470133519</v>
          </cell>
          <cell r="PA259">
            <v>0</v>
          </cell>
        </row>
        <row r="260">
          <cell r="AW260">
            <v>1</v>
          </cell>
          <cell r="AX260">
            <v>3637000</v>
          </cell>
          <cell r="AY260">
            <v>8502000</v>
          </cell>
          <cell r="AZ260">
            <v>20000</v>
          </cell>
          <cell r="BA260">
            <v>300000</v>
          </cell>
          <cell r="BB260">
            <v>0</v>
          </cell>
          <cell r="BC260">
            <v>0</v>
          </cell>
          <cell r="BD260">
            <v>0</v>
          </cell>
          <cell r="BE260">
            <v>0</v>
          </cell>
          <cell r="BF260">
            <v>0</v>
          </cell>
          <cell r="BG260">
            <v>12000</v>
          </cell>
          <cell r="BH260">
            <v>400000</v>
          </cell>
          <cell r="BI260">
            <v>0</v>
          </cell>
          <cell r="BJ260">
            <v>763770</v>
          </cell>
          <cell r="BK260">
            <v>72740</v>
          </cell>
          <cell r="BM260">
            <v>17438.811188811189</v>
          </cell>
          <cell r="BN260">
            <v>0</v>
          </cell>
          <cell r="BO260">
            <v>0</v>
          </cell>
          <cell r="BP260">
            <v>0</v>
          </cell>
          <cell r="BQ260">
            <v>0</v>
          </cell>
          <cell r="BS260">
            <v>7549776</v>
          </cell>
          <cell r="BT260">
            <v>0</v>
          </cell>
          <cell r="BU260">
            <v>0</v>
          </cell>
          <cell r="BV260">
            <v>16028.495102404275</v>
          </cell>
          <cell r="BW260">
            <v>0</v>
          </cell>
          <cell r="BX260">
            <v>0</v>
          </cell>
          <cell r="CB260">
            <v>1</v>
          </cell>
          <cell r="CC260">
            <v>3637000</v>
          </cell>
          <cell r="CD260">
            <v>8502000</v>
          </cell>
          <cell r="CE260">
            <v>20000</v>
          </cell>
          <cell r="CF260">
            <v>300000</v>
          </cell>
          <cell r="CG260">
            <v>0</v>
          </cell>
          <cell r="CH260">
            <v>0</v>
          </cell>
          <cell r="CI260">
            <v>0</v>
          </cell>
          <cell r="CJ260">
            <v>0</v>
          </cell>
          <cell r="CK260">
            <v>0</v>
          </cell>
          <cell r="CL260">
            <v>12000</v>
          </cell>
          <cell r="CM260">
            <v>100000</v>
          </cell>
          <cell r="CN260">
            <v>0</v>
          </cell>
          <cell r="CO260">
            <v>763770</v>
          </cell>
          <cell r="CP260">
            <v>58192</v>
          </cell>
          <cell r="CR260">
            <v>17438.811188811189</v>
          </cell>
          <cell r="CS260">
            <v>0</v>
          </cell>
          <cell r="CT260">
            <v>0</v>
          </cell>
          <cell r="CU260">
            <v>0</v>
          </cell>
          <cell r="CV260">
            <v>0</v>
          </cell>
          <cell r="CX260">
            <v>0</v>
          </cell>
          <cell r="CY260">
            <v>0</v>
          </cell>
          <cell r="CZ260">
            <v>0</v>
          </cell>
          <cell r="DA260">
            <v>15985.790408525754</v>
          </cell>
          <cell r="DB260">
            <v>0</v>
          </cell>
          <cell r="DC260">
            <v>0</v>
          </cell>
          <cell r="DG260">
            <v>1</v>
          </cell>
          <cell r="DH260">
            <v>3637000</v>
          </cell>
          <cell r="DI260">
            <v>9437220</v>
          </cell>
          <cell r="DJ260">
            <v>20000</v>
          </cell>
          <cell r="DK260">
            <v>300000</v>
          </cell>
          <cell r="DL260">
            <v>0</v>
          </cell>
          <cell r="DM260">
            <v>0</v>
          </cell>
          <cell r="DN260">
            <v>0</v>
          </cell>
          <cell r="DO260">
            <v>0</v>
          </cell>
          <cell r="DP260">
            <v>0</v>
          </cell>
          <cell r="DQ260">
            <v>12000</v>
          </cell>
          <cell r="DR260">
            <v>400000</v>
          </cell>
          <cell r="DS260">
            <v>0</v>
          </cell>
          <cell r="DT260">
            <v>763770</v>
          </cell>
          <cell r="DU260">
            <v>58192</v>
          </cell>
          <cell r="DW260">
            <v>17438.811188811189</v>
          </cell>
          <cell r="DX260">
            <v>0</v>
          </cell>
          <cell r="DY260">
            <v>0</v>
          </cell>
          <cell r="DZ260">
            <v>0</v>
          </cell>
          <cell r="EA260">
            <v>0</v>
          </cell>
          <cell r="EC260">
            <v>0</v>
          </cell>
          <cell r="ED260">
            <v>15099552</v>
          </cell>
          <cell r="EE260">
            <v>0</v>
          </cell>
          <cell r="EF260">
            <v>15943.312666076174</v>
          </cell>
          <cell r="EG260">
            <v>0</v>
          </cell>
          <cell r="EH260">
            <v>0</v>
          </cell>
          <cell r="EL260">
            <v>1</v>
          </cell>
          <cell r="EM260">
            <v>4000700.0000000005</v>
          </cell>
          <cell r="EN260">
            <v>9437220</v>
          </cell>
          <cell r="EO260">
            <v>22000</v>
          </cell>
          <cell r="EP260">
            <v>300000</v>
          </cell>
          <cell r="EQ260">
            <v>0</v>
          </cell>
          <cell r="ER260">
            <v>0</v>
          </cell>
          <cell r="ES260">
            <v>0</v>
          </cell>
          <cell r="ET260">
            <v>0</v>
          </cell>
          <cell r="EU260">
            <v>0</v>
          </cell>
          <cell r="EV260">
            <v>12000</v>
          </cell>
          <cell r="EW260">
            <v>800000</v>
          </cell>
          <cell r="EX260">
            <v>0</v>
          </cell>
          <cell r="EY260">
            <v>763770</v>
          </cell>
          <cell r="EZ260">
            <v>58192</v>
          </cell>
          <cell r="FB260">
            <v>17438.811188811189</v>
          </cell>
          <cell r="FC260">
            <v>0</v>
          </cell>
          <cell r="FD260">
            <v>0</v>
          </cell>
          <cell r="FE260">
            <v>0</v>
          </cell>
          <cell r="FF260">
            <v>0</v>
          </cell>
          <cell r="FH260">
            <v>0</v>
          </cell>
          <cell r="FI260">
            <v>0</v>
          </cell>
          <cell r="FJ260">
            <v>0</v>
          </cell>
          <cell r="FK260">
            <v>14900.662251655629</v>
          </cell>
          <cell r="FM260">
            <v>0</v>
          </cell>
          <cell r="FQ260">
            <v>1</v>
          </cell>
          <cell r="FR260">
            <v>4000700.0000000005</v>
          </cell>
          <cell r="FS260">
            <v>9437220</v>
          </cell>
          <cell r="FT260">
            <v>22000</v>
          </cell>
          <cell r="FU260">
            <v>300000</v>
          </cell>
          <cell r="FV260">
            <v>0</v>
          </cell>
          <cell r="FW260">
            <v>0</v>
          </cell>
          <cell r="FX260">
            <v>0</v>
          </cell>
          <cell r="FY260">
            <v>0</v>
          </cell>
          <cell r="FZ260">
            <v>0</v>
          </cell>
          <cell r="GA260">
            <v>12000</v>
          </cell>
          <cell r="GB260">
            <v>560000</v>
          </cell>
          <cell r="GC260">
            <v>0</v>
          </cell>
          <cell r="GD260">
            <v>763770</v>
          </cell>
          <cell r="GE260">
            <v>58192</v>
          </cell>
          <cell r="GG260">
            <v>17438.811188811189</v>
          </cell>
          <cell r="GH260">
            <v>0</v>
          </cell>
          <cell r="GI260">
            <v>0</v>
          </cell>
          <cell r="GJ260">
            <v>0</v>
          </cell>
          <cell r="GK260">
            <v>0</v>
          </cell>
          <cell r="GM260">
            <v>0</v>
          </cell>
          <cell r="GN260">
            <v>0</v>
          </cell>
          <cell r="GO260">
            <v>0</v>
          </cell>
          <cell r="GP260">
            <v>14863.748967795211</v>
          </cell>
          <cell r="GR260">
            <v>0</v>
          </cell>
          <cell r="GV260">
            <v>1</v>
          </cell>
          <cell r="GW260">
            <v>4000700.0000000005</v>
          </cell>
          <cell r="GX260">
            <v>9437220</v>
          </cell>
          <cell r="GY260">
            <v>22000</v>
          </cell>
          <cell r="GZ260">
            <v>300000</v>
          </cell>
          <cell r="HA260">
            <v>0</v>
          </cell>
          <cell r="HB260">
            <v>0</v>
          </cell>
          <cell r="HC260">
            <v>0</v>
          </cell>
          <cell r="HD260">
            <v>0</v>
          </cell>
          <cell r="HE260">
            <v>0</v>
          </cell>
          <cell r="HF260">
            <v>12000</v>
          </cell>
          <cell r="HG260">
            <v>0</v>
          </cell>
          <cell r="HH260">
            <v>0</v>
          </cell>
          <cell r="HI260">
            <v>763770</v>
          </cell>
          <cell r="HJ260">
            <v>58192</v>
          </cell>
          <cell r="HL260">
            <v>17438.811188811189</v>
          </cell>
          <cell r="HM260">
            <v>0</v>
          </cell>
          <cell r="HN260">
            <v>0</v>
          </cell>
          <cell r="HO260">
            <v>0</v>
          </cell>
          <cell r="HP260">
            <v>0</v>
          </cell>
          <cell r="HR260">
            <v>0</v>
          </cell>
          <cell r="HS260">
            <v>0</v>
          </cell>
          <cell r="HT260">
            <v>0</v>
          </cell>
          <cell r="HU260">
            <v>14754.098360655738</v>
          </cell>
          <cell r="HW260">
            <v>0</v>
          </cell>
          <cell r="IA260">
            <v>1</v>
          </cell>
          <cell r="IB260">
            <v>4000700.0000000005</v>
          </cell>
          <cell r="IC260">
            <v>9437220</v>
          </cell>
          <cell r="ID260">
            <v>22000</v>
          </cell>
          <cell r="IE260">
            <v>300000</v>
          </cell>
          <cell r="IF260">
            <v>0</v>
          </cell>
          <cell r="IG260">
            <v>0</v>
          </cell>
          <cell r="IH260">
            <v>0</v>
          </cell>
          <cell r="II260">
            <v>0</v>
          </cell>
          <cell r="IJ260">
            <v>0</v>
          </cell>
          <cell r="IK260">
            <v>12000</v>
          </cell>
          <cell r="IL260">
            <v>0</v>
          </cell>
          <cell r="IM260">
            <v>0</v>
          </cell>
          <cell r="IN260">
            <v>763770</v>
          </cell>
          <cell r="IO260">
            <v>58192</v>
          </cell>
          <cell r="IQ260">
            <v>17438.811188811189</v>
          </cell>
          <cell r="IR260">
            <v>0</v>
          </cell>
          <cell r="IS260">
            <v>0</v>
          </cell>
          <cell r="IT260">
            <v>0</v>
          </cell>
          <cell r="IU260">
            <v>0</v>
          </cell>
          <cell r="IW260">
            <v>0</v>
          </cell>
          <cell r="IX260">
            <v>0</v>
          </cell>
          <cell r="IY260">
            <v>0</v>
          </cell>
          <cell r="IZ260">
            <v>14106.583072100313</v>
          </cell>
          <cell r="JB260">
            <v>2000000</v>
          </cell>
          <cell r="JF260">
            <v>1</v>
          </cell>
          <cell r="JG260">
            <v>4000700.0000000005</v>
          </cell>
          <cell r="JH260">
            <v>9437220</v>
          </cell>
          <cell r="JI260">
            <v>22000</v>
          </cell>
          <cell r="JJ260">
            <v>300000</v>
          </cell>
          <cell r="JK260">
            <v>0</v>
          </cell>
          <cell r="JL260">
            <v>0</v>
          </cell>
          <cell r="JM260">
            <v>0</v>
          </cell>
          <cell r="JN260">
            <v>0</v>
          </cell>
          <cell r="JO260">
            <v>0</v>
          </cell>
          <cell r="JP260">
            <v>12000</v>
          </cell>
          <cell r="JQ260">
            <v>960000</v>
          </cell>
          <cell r="JR260">
            <v>0</v>
          </cell>
          <cell r="JS260">
            <v>763770</v>
          </cell>
          <cell r="JT260">
            <v>58192</v>
          </cell>
          <cell r="JV260">
            <v>17438.811188811189</v>
          </cell>
          <cell r="JW260">
            <v>0</v>
          </cell>
          <cell r="JX260">
            <v>0</v>
          </cell>
          <cell r="JY260">
            <v>0</v>
          </cell>
          <cell r="JZ260">
            <v>0</v>
          </cell>
          <cell r="KB260">
            <v>0</v>
          </cell>
          <cell r="KC260">
            <v>0</v>
          </cell>
          <cell r="KD260">
            <v>0</v>
          </cell>
          <cell r="KE260">
            <v>13975.155279503106</v>
          </cell>
          <cell r="KG260">
            <v>0</v>
          </cell>
          <cell r="KK260">
            <v>1</v>
          </cell>
          <cell r="KL260">
            <v>4000700.0000000005</v>
          </cell>
          <cell r="KM260">
            <v>9437220</v>
          </cell>
          <cell r="KN260">
            <v>22000</v>
          </cell>
          <cell r="KO260">
            <v>300000</v>
          </cell>
          <cell r="KP260">
            <v>0</v>
          </cell>
          <cell r="KQ260">
            <v>0</v>
          </cell>
          <cell r="KR260">
            <v>0</v>
          </cell>
          <cell r="KS260">
            <v>0</v>
          </cell>
          <cell r="KT260">
            <v>0</v>
          </cell>
          <cell r="KU260">
            <v>12000</v>
          </cell>
          <cell r="KV260">
            <v>0</v>
          </cell>
          <cell r="KW260">
            <v>0</v>
          </cell>
          <cell r="KX260">
            <v>763770</v>
          </cell>
          <cell r="KY260">
            <v>58192</v>
          </cell>
          <cell r="LA260">
            <v>17438.811188811189</v>
          </cell>
          <cell r="LB260">
            <v>0</v>
          </cell>
          <cell r="LC260">
            <v>0</v>
          </cell>
          <cell r="LD260">
            <v>0</v>
          </cell>
          <cell r="LE260">
            <v>0</v>
          </cell>
          <cell r="LG260">
            <v>0</v>
          </cell>
          <cell r="LH260">
            <v>0</v>
          </cell>
          <cell r="LI260">
            <v>0</v>
          </cell>
          <cell r="LJ260">
            <v>13931.888544891641</v>
          </cell>
          <cell r="LL260">
            <v>0</v>
          </cell>
          <cell r="LP260">
            <v>1</v>
          </cell>
          <cell r="LQ260">
            <v>4000700.0000000005</v>
          </cell>
          <cell r="LR260">
            <v>9437220</v>
          </cell>
          <cell r="LS260">
            <v>22000</v>
          </cell>
          <cell r="LT260">
            <v>300000</v>
          </cell>
          <cell r="LU260">
            <v>0</v>
          </cell>
          <cell r="LV260">
            <v>0</v>
          </cell>
          <cell r="LW260">
            <v>0</v>
          </cell>
          <cell r="LX260">
            <v>0</v>
          </cell>
          <cell r="LY260">
            <v>0</v>
          </cell>
          <cell r="LZ260">
            <v>12000</v>
          </cell>
          <cell r="MA260">
            <v>0</v>
          </cell>
          <cell r="MB260">
            <v>0</v>
          </cell>
          <cell r="MC260">
            <v>763770</v>
          </cell>
          <cell r="MD260">
            <v>58192</v>
          </cell>
          <cell r="MF260">
            <v>17438.811188811189</v>
          </cell>
          <cell r="MG260">
            <v>0</v>
          </cell>
          <cell r="MH260">
            <v>0</v>
          </cell>
          <cell r="MI260">
            <v>0</v>
          </cell>
          <cell r="MJ260">
            <v>0</v>
          </cell>
          <cell r="ML260">
            <v>0</v>
          </cell>
          <cell r="MM260">
            <v>0</v>
          </cell>
          <cell r="MN260">
            <v>0</v>
          </cell>
          <cell r="MO260">
            <v>13177.159590043924</v>
          </cell>
          <cell r="MQ260">
            <v>0</v>
          </cell>
          <cell r="MU260">
            <v>1</v>
          </cell>
          <cell r="MV260">
            <v>4000700.0000000005</v>
          </cell>
          <cell r="MW260">
            <v>9437220</v>
          </cell>
          <cell r="MX260">
            <v>22000</v>
          </cell>
          <cell r="MY260">
            <v>300000</v>
          </cell>
          <cell r="MZ260">
            <v>0</v>
          </cell>
          <cell r="NA260">
            <v>0</v>
          </cell>
          <cell r="NB260">
            <v>0</v>
          </cell>
          <cell r="NC260">
            <v>0</v>
          </cell>
          <cell r="ND260">
            <v>0</v>
          </cell>
          <cell r="NE260">
            <v>12000</v>
          </cell>
          <cell r="NF260">
            <v>0</v>
          </cell>
          <cell r="NG260">
            <v>0</v>
          </cell>
          <cell r="NH260">
            <v>763770</v>
          </cell>
          <cell r="NI260">
            <v>58192</v>
          </cell>
          <cell r="NK260">
            <v>17438.811188811189</v>
          </cell>
          <cell r="NL260">
            <v>0</v>
          </cell>
          <cell r="NM260">
            <v>0</v>
          </cell>
          <cell r="NN260">
            <v>0</v>
          </cell>
          <cell r="NO260">
            <v>0</v>
          </cell>
          <cell r="NQ260">
            <v>0</v>
          </cell>
          <cell r="NS260">
            <v>0</v>
          </cell>
          <cell r="NT260">
            <v>13043.478260869566</v>
          </cell>
          <cell r="NV260">
            <v>0</v>
          </cell>
          <cell r="NZ260">
            <v>1</v>
          </cell>
          <cell r="OA260">
            <v>4000700.0000000005</v>
          </cell>
          <cell r="OB260">
            <v>9437220</v>
          </cell>
          <cell r="OC260">
            <v>22000</v>
          </cell>
          <cell r="OD260">
            <v>300000</v>
          </cell>
          <cell r="OE260">
            <v>0</v>
          </cell>
          <cell r="OF260">
            <v>0</v>
          </cell>
          <cell r="OG260">
            <v>0</v>
          </cell>
          <cell r="OH260">
            <v>0</v>
          </cell>
          <cell r="OI260">
            <v>0</v>
          </cell>
          <cell r="OJ260">
            <v>12000</v>
          </cell>
          <cell r="OK260">
            <v>800000</v>
          </cell>
          <cell r="OL260">
            <v>0</v>
          </cell>
          <cell r="OM260">
            <v>763770</v>
          </cell>
          <cell r="ON260">
            <v>58192</v>
          </cell>
          <cell r="OP260">
            <v>17438.811188811189</v>
          </cell>
          <cell r="OQ260">
            <v>0</v>
          </cell>
          <cell r="OR260">
            <v>0</v>
          </cell>
          <cell r="OS260">
            <v>0</v>
          </cell>
          <cell r="OT260">
            <v>0</v>
          </cell>
          <cell r="OV260">
            <v>0</v>
          </cell>
          <cell r="OW260">
            <v>0</v>
          </cell>
          <cell r="OX260">
            <v>0</v>
          </cell>
          <cell r="OY260">
            <v>12649.332396345748</v>
          </cell>
          <cell r="OZ260">
            <v>170765.98735066759</v>
          </cell>
          <cell r="PA260">
            <v>0</v>
          </cell>
        </row>
        <row r="261">
          <cell r="AW261">
            <v>3</v>
          </cell>
          <cell r="AX261">
            <v>14184000</v>
          </cell>
          <cell r="AY261">
            <v>25506000</v>
          </cell>
          <cell r="AZ261">
            <v>60000</v>
          </cell>
          <cell r="BA261">
            <v>900000</v>
          </cell>
          <cell r="BB261">
            <v>0</v>
          </cell>
          <cell r="BC261">
            <v>0</v>
          </cell>
          <cell r="BD261">
            <v>0</v>
          </cell>
          <cell r="BE261">
            <v>0</v>
          </cell>
          <cell r="BF261">
            <v>0</v>
          </cell>
          <cell r="BG261">
            <v>36000</v>
          </cell>
          <cell r="BH261">
            <v>1200000</v>
          </cell>
          <cell r="BI261">
            <v>0</v>
          </cell>
          <cell r="BJ261">
            <v>2978640</v>
          </cell>
          <cell r="BK261">
            <v>283680</v>
          </cell>
          <cell r="BM261">
            <v>52316.433566433567</v>
          </cell>
          <cell r="BN261">
            <v>0</v>
          </cell>
          <cell r="BO261">
            <v>0</v>
          </cell>
          <cell r="BP261">
            <v>0</v>
          </cell>
          <cell r="BQ261">
            <v>0</v>
          </cell>
          <cell r="BS261">
            <v>22649328</v>
          </cell>
          <cell r="BT261">
            <v>0</v>
          </cell>
          <cell r="BU261">
            <v>0</v>
          </cell>
          <cell r="BV261">
            <v>48085.485307212824</v>
          </cell>
          <cell r="BW261">
            <v>0</v>
          </cell>
          <cell r="BX261">
            <v>0</v>
          </cell>
          <cell r="CB261">
            <v>3</v>
          </cell>
          <cell r="CC261">
            <v>14184000</v>
          </cell>
          <cell r="CD261">
            <v>25506000</v>
          </cell>
          <cell r="CE261">
            <v>60000</v>
          </cell>
          <cell r="CF261">
            <v>900000</v>
          </cell>
          <cell r="CG261">
            <v>0</v>
          </cell>
          <cell r="CH261">
            <v>0</v>
          </cell>
          <cell r="CI261">
            <v>0</v>
          </cell>
          <cell r="CJ261">
            <v>0</v>
          </cell>
          <cell r="CK261">
            <v>0</v>
          </cell>
          <cell r="CL261">
            <v>36000</v>
          </cell>
          <cell r="CM261">
            <v>300000</v>
          </cell>
          <cell r="CN261">
            <v>0</v>
          </cell>
          <cell r="CO261">
            <v>2978640</v>
          </cell>
          <cell r="CP261">
            <v>226944</v>
          </cell>
          <cell r="CR261">
            <v>52316.433566433567</v>
          </cell>
          <cell r="CS261">
            <v>0</v>
          </cell>
          <cell r="CT261">
            <v>0</v>
          </cell>
          <cell r="CU261">
            <v>0</v>
          </cell>
          <cell r="CV261">
            <v>0</v>
          </cell>
          <cell r="CX261">
            <v>0</v>
          </cell>
          <cell r="CY261">
            <v>0</v>
          </cell>
          <cell r="CZ261">
            <v>0</v>
          </cell>
          <cell r="DA261">
            <v>47957.371225577263</v>
          </cell>
          <cell r="DB261">
            <v>0</v>
          </cell>
          <cell r="DC261">
            <v>0</v>
          </cell>
          <cell r="DG261">
            <v>3</v>
          </cell>
          <cell r="DH261">
            <v>14184000</v>
          </cell>
          <cell r="DI261">
            <v>28311660</v>
          </cell>
          <cell r="DJ261">
            <v>60000</v>
          </cell>
          <cell r="DK261">
            <v>900000</v>
          </cell>
          <cell r="DL261">
            <v>0</v>
          </cell>
          <cell r="DM261">
            <v>0</v>
          </cell>
          <cell r="DN261">
            <v>0</v>
          </cell>
          <cell r="DO261">
            <v>0</v>
          </cell>
          <cell r="DP261">
            <v>0</v>
          </cell>
          <cell r="DQ261">
            <v>36000</v>
          </cell>
          <cell r="DR261">
            <v>1200000</v>
          </cell>
          <cell r="DS261">
            <v>0</v>
          </cell>
          <cell r="DT261">
            <v>2978640</v>
          </cell>
          <cell r="DU261">
            <v>226944</v>
          </cell>
          <cell r="DW261">
            <v>52316.433566433567</v>
          </cell>
          <cell r="DX261">
            <v>0</v>
          </cell>
          <cell r="DY261">
            <v>0</v>
          </cell>
          <cell r="DZ261">
            <v>0</v>
          </cell>
          <cell r="EA261">
            <v>0</v>
          </cell>
          <cell r="EC261">
            <v>0</v>
          </cell>
          <cell r="ED261">
            <v>45298656</v>
          </cell>
          <cell r="EE261">
            <v>0</v>
          </cell>
          <cell r="EF261">
            <v>47829.937998228517</v>
          </cell>
          <cell r="EG261">
            <v>0</v>
          </cell>
          <cell r="EH261">
            <v>0</v>
          </cell>
          <cell r="EL261">
            <v>3</v>
          </cell>
          <cell r="EM261">
            <v>15602400</v>
          </cell>
          <cell r="EN261">
            <v>28311660</v>
          </cell>
          <cell r="EO261">
            <v>66000</v>
          </cell>
          <cell r="EP261">
            <v>900000</v>
          </cell>
          <cell r="EQ261">
            <v>0</v>
          </cell>
          <cell r="ER261">
            <v>0</v>
          </cell>
          <cell r="ES261">
            <v>0</v>
          </cell>
          <cell r="ET261">
            <v>0</v>
          </cell>
          <cell r="EU261">
            <v>0</v>
          </cell>
          <cell r="EV261">
            <v>36000</v>
          </cell>
          <cell r="EW261">
            <v>2400000</v>
          </cell>
          <cell r="EX261">
            <v>0</v>
          </cell>
          <cell r="EY261">
            <v>2978640</v>
          </cell>
          <cell r="EZ261">
            <v>226944</v>
          </cell>
          <cell r="FB261">
            <v>52316.433566433567</v>
          </cell>
          <cell r="FC261">
            <v>0</v>
          </cell>
          <cell r="FD261">
            <v>0</v>
          </cell>
          <cell r="FE261">
            <v>0</v>
          </cell>
          <cell r="FF261">
            <v>0</v>
          </cell>
          <cell r="FH261">
            <v>0</v>
          </cell>
          <cell r="FI261">
            <v>0</v>
          </cell>
          <cell r="FJ261">
            <v>0</v>
          </cell>
          <cell r="FK261">
            <v>44701.986754966885</v>
          </cell>
          <cell r="FM261">
            <v>0</v>
          </cell>
          <cell r="FQ261">
            <v>3</v>
          </cell>
          <cell r="FR261">
            <v>15602400</v>
          </cell>
          <cell r="FS261">
            <v>28311660</v>
          </cell>
          <cell r="FT261">
            <v>66000</v>
          </cell>
          <cell r="FU261">
            <v>900000</v>
          </cell>
          <cell r="FV261">
            <v>0</v>
          </cell>
          <cell r="FW261">
            <v>0</v>
          </cell>
          <cell r="FX261">
            <v>0</v>
          </cell>
          <cell r="FY261">
            <v>0</v>
          </cell>
          <cell r="FZ261">
            <v>0</v>
          </cell>
          <cell r="GA261">
            <v>36000</v>
          </cell>
          <cell r="GB261">
            <v>1680000</v>
          </cell>
          <cell r="GC261">
            <v>0</v>
          </cell>
          <cell r="GD261">
            <v>2978640</v>
          </cell>
          <cell r="GE261">
            <v>226944</v>
          </cell>
          <cell r="GG261">
            <v>52316.433566433567</v>
          </cell>
          <cell r="GH261">
            <v>0</v>
          </cell>
          <cell r="GI261">
            <v>0</v>
          </cell>
          <cell r="GJ261">
            <v>0</v>
          </cell>
          <cell r="GK261">
            <v>0</v>
          </cell>
          <cell r="GM261">
            <v>0</v>
          </cell>
          <cell r="GN261">
            <v>0</v>
          </cell>
          <cell r="GO261">
            <v>0</v>
          </cell>
          <cell r="GP261">
            <v>44591.246903385632</v>
          </cell>
          <cell r="GR261">
            <v>0</v>
          </cell>
          <cell r="GV261">
            <v>3</v>
          </cell>
          <cell r="GW261">
            <v>15602400</v>
          </cell>
          <cell r="GX261">
            <v>28311660</v>
          </cell>
          <cell r="GY261">
            <v>66000</v>
          </cell>
          <cell r="GZ261">
            <v>900000</v>
          </cell>
          <cell r="HA261">
            <v>0</v>
          </cell>
          <cell r="HB261">
            <v>0</v>
          </cell>
          <cell r="HC261">
            <v>0</v>
          </cell>
          <cell r="HD261">
            <v>0</v>
          </cell>
          <cell r="HE261">
            <v>0</v>
          </cell>
          <cell r="HF261">
            <v>36000</v>
          </cell>
          <cell r="HG261">
            <v>0</v>
          </cell>
          <cell r="HH261">
            <v>0</v>
          </cell>
          <cell r="HI261">
            <v>2978640</v>
          </cell>
          <cell r="HJ261">
            <v>226944</v>
          </cell>
          <cell r="HL261">
            <v>52316.433566433567</v>
          </cell>
          <cell r="HM261">
            <v>0</v>
          </cell>
          <cell r="HN261">
            <v>0</v>
          </cell>
          <cell r="HO261">
            <v>0</v>
          </cell>
          <cell r="HP261">
            <v>0</v>
          </cell>
          <cell r="HR261">
            <v>0</v>
          </cell>
          <cell r="HS261">
            <v>0</v>
          </cell>
          <cell r="HT261">
            <v>0</v>
          </cell>
          <cell r="HU261">
            <v>44262.295081967211</v>
          </cell>
          <cell r="HW261">
            <v>0</v>
          </cell>
          <cell r="IA261">
            <v>3</v>
          </cell>
          <cell r="IB261">
            <v>15602400</v>
          </cell>
          <cell r="IC261">
            <v>28311660</v>
          </cell>
          <cell r="ID261">
            <v>66000</v>
          </cell>
          <cell r="IE261">
            <v>900000</v>
          </cell>
          <cell r="IF261">
            <v>0</v>
          </cell>
          <cell r="IG261">
            <v>0</v>
          </cell>
          <cell r="IH261">
            <v>0</v>
          </cell>
          <cell r="II261">
            <v>0</v>
          </cell>
          <cell r="IJ261">
            <v>0</v>
          </cell>
          <cell r="IK261">
            <v>36000</v>
          </cell>
          <cell r="IL261">
            <v>0</v>
          </cell>
          <cell r="IM261">
            <v>0</v>
          </cell>
          <cell r="IN261">
            <v>2978640</v>
          </cell>
          <cell r="IO261">
            <v>226944</v>
          </cell>
          <cell r="IQ261">
            <v>52316.433566433567</v>
          </cell>
          <cell r="IR261">
            <v>0</v>
          </cell>
          <cell r="IS261">
            <v>0</v>
          </cell>
          <cell r="IT261">
            <v>0</v>
          </cell>
          <cell r="IU261">
            <v>0</v>
          </cell>
          <cell r="IW261">
            <v>0</v>
          </cell>
          <cell r="IX261">
            <v>0</v>
          </cell>
          <cell r="IY261">
            <v>0</v>
          </cell>
          <cell r="IZ261">
            <v>42319.749216300937</v>
          </cell>
          <cell r="JB261">
            <v>6000000</v>
          </cell>
          <cell r="JF261">
            <v>3</v>
          </cell>
          <cell r="JG261">
            <v>15602400</v>
          </cell>
          <cell r="JH261">
            <v>28311660</v>
          </cell>
          <cell r="JI261">
            <v>66000</v>
          </cell>
          <cell r="JJ261">
            <v>900000</v>
          </cell>
          <cell r="JK261">
            <v>0</v>
          </cell>
          <cell r="JL261">
            <v>0</v>
          </cell>
          <cell r="JM261">
            <v>0</v>
          </cell>
          <cell r="JN261">
            <v>0</v>
          </cell>
          <cell r="JO261">
            <v>0</v>
          </cell>
          <cell r="JP261">
            <v>36000</v>
          </cell>
          <cell r="JQ261">
            <v>2880000</v>
          </cell>
          <cell r="JR261">
            <v>0</v>
          </cell>
          <cell r="JS261">
            <v>2978640</v>
          </cell>
          <cell r="JT261">
            <v>226944</v>
          </cell>
          <cell r="JV261">
            <v>52316.433566433567</v>
          </cell>
          <cell r="JW261">
            <v>0</v>
          </cell>
          <cell r="JX261">
            <v>0</v>
          </cell>
          <cell r="JY261">
            <v>0</v>
          </cell>
          <cell r="JZ261">
            <v>0</v>
          </cell>
          <cell r="KB261">
            <v>0</v>
          </cell>
          <cell r="KC261">
            <v>0</v>
          </cell>
          <cell r="KD261">
            <v>0</v>
          </cell>
          <cell r="KE261">
            <v>41925.465838509321</v>
          </cell>
          <cell r="KG261">
            <v>0</v>
          </cell>
          <cell r="KK261">
            <v>3</v>
          </cell>
          <cell r="KL261">
            <v>15602400</v>
          </cell>
          <cell r="KM261">
            <v>28311660</v>
          </cell>
          <cell r="KN261">
            <v>66000</v>
          </cell>
          <cell r="KO261">
            <v>900000</v>
          </cell>
          <cell r="KP261">
            <v>0</v>
          </cell>
          <cell r="KQ261">
            <v>0</v>
          </cell>
          <cell r="KR261">
            <v>0</v>
          </cell>
          <cell r="KS261">
            <v>0</v>
          </cell>
          <cell r="KT261">
            <v>0</v>
          </cell>
          <cell r="KU261">
            <v>36000</v>
          </cell>
          <cell r="KV261">
            <v>0</v>
          </cell>
          <cell r="KW261">
            <v>0</v>
          </cell>
          <cell r="KX261">
            <v>2978640</v>
          </cell>
          <cell r="KY261">
            <v>226944</v>
          </cell>
          <cell r="LA261">
            <v>52316.433566433567</v>
          </cell>
          <cell r="LB261">
            <v>0</v>
          </cell>
          <cell r="LC261">
            <v>0</v>
          </cell>
          <cell r="LD261">
            <v>0</v>
          </cell>
          <cell r="LE261">
            <v>0</v>
          </cell>
          <cell r="LG261">
            <v>0</v>
          </cell>
          <cell r="LH261">
            <v>0</v>
          </cell>
          <cell r="LI261">
            <v>0</v>
          </cell>
          <cell r="LJ261">
            <v>41795.665634674922</v>
          </cell>
          <cell r="LL261">
            <v>0</v>
          </cell>
          <cell r="LP261">
            <v>3</v>
          </cell>
          <cell r="LQ261">
            <v>15602400</v>
          </cell>
          <cell r="LR261">
            <v>28311660</v>
          </cell>
          <cell r="LS261">
            <v>66000</v>
          </cell>
          <cell r="LT261">
            <v>900000</v>
          </cell>
          <cell r="LU261">
            <v>0</v>
          </cell>
          <cell r="LV261">
            <v>0</v>
          </cell>
          <cell r="LW261">
            <v>0</v>
          </cell>
          <cell r="LX261">
            <v>0</v>
          </cell>
          <cell r="LY261">
            <v>0</v>
          </cell>
          <cell r="LZ261">
            <v>36000</v>
          </cell>
          <cell r="MA261">
            <v>0</v>
          </cell>
          <cell r="MB261">
            <v>0</v>
          </cell>
          <cell r="MC261">
            <v>2978640</v>
          </cell>
          <cell r="MD261">
            <v>226944</v>
          </cell>
          <cell r="MF261">
            <v>52316.433566433567</v>
          </cell>
          <cell r="MG261">
            <v>0</v>
          </cell>
          <cell r="MH261">
            <v>0</v>
          </cell>
          <cell r="MI261">
            <v>0</v>
          </cell>
          <cell r="MJ261">
            <v>0</v>
          </cell>
          <cell r="ML261">
            <v>0</v>
          </cell>
          <cell r="MM261">
            <v>0</v>
          </cell>
          <cell r="MN261">
            <v>0</v>
          </cell>
          <cell r="MO261">
            <v>39531.478770131769</v>
          </cell>
          <cell r="MQ261">
            <v>0</v>
          </cell>
          <cell r="MU261">
            <v>3</v>
          </cell>
          <cell r="MV261">
            <v>15602400</v>
          </cell>
          <cell r="MW261">
            <v>28311660</v>
          </cell>
          <cell r="MX261">
            <v>66000</v>
          </cell>
          <cell r="MY261">
            <v>900000</v>
          </cell>
          <cell r="MZ261">
            <v>0</v>
          </cell>
          <cell r="NA261">
            <v>0</v>
          </cell>
          <cell r="NB261">
            <v>0</v>
          </cell>
          <cell r="NC261">
            <v>0</v>
          </cell>
          <cell r="ND261">
            <v>0</v>
          </cell>
          <cell r="NE261">
            <v>36000</v>
          </cell>
          <cell r="NF261">
            <v>0</v>
          </cell>
          <cell r="NG261">
            <v>0</v>
          </cell>
          <cell r="NH261">
            <v>2978640</v>
          </cell>
          <cell r="NI261">
            <v>226944</v>
          </cell>
          <cell r="NK261">
            <v>52316.433566433567</v>
          </cell>
          <cell r="NL261">
            <v>0</v>
          </cell>
          <cell r="NM261">
            <v>0</v>
          </cell>
          <cell r="NN261">
            <v>0</v>
          </cell>
          <cell r="NO261">
            <v>0</v>
          </cell>
          <cell r="NQ261">
            <v>0</v>
          </cell>
          <cell r="NS261">
            <v>0</v>
          </cell>
          <cell r="NT261">
            <v>39130.434782608696</v>
          </cell>
          <cell r="NV261">
            <v>0</v>
          </cell>
          <cell r="NZ261">
            <v>3</v>
          </cell>
          <cell r="OA261">
            <v>15602400</v>
          </cell>
          <cell r="OB261">
            <v>28311660</v>
          </cell>
          <cell r="OC261">
            <v>66000</v>
          </cell>
          <cell r="OD261">
            <v>900000</v>
          </cell>
          <cell r="OE261">
            <v>0</v>
          </cell>
          <cell r="OF261">
            <v>0</v>
          </cell>
          <cell r="OG261">
            <v>0</v>
          </cell>
          <cell r="OH261">
            <v>0</v>
          </cell>
          <cell r="OI261">
            <v>0</v>
          </cell>
          <cell r="OJ261">
            <v>36000</v>
          </cell>
          <cell r="OK261">
            <v>2400000</v>
          </cell>
          <cell r="OL261">
            <v>0</v>
          </cell>
          <cell r="OM261">
            <v>2978640</v>
          </cell>
          <cell r="ON261">
            <v>226944</v>
          </cell>
          <cell r="OP261">
            <v>52316.433566433567</v>
          </cell>
          <cell r="OQ261">
            <v>0</v>
          </cell>
          <cell r="OR261">
            <v>0</v>
          </cell>
          <cell r="OS261">
            <v>0</v>
          </cell>
          <cell r="OT261">
            <v>0</v>
          </cell>
          <cell r="OV261">
            <v>0</v>
          </cell>
          <cell r="OW261">
            <v>0</v>
          </cell>
          <cell r="OX261">
            <v>0</v>
          </cell>
          <cell r="OY261">
            <v>37947.99718903724</v>
          </cell>
          <cell r="OZ261">
            <v>512297.96205200278</v>
          </cell>
          <cell r="PA261">
            <v>0</v>
          </cell>
        </row>
        <row r="262">
          <cell r="AW262">
            <v>2</v>
          </cell>
          <cell r="AX262">
            <v>5060000</v>
          </cell>
          <cell r="AY262">
            <v>6000000</v>
          </cell>
          <cell r="AZ262">
            <v>40000</v>
          </cell>
          <cell r="BA262">
            <v>0</v>
          </cell>
          <cell r="BB262">
            <v>0</v>
          </cell>
          <cell r="BC262">
            <v>0</v>
          </cell>
          <cell r="BD262">
            <v>0</v>
          </cell>
          <cell r="BE262">
            <v>0</v>
          </cell>
          <cell r="BF262">
            <v>0</v>
          </cell>
          <cell r="BG262">
            <v>24000</v>
          </cell>
          <cell r="BH262">
            <v>800000</v>
          </cell>
          <cell r="BI262">
            <v>0</v>
          </cell>
          <cell r="BJ262">
            <v>1062600</v>
          </cell>
          <cell r="BK262">
            <v>101200</v>
          </cell>
          <cell r="BM262">
            <v>34877.622377622378</v>
          </cell>
          <cell r="BN262">
            <v>0</v>
          </cell>
          <cell r="BO262">
            <v>0</v>
          </cell>
          <cell r="BP262">
            <v>0</v>
          </cell>
          <cell r="BQ262">
            <v>0</v>
          </cell>
          <cell r="BS262">
            <v>5328000.0000000009</v>
          </cell>
          <cell r="BT262">
            <v>0</v>
          </cell>
          <cell r="BU262">
            <v>0</v>
          </cell>
          <cell r="BV262">
            <v>32056.99020480855</v>
          </cell>
          <cell r="BW262">
            <v>0</v>
          </cell>
          <cell r="BX262">
            <v>0</v>
          </cell>
          <cell r="CB262">
            <v>2</v>
          </cell>
          <cell r="CC262">
            <v>5060000</v>
          </cell>
          <cell r="CD262">
            <v>6000000</v>
          </cell>
          <cell r="CE262">
            <v>40000</v>
          </cell>
          <cell r="CF262">
            <v>0</v>
          </cell>
          <cell r="CG262">
            <v>0</v>
          </cell>
          <cell r="CH262">
            <v>0</v>
          </cell>
          <cell r="CI262">
            <v>0</v>
          </cell>
          <cell r="CJ262">
            <v>0</v>
          </cell>
          <cell r="CK262">
            <v>0</v>
          </cell>
          <cell r="CL262">
            <v>24000</v>
          </cell>
          <cell r="CM262">
            <v>200000</v>
          </cell>
          <cell r="CN262">
            <v>0</v>
          </cell>
          <cell r="CO262">
            <v>1062600</v>
          </cell>
          <cell r="CP262">
            <v>80960</v>
          </cell>
          <cell r="CR262">
            <v>34877.622377622378</v>
          </cell>
          <cell r="CS262">
            <v>0</v>
          </cell>
          <cell r="CT262">
            <v>0</v>
          </cell>
          <cell r="CU262">
            <v>0</v>
          </cell>
          <cell r="CV262">
            <v>0</v>
          </cell>
          <cell r="CX262">
            <v>0</v>
          </cell>
          <cell r="CY262">
            <v>0</v>
          </cell>
          <cell r="CZ262">
            <v>0</v>
          </cell>
          <cell r="DA262">
            <v>31971.580817051508</v>
          </cell>
          <cell r="DB262">
            <v>0</v>
          </cell>
          <cell r="DC262">
            <v>0</v>
          </cell>
          <cell r="DG262">
            <v>2</v>
          </cell>
          <cell r="DH262">
            <v>5060000</v>
          </cell>
          <cell r="DI262">
            <v>6660000.0000000009</v>
          </cell>
          <cell r="DJ262">
            <v>40000</v>
          </cell>
          <cell r="DK262">
            <v>0</v>
          </cell>
          <cell r="DL262">
            <v>0</v>
          </cell>
          <cell r="DM262">
            <v>0</v>
          </cell>
          <cell r="DN262">
            <v>0</v>
          </cell>
          <cell r="DO262">
            <v>0</v>
          </cell>
          <cell r="DP262">
            <v>0</v>
          </cell>
          <cell r="DQ262">
            <v>24000</v>
          </cell>
          <cell r="DR262">
            <v>800000</v>
          </cell>
          <cell r="DS262">
            <v>0</v>
          </cell>
          <cell r="DT262">
            <v>1062600</v>
          </cell>
          <cell r="DU262">
            <v>80960</v>
          </cell>
          <cell r="DW262">
            <v>34877.622377622378</v>
          </cell>
          <cell r="DX262">
            <v>0</v>
          </cell>
          <cell r="DY262">
            <v>0</v>
          </cell>
          <cell r="DZ262">
            <v>0</v>
          </cell>
          <cell r="EA262">
            <v>0</v>
          </cell>
          <cell r="EC262">
            <v>0</v>
          </cell>
          <cell r="ED262">
            <v>10656000.000000002</v>
          </cell>
          <cell r="EE262">
            <v>0</v>
          </cell>
          <cell r="EF262">
            <v>31886.625332152347</v>
          </cell>
          <cell r="EG262">
            <v>0</v>
          </cell>
          <cell r="EH262">
            <v>0</v>
          </cell>
          <cell r="EL262">
            <v>2</v>
          </cell>
          <cell r="EM262">
            <v>5566000</v>
          </cell>
          <cell r="EN262">
            <v>6660000.0000000009</v>
          </cell>
          <cell r="EO262">
            <v>44000</v>
          </cell>
          <cell r="EP262">
            <v>0</v>
          </cell>
          <cell r="EQ262">
            <v>0</v>
          </cell>
          <cell r="ER262">
            <v>0</v>
          </cell>
          <cell r="ES262">
            <v>0</v>
          </cell>
          <cell r="ET262">
            <v>0</v>
          </cell>
          <cell r="EU262">
            <v>0</v>
          </cell>
          <cell r="EV262">
            <v>24000</v>
          </cell>
          <cell r="EW262">
            <v>1600000</v>
          </cell>
          <cell r="EX262">
            <v>0</v>
          </cell>
          <cell r="EY262">
            <v>1062600</v>
          </cell>
          <cell r="EZ262">
            <v>80960</v>
          </cell>
          <cell r="FB262">
            <v>34877.622377622378</v>
          </cell>
          <cell r="FC262">
            <v>0</v>
          </cell>
          <cell r="FD262">
            <v>0</v>
          </cell>
          <cell r="FE262">
            <v>0</v>
          </cell>
          <cell r="FF262">
            <v>0</v>
          </cell>
          <cell r="FH262">
            <v>0</v>
          </cell>
          <cell r="FI262">
            <v>0</v>
          </cell>
          <cell r="FJ262">
            <v>0</v>
          </cell>
          <cell r="FK262">
            <v>29801.324503311258</v>
          </cell>
          <cell r="FM262">
            <v>0</v>
          </cell>
          <cell r="FQ262">
            <v>2</v>
          </cell>
          <cell r="FR262">
            <v>5566000</v>
          </cell>
          <cell r="FS262">
            <v>6660000.0000000009</v>
          </cell>
          <cell r="FT262">
            <v>44000</v>
          </cell>
          <cell r="FU262">
            <v>0</v>
          </cell>
          <cell r="FV262">
            <v>0</v>
          </cell>
          <cell r="FW262">
            <v>0</v>
          </cell>
          <cell r="FX262">
            <v>0</v>
          </cell>
          <cell r="FY262">
            <v>0</v>
          </cell>
          <cell r="FZ262">
            <v>0</v>
          </cell>
          <cell r="GA262">
            <v>24000</v>
          </cell>
          <cell r="GB262">
            <v>1120000</v>
          </cell>
          <cell r="GC262">
            <v>0</v>
          </cell>
          <cell r="GD262">
            <v>1062600</v>
          </cell>
          <cell r="GE262">
            <v>80960</v>
          </cell>
          <cell r="GG262">
            <v>34877.622377622378</v>
          </cell>
          <cell r="GH262">
            <v>0</v>
          </cell>
          <cell r="GI262">
            <v>0</v>
          </cell>
          <cell r="GJ262">
            <v>0</v>
          </cell>
          <cell r="GK262">
            <v>0</v>
          </cell>
          <cell r="GM262">
            <v>0</v>
          </cell>
          <cell r="GN262">
            <v>0</v>
          </cell>
          <cell r="GO262">
            <v>0</v>
          </cell>
          <cell r="GP262">
            <v>29727.497935590422</v>
          </cell>
          <cell r="GR262">
            <v>0</v>
          </cell>
          <cell r="GV262">
            <v>2</v>
          </cell>
          <cell r="GW262">
            <v>5566000</v>
          </cell>
          <cell r="GX262">
            <v>6660000.0000000009</v>
          </cell>
          <cell r="GY262">
            <v>44000</v>
          </cell>
          <cell r="GZ262">
            <v>0</v>
          </cell>
          <cell r="HA262">
            <v>0</v>
          </cell>
          <cell r="HB262">
            <v>0</v>
          </cell>
          <cell r="HC262">
            <v>0</v>
          </cell>
          <cell r="HD262">
            <v>0</v>
          </cell>
          <cell r="HE262">
            <v>0</v>
          </cell>
          <cell r="HF262">
            <v>24000</v>
          </cell>
          <cell r="HG262">
            <v>0</v>
          </cell>
          <cell r="HH262">
            <v>0</v>
          </cell>
          <cell r="HI262">
            <v>1062600</v>
          </cell>
          <cell r="HJ262">
            <v>80960</v>
          </cell>
          <cell r="HL262">
            <v>34877.622377622378</v>
          </cell>
          <cell r="HM262">
            <v>0</v>
          </cell>
          <cell r="HN262">
            <v>0</v>
          </cell>
          <cell r="HO262">
            <v>0</v>
          </cell>
          <cell r="HP262">
            <v>0</v>
          </cell>
          <cell r="HR262">
            <v>0</v>
          </cell>
          <cell r="HS262">
            <v>0</v>
          </cell>
          <cell r="HT262">
            <v>0</v>
          </cell>
          <cell r="HU262">
            <v>29508.196721311477</v>
          </cell>
          <cell r="HW262">
            <v>0</v>
          </cell>
          <cell r="IA262">
            <v>2</v>
          </cell>
          <cell r="IB262">
            <v>5566000</v>
          </cell>
          <cell r="IC262">
            <v>6660000.0000000009</v>
          </cell>
          <cell r="ID262">
            <v>44000</v>
          </cell>
          <cell r="IE262">
            <v>0</v>
          </cell>
          <cell r="IF262">
            <v>0</v>
          </cell>
          <cell r="IG262">
            <v>0</v>
          </cell>
          <cell r="IH262">
            <v>0</v>
          </cell>
          <cell r="II262">
            <v>0</v>
          </cell>
          <cell r="IJ262">
            <v>0</v>
          </cell>
          <cell r="IK262">
            <v>24000</v>
          </cell>
          <cell r="IL262">
            <v>0</v>
          </cell>
          <cell r="IM262">
            <v>0</v>
          </cell>
          <cell r="IN262">
            <v>1062600</v>
          </cell>
          <cell r="IO262">
            <v>80960</v>
          </cell>
          <cell r="IQ262">
            <v>34877.622377622378</v>
          </cell>
          <cell r="IR262">
            <v>0</v>
          </cell>
          <cell r="IS262">
            <v>0</v>
          </cell>
          <cell r="IT262">
            <v>0</v>
          </cell>
          <cell r="IU262">
            <v>0</v>
          </cell>
          <cell r="IW262">
            <v>0</v>
          </cell>
          <cell r="IX262">
            <v>0</v>
          </cell>
          <cell r="IY262">
            <v>0</v>
          </cell>
          <cell r="IZ262">
            <v>28213.166144200626</v>
          </cell>
          <cell r="JB262">
            <v>4000000</v>
          </cell>
          <cell r="JF262">
            <v>2</v>
          </cell>
          <cell r="JG262">
            <v>5566000</v>
          </cell>
          <cell r="JH262">
            <v>6660000.0000000009</v>
          </cell>
          <cell r="JI262">
            <v>44000</v>
          </cell>
          <cell r="JJ262">
            <v>0</v>
          </cell>
          <cell r="JK262">
            <v>0</v>
          </cell>
          <cell r="JL262">
            <v>0</v>
          </cell>
          <cell r="JM262">
            <v>0</v>
          </cell>
          <cell r="JN262">
            <v>0</v>
          </cell>
          <cell r="JO262">
            <v>0</v>
          </cell>
          <cell r="JP262">
            <v>24000</v>
          </cell>
          <cell r="JQ262">
            <v>1920000</v>
          </cell>
          <cell r="JR262">
            <v>0</v>
          </cell>
          <cell r="JS262">
            <v>1062600</v>
          </cell>
          <cell r="JT262">
            <v>80960</v>
          </cell>
          <cell r="JV262">
            <v>34877.622377622378</v>
          </cell>
          <cell r="JW262">
            <v>0</v>
          </cell>
          <cell r="JX262">
            <v>0</v>
          </cell>
          <cell r="JY262">
            <v>0</v>
          </cell>
          <cell r="JZ262">
            <v>0</v>
          </cell>
          <cell r="KB262">
            <v>0</v>
          </cell>
          <cell r="KC262">
            <v>0</v>
          </cell>
          <cell r="KD262">
            <v>0</v>
          </cell>
          <cell r="KE262">
            <v>27950.310559006211</v>
          </cell>
          <cell r="KG262">
            <v>0</v>
          </cell>
          <cell r="KK262">
            <v>2</v>
          </cell>
          <cell r="KL262">
            <v>5566000</v>
          </cell>
          <cell r="KM262">
            <v>6660000.0000000009</v>
          </cell>
          <cell r="KN262">
            <v>44000</v>
          </cell>
          <cell r="KO262">
            <v>0</v>
          </cell>
          <cell r="KP262">
            <v>0</v>
          </cell>
          <cell r="KQ262">
            <v>0</v>
          </cell>
          <cell r="KR262">
            <v>0</v>
          </cell>
          <cell r="KS262">
            <v>0</v>
          </cell>
          <cell r="KT262">
            <v>0</v>
          </cell>
          <cell r="KU262">
            <v>24000</v>
          </cell>
          <cell r="KV262">
            <v>0</v>
          </cell>
          <cell r="KW262">
            <v>0</v>
          </cell>
          <cell r="KX262">
            <v>1062600</v>
          </cell>
          <cell r="KY262">
            <v>80960</v>
          </cell>
          <cell r="LA262">
            <v>34877.622377622378</v>
          </cell>
          <cell r="LB262">
            <v>0</v>
          </cell>
          <cell r="LC262">
            <v>0</v>
          </cell>
          <cell r="LD262">
            <v>0</v>
          </cell>
          <cell r="LE262">
            <v>0</v>
          </cell>
          <cell r="LG262">
            <v>0</v>
          </cell>
          <cell r="LH262">
            <v>0</v>
          </cell>
          <cell r="LI262">
            <v>0</v>
          </cell>
          <cell r="LJ262">
            <v>27863.777089783282</v>
          </cell>
          <cell r="LL262">
            <v>0</v>
          </cell>
          <cell r="LP262">
            <v>2</v>
          </cell>
          <cell r="LQ262">
            <v>5566000</v>
          </cell>
          <cell r="LR262">
            <v>6660000.0000000009</v>
          </cell>
          <cell r="LS262">
            <v>44000</v>
          </cell>
          <cell r="LT262">
            <v>0</v>
          </cell>
          <cell r="LU262">
            <v>0</v>
          </cell>
          <cell r="LV262">
            <v>0</v>
          </cell>
          <cell r="LW262">
            <v>0</v>
          </cell>
          <cell r="LX262">
            <v>0</v>
          </cell>
          <cell r="LY262">
            <v>0</v>
          </cell>
          <cell r="LZ262">
            <v>24000</v>
          </cell>
          <cell r="MA262">
            <v>0</v>
          </cell>
          <cell r="MB262">
            <v>0</v>
          </cell>
          <cell r="MC262">
            <v>1062600</v>
          </cell>
          <cell r="MD262">
            <v>80960</v>
          </cell>
          <cell r="MF262">
            <v>34877.622377622378</v>
          </cell>
          <cell r="MG262">
            <v>0</v>
          </cell>
          <cell r="MH262">
            <v>0</v>
          </cell>
          <cell r="MI262">
            <v>0</v>
          </cell>
          <cell r="MJ262">
            <v>0</v>
          </cell>
          <cell r="ML262">
            <v>0</v>
          </cell>
          <cell r="MM262">
            <v>0</v>
          </cell>
          <cell r="MN262">
            <v>0</v>
          </cell>
          <cell r="MO262">
            <v>26354.319180087849</v>
          </cell>
          <cell r="MQ262">
            <v>0</v>
          </cell>
          <cell r="MU262">
            <v>2</v>
          </cell>
          <cell r="MV262">
            <v>5566000</v>
          </cell>
          <cell r="MW262">
            <v>6660000.0000000009</v>
          </cell>
          <cell r="MX262">
            <v>44000</v>
          </cell>
          <cell r="MY262">
            <v>0</v>
          </cell>
          <cell r="MZ262">
            <v>0</v>
          </cell>
          <cell r="NA262">
            <v>0</v>
          </cell>
          <cell r="NB262">
            <v>0</v>
          </cell>
          <cell r="NC262">
            <v>0</v>
          </cell>
          <cell r="ND262">
            <v>0</v>
          </cell>
          <cell r="NE262">
            <v>24000</v>
          </cell>
          <cell r="NF262">
            <v>0</v>
          </cell>
          <cell r="NG262">
            <v>0</v>
          </cell>
          <cell r="NH262">
            <v>1062600</v>
          </cell>
          <cell r="NI262">
            <v>80960</v>
          </cell>
          <cell r="NK262">
            <v>34877.622377622378</v>
          </cell>
          <cell r="NL262">
            <v>0</v>
          </cell>
          <cell r="NM262">
            <v>0</v>
          </cell>
          <cell r="NN262">
            <v>0</v>
          </cell>
          <cell r="NO262">
            <v>0</v>
          </cell>
          <cell r="NQ262">
            <v>0</v>
          </cell>
          <cell r="NS262">
            <v>0</v>
          </cell>
          <cell r="NT262">
            <v>26086.956521739132</v>
          </cell>
          <cell r="NV262">
            <v>0</v>
          </cell>
          <cell r="NZ262">
            <v>2</v>
          </cell>
          <cell r="OA262">
            <v>5566000</v>
          </cell>
          <cell r="OB262">
            <v>6660000.0000000009</v>
          </cell>
          <cell r="OC262">
            <v>44000</v>
          </cell>
          <cell r="OD262">
            <v>0</v>
          </cell>
          <cell r="OE262">
            <v>0</v>
          </cell>
          <cell r="OF262">
            <v>0</v>
          </cell>
          <cell r="OG262">
            <v>0</v>
          </cell>
          <cell r="OH262">
            <v>0</v>
          </cell>
          <cell r="OI262">
            <v>0</v>
          </cell>
          <cell r="OJ262">
            <v>24000</v>
          </cell>
          <cell r="OK262">
            <v>1600000</v>
          </cell>
          <cell r="OL262">
            <v>0</v>
          </cell>
          <cell r="OM262">
            <v>1062600</v>
          </cell>
          <cell r="ON262">
            <v>80960</v>
          </cell>
          <cell r="OP262">
            <v>34877.622377622378</v>
          </cell>
          <cell r="OQ262">
            <v>0</v>
          </cell>
          <cell r="OR262">
            <v>0</v>
          </cell>
          <cell r="OS262">
            <v>0</v>
          </cell>
          <cell r="OT262">
            <v>0</v>
          </cell>
          <cell r="OV262">
            <v>0</v>
          </cell>
          <cell r="OW262">
            <v>0</v>
          </cell>
          <cell r="OX262">
            <v>0</v>
          </cell>
          <cell r="OY262">
            <v>25298.664792691496</v>
          </cell>
          <cell r="OZ262">
            <v>341531.97470133519</v>
          </cell>
          <cell r="PA262">
            <v>0</v>
          </cell>
        </row>
        <row r="263">
          <cell r="AW263">
            <v>5</v>
          </cell>
          <cell r="AX263">
            <v>15815000</v>
          </cell>
          <cell r="AY263">
            <v>15000000</v>
          </cell>
          <cell r="AZ263">
            <v>100000</v>
          </cell>
          <cell r="BA263">
            <v>0</v>
          </cell>
          <cell r="BB263">
            <v>0</v>
          </cell>
          <cell r="BC263">
            <v>0</v>
          </cell>
          <cell r="BD263">
            <v>0</v>
          </cell>
          <cell r="BE263">
            <v>0</v>
          </cell>
          <cell r="BF263">
            <v>0</v>
          </cell>
          <cell r="BG263">
            <v>60000</v>
          </cell>
          <cell r="BH263">
            <v>2000000</v>
          </cell>
          <cell r="BI263">
            <v>0</v>
          </cell>
          <cell r="BJ263">
            <v>3321150</v>
          </cell>
          <cell r="BK263">
            <v>316300</v>
          </cell>
          <cell r="BM263">
            <v>87194.055944055945</v>
          </cell>
          <cell r="BN263">
            <v>0</v>
          </cell>
          <cell r="BO263">
            <v>0</v>
          </cell>
          <cell r="BP263">
            <v>0</v>
          </cell>
          <cell r="BQ263">
            <v>0</v>
          </cell>
          <cell r="BS263">
            <v>13320000.000000002</v>
          </cell>
          <cell r="BT263">
            <v>0</v>
          </cell>
          <cell r="BU263">
            <v>0</v>
          </cell>
          <cell r="BV263">
            <v>80142.475512021367</v>
          </cell>
          <cell r="BW263">
            <v>0</v>
          </cell>
          <cell r="BX263">
            <v>0</v>
          </cell>
          <cell r="CB263">
            <v>5</v>
          </cell>
          <cell r="CC263">
            <v>15815000</v>
          </cell>
          <cell r="CD263">
            <v>15000000</v>
          </cell>
          <cell r="CE263">
            <v>100000</v>
          </cell>
          <cell r="CF263">
            <v>0</v>
          </cell>
          <cell r="CG263">
            <v>0</v>
          </cell>
          <cell r="CH263">
            <v>0</v>
          </cell>
          <cell r="CI263">
            <v>0</v>
          </cell>
          <cell r="CJ263">
            <v>0</v>
          </cell>
          <cell r="CK263">
            <v>0</v>
          </cell>
          <cell r="CL263">
            <v>60000</v>
          </cell>
          <cell r="CM263">
            <v>500000</v>
          </cell>
          <cell r="CN263">
            <v>0</v>
          </cell>
          <cell r="CO263">
            <v>3321150</v>
          </cell>
          <cell r="CP263">
            <v>253040</v>
          </cell>
          <cell r="CR263">
            <v>87194.055944055945</v>
          </cell>
          <cell r="CS263">
            <v>0</v>
          </cell>
          <cell r="CT263">
            <v>0</v>
          </cell>
          <cell r="CU263">
            <v>0</v>
          </cell>
          <cell r="CV263">
            <v>0</v>
          </cell>
          <cell r="CX263">
            <v>0</v>
          </cell>
          <cell r="CY263">
            <v>0</v>
          </cell>
          <cell r="CZ263">
            <v>0</v>
          </cell>
          <cell r="DA263">
            <v>79928.952042628778</v>
          </cell>
          <cell r="DB263">
            <v>0</v>
          </cell>
          <cell r="DC263">
            <v>0</v>
          </cell>
          <cell r="DG263">
            <v>5</v>
          </cell>
          <cell r="DH263">
            <v>15815000</v>
          </cell>
          <cell r="DI263">
            <v>16650000.000000002</v>
          </cell>
          <cell r="DJ263">
            <v>100000</v>
          </cell>
          <cell r="DK263">
            <v>0</v>
          </cell>
          <cell r="DL263">
            <v>0</v>
          </cell>
          <cell r="DM263">
            <v>0</v>
          </cell>
          <cell r="DN263">
            <v>0</v>
          </cell>
          <cell r="DO263">
            <v>0</v>
          </cell>
          <cell r="DP263">
            <v>0</v>
          </cell>
          <cell r="DQ263">
            <v>60000</v>
          </cell>
          <cell r="DR263">
            <v>2000000</v>
          </cell>
          <cell r="DS263">
            <v>0</v>
          </cell>
          <cell r="DT263">
            <v>3321150</v>
          </cell>
          <cell r="DU263">
            <v>253040</v>
          </cell>
          <cell r="DW263">
            <v>87194.055944055945</v>
          </cell>
          <cell r="DX263">
            <v>0</v>
          </cell>
          <cell r="DY263">
            <v>0</v>
          </cell>
          <cell r="DZ263">
            <v>0</v>
          </cell>
          <cell r="EA263">
            <v>0</v>
          </cell>
          <cell r="EC263">
            <v>0</v>
          </cell>
          <cell r="ED263">
            <v>26640000.000000004</v>
          </cell>
          <cell r="EE263">
            <v>0</v>
          </cell>
          <cell r="EF263">
            <v>79716.563330380872</v>
          </cell>
          <cell r="EG263">
            <v>0</v>
          </cell>
          <cell r="EH263">
            <v>0</v>
          </cell>
          <cell r="EL263">
            <v>5</v>
          </cell>
          <cell r="EM263">
            <v>17396500.000000004</v>
          </cell>
          <cell r="EN263">
            <v>16650000.000000002</v>
          </cell>
          <cell r="EO263">
            <v>110000</v>
          </cell>
          <cell r="EP263">
            <v>0</v>
          </cell>
          <cell r="EQ263">
            <v>0</v>
          </cell>
          <cell r="ER263">
            <v>0</v>
          </cell>
          <cell r="ES263">
            <v>0</v>
          </cell>
          <cell r="ET263">
            <v>0</v>
          </cell>
          <cell r="EU263">
            <v>0</v>
          </cell>
          <cell r="EV263">
            <v>60000</v>
          </cell>
          <cell r="EW263">
            <v>4000000</v>
          </cell>
          <cell r="EX263">
            <v>0</v>
          </cell>
          <cell r="EY263">
            <v>3321150</v>
          </cell>
          <cell r="EZ263">
            <v>253040</v>
          </cell>
          <cell r="FB263">
            <v>87194.055944055945</v>
          </cell>
          <cell r="FC263">
            <v>0</v>
          </cell>
          <cell r="FD263">
            <v>0</v>
          </cell>
          <cell r="FE263">
            <v>0</v>
          </cell>
          <cell r="FF263">
            <v>0</v>
          </cell>
          <cell r="FH263">
            <v>0</v>
          </cell>
          <cell r="FI263">
            <v>0</v>
          </cell>
          <cell r="FJ263">
            <v>0</v>
          </cell>
          <cell r="FK263">
            <v>74503.311258278147</v>
          </cell>
          <cell r="FM263">
            <v>0</v>
          </cell>
          <cell r="FQ263">
            <v>5</v>
          </cell>
          <cell r="FR263">
            <v>17396500.000000004</v>
          </cell>
          <cell r="FS263">
            <v>16650000.000000002</v>
          </cell>
          <cell r="FT263">
            <v>110000</v>
          </cell>
          <cell r="FU263">
            <v>0</v>
          </cell>
          <cell r="FV263">
            <v>0</v>
          </cell>
          <cell r="FW263">
            <v>0</v>
          </cell>
          <cell r="FX263">
            <v>0</v>
          </cell>
          <cell r="FY263">
            <v>0</v>
          </cell>
          <cell r="FZ263">
            <v>0</v>
          </cell>
          <cell r="GA263">
            <v>60000</v>
          </cell>
          <cell r="GB263">
            <v>2800000</v>
          </cell>
          <cell r="GC263">
            <v>0</v>
          </cell>
          <cell r="GD263">
            <v>3321150</v>
          </cell>
          <cell r="GE263">
            <v>253040</v>
          </cell>
          <cell r="GG263">
            <v>87194.055944055945</v>
          </cell>
          <cell r="GH263">
            <v>0</v>
          </cell>
          <cell r="GI263">
            <v>0</v>
          </cell>
          <cell r="GJ263">
            <v>0</v>
          </cell>
          <cell r="GK263">
            <v>0</v>
          </cell>
          <cell r="GM263">
            <v>0</v>
          </cell>
          <cell r="GN263">
            <v>0</v>
          </cell>
          <cell r="GO263">
            <v>0</v>
          </cell>
          <cell r="GP263">
            <v>74318.744838976054</v>
          </cell>
          <cell r="GR263">
            <v>0</v>
          </cell>
          <cell r="GV263">
            <v>5</v>
          </cell>
          <cell r="GW263">
            <v>17396500.000000004</v>
          </cell>
          <cell r="GX263">
            <v>16650000.000000002</v>
          </cell>
          <cell r="GY263">
            <v>110000</v>
          </cell>
          <cell r="GZ263">
            <v>0</v>
          </cell>
          <cell r="HA263">
            <v>0</v>
          </cell>
          <cell r="HB263">
            <v>0</v>
          </cell>
          <cell r="HC263">
            <v>0</v>
          </cell>
          <cell r="HD263">
            <v>0</v>
          </cell>
          <cell r="HE263">
            <v>0</v>
          </cell>
          <cell r="HF263">
            <v>60000</v>
          </cell>
          <cell r="HG263">
            <v>0</v>
          </cell>
          <cell r="HH263">
            <v>0</v>
          </cell>
          <cell r="HI263">
            <v>3321150</v>
          </cell>
          <cell r="HJ263">
            <v>253040</v>
          </cell>
          <cell r="HL263">
            <v>87194.055944055945</v>
          </cell>
          <cell r="HM263">
            <v>0</v>
          </cell>
          <cell r="HN263">
            <v>0</v>
          </cell>
          <cell r="HO263">
            <v>0</v>
          </cell>
          <cell r="HP263">
            <v>0</v>
          </cell>
          <cell r="HR263">
            <v>0</v>
          </cell>
          <cell r="HS263">
            <v>0</v>
          </cell>
          <cell r="HT263">
            <v>0</v>
          </cell>
          <cell r="HU263">
            <v>73770.491803278695</v>
          </cell>
          <cell r="HW263">
            <v>0</v>
          </cell>
          <cell r="IA263">
            <v>5</v>
          </cell>
          <cell r="IB263">
            <v>17396500.000000004</v>
          </cell>
          <cell r="IC263">
            <v>16650000.000000002</v>
          </cell>
          <cell r="ID263">
            <v>110000</v>
          </cell>
          <cell r="IE263">
            <v>0</v>
          </cell>
          <cell r="IF263">
            <v>0</v>
          </cell>
          <cell r="IG263">
            <v>0</v>
          </cell>
          <cell r="IH263">
            <v>0</v>
          </cell>
          <cell r="II263">
            <v>0</v>
          </cell>
          <cell r="IJ263">
            <v>0</v>
          </cell>
          <cell r="IK263">
            <v>60000</v>
          </cell>
          <cell r="IL263">
            <v>0</v>
          </cell>
          <cell r="IM263">
            <v>0</v>
          </cell>
          <cell r="IN263">
            <v>3321150</v>
          </cell>
          <cell r="IO263">
            <v>253040</v>
          </cell>
          <cell r="IQ263">
            <v>87194.055944055945</v>
          </cell>
          <cell r="IR263">
            <v>0</v>
          </cell>
          <cell r="IS263">
            <v>0</v>
          </cell>
          <cell r="IT263">
            <v>0</v>
          </cell>
          <cell r="IU263">
            <v>0</v>
          </cell>
          <cell r="IW263">
            <v>0</v>
          </cell>
          <cell r="IX263">
            <v>0</v>
          </cell>
          <cell r="IY263">
            <v>0</v>
          </cell>
          <cell r="IZ263">
            <v>70532.91536050156</v>
          </cell>
          <cell r="JB263">
            <v>10000000</v>
          </cell>
          <cell r="JF263">
            <v>5</v>
          </cell>
          <cell r="JG263">
            <v>17396500.000000004</v>
          </cell>
          <cell r="JH263">
            <v>16650000.000000002</v>
          </cell>
          <cell r="JI263">
            <v>110000</v>
          </cell>
          <cell r="JJ263">
            <v>0</v>
          </cell>
          <cell r="JK263">
            <v>0</v>
          </cell>
          <cell r="JL263">
            <v>0</v>
          </cell>
          <cell r="JM263">
            <v>0</v>
          </cell>
          <cell r="JN263">
            <v>0</v>
          </cell>
          <cell r="JO263">
            <v>0</v>
          </cell>
          <cell r="JP263">
            <v>60000</v>
          </cell>
          <cell r="JQ263">
            <v>4800000</v>
          </cell>
          <cell r="JR263">
            <v>0</v>
          </cell>
          <cell r="JS263">
            <v>3321150</v>
          </cell>
          <cell r="JT263">
            <v>253040</v>
          </cell>
          <cell r="JV263">
            <v>87194.055944055945</v>
          </cell>
          <cell r="JW263">
            <v>0</v>
          </cell>
          <cell r="JX263">
            <v>0</v>
          </cell>
          <cell r="JY263">
            <v>0</v>
          </cell>
          <cell r="JZ263">
            <v>0</v>
          </cell>
          <cell r="KB263">
            <v>0</v>
          </cell>
          <cell r="KC263">
            <v>0</v>
          </cell>
          <cell r="KD263">
            <v>0</v>
          </cell>
          <cell r="KE263">
            <v>69875.776397515525</v>
          </cell>
          <cell r="KG263">
            <v>0</v>
          </cell>
          <cell r="KK263">
            <v>5</v>
          </cell>
          <cell r="KL263">
            <v>17396500.000000004</v>
          </cell>
          <cell r="KM263">
            <v>16650000.000000002</v>
          </cell>
          <cell r="KN263">
            <v>110000</v>
          </cell>
          <cell r="KO263">
            <v>0</v>
          </cell>
          <cell r="KP263">
            <v>0</v>
          </cell>
          <cell r="KQ263">
            <v>0</v>
          </cell>
          <cell r="KR263">
            <v>0</v>
          </cell>
          <cell r="KS263">
            <v>0</v>
          </cell>
          <cell r="KT263">
            <v>0</v>
          </cell>
          <cell r="KU263">
            <v>60000</v>
          </cell>
          <cell r="KV263">
            <v>0</v>
          </cell>
          <cell r="KW263">
            <v>0</v>
          </cell>
          <cell r="KX263">
            <v>3321150</v>
          </cell>
          <cell r="KY263">
            <v>253040</v>
          </cell>
          <cell r="LA263">
            <v>87194.055944055945</v>
          </cell>
          <cell r="LB263">
            <v>0</v>
          </cell>
          <cell r="LC263">
            <v>0</v>
          </cell>
          <cell r="LD263">
            <v>0</v>
          </cell>
          <cell r="LE263">
            <v>0</v>
          </cell>
          <cell r="LG263">
            <v>0</v>
          </cell>
          <cell r="LH263">
            <v>0</v>
          </cell>
          <cell r="LI263">
            <v>0</v>
          </cell>
          <cell r="LJ263">
            <v>69659.442724458204</v>
          </cell>
          <cell r="LL263">
            <v>0</v>
          </cell>
          <cell r="LP263">
            <v>5</v>
          </cell>
          <cell r="LQ263">
            <v>17396500.000000004</v>
          </cell>
          <cell r="LR263">
            <v>16650000.000000002</v>
          </cell>
          <cell r="LS263">
            <v>110000</v>
          </cell>
          <cell r="LT263">
            <v>0</v>
          </cell>
          <cell r="LU263">
            <v>0</v>
          </cell>
          <cell r="LV263">
            <v>0</v>
          </cell>
          <cell r="LW263">
            <v>0</v>
          </cell>
          <cell r="LX263">
            <v>0</v>
          </cell>
          <cell r="LY263">
            <v>0</v>
          </cell>
          <cell r="LZ263">
            <v>60000</v>
          </cell>
          <cell r="MA263">
            <v>0</v>
          </cell>
          <cell r="MB263">
            <v>0</v>
          </cell>
          <cell r="MC263">
            <v>3321150</v>
          </cell>
          <cell r="MD263">
            <v>253040</v>
          </cell>
          <cell r="MF263">
            <v>87194.055944055945</v>
          </cell>
          <cell r="MG263">
            <v>0</v>
          </cell>
          <cell r="MH263">
            <v>0</v>
          </cell>
          <cell r="MI263">
            <v>0</v>
          </cell>
          <cell r="MJ263">
            <v>0</v>
          </cell>
          <cell r="ML263">
            <v>0</v>
          </cell>
          <cell r="MM263">
            <v>0</v>
          </cell>
          <cell r="MN263">
            <v>0</v>
          </cell>
          <cell r="MO263">
            <v>65885.797950219625</v>
          </cell>
          <cell r="MQ263">
            <v>0</v>
          </cell>
          <cell r="MU263">
            <v>5</v>
          </cell>
          <cell r="MV263">
            <v>17396500.000000004</v>
          </cell>
          <cell r="MW263">
            <v>16650000.000000002</v>
          </cell>
          <cell r="MX263">
            <v>110000</v>
          </cell>
          <cell r="MY263">
            <v>0</v>
          </cell>
          <cell r="MZ263">
            <v>0</v>
          </cell>
          <cell r="NA263">
            <v>0</v>
          </cell>
          <cell r="NB263">
            <v>0</v>
          </cell>
          <cell r="NC263">
            <v>0</v>
          </cell>
          <cell r="ND263">
            <v>0</v>
          </cell>
          <cell r="NE263">
            <v>60000</v>
          </cell>
          <cell r="NF263">
            <v>0</v>
          </cell>
          <cell r="NG263">
            <v>0</v>
          </cell>
          <cell r="NH263">
            <v>3321150</v>
          </cell>
          <cell r="NI263">
            <v>253040</v>
          </cell>
          <cell r="NK263">
            <v>87194.055944055945</v>
          </cell>
          <cell r="NL263">
            <v>0</v>
          </cell>
          <cell r="NM263">
            <v>0</v>
          </cell>
          <cell r="NN263">
            <v>0</v>
          </cell>
          <cell r="NO263">
            <v>0</v>
          </cell>
          <cell r="NQ263">
            <v>0</v>
          </cell>
          <cell r="NS263">
            <v>0</v>
          </cell>
          <cell r="NT263">
            <v>65217.391304347831</v>
          </cell>
          <cell r="NV263">
            <v>0</v>
          </cell>
          <cell r="NZ263">
            <v>5</v>
          </cell>
          <cell r="OA263">
            <v>17396500.000000004</v>
          </cell>
          <cell r="OB263">
            <v>16650000.000000002</v>
          </cell>
          <cell r="OC263">
            <v>110000</v>
          </cell>
          <cell r="OD263">
            <v>0</v>
          </cell>
          <cell r="OE263">
            <v>0</v>
          </cell>
          <cell r="OF263">
            <v>0</v>
          </cell>
          <cell r="OG263">
            <v>0</v>
          </cell>
          <cell r="OH263">
            <v>0</v>
          </cell>
          <cell r="OI263">
            <v>0</v>
          </cell>
          <cell r="OJ263">
            <v>60000</v>
          </cell>
          <cell r="OK263">
            <v>4000000</v>
          </cell>
          <cell r="OL263">
            <v>0</v>
          </cell>
          <cell r="OM263">
            <v>3321150</v>
          </cell>
          <cell r="ON263">
            <v>253040</v>
          </cell>
          <cell r="OP263">
            <v>87194.055944055945</v>
          </cell>
          <cell r="OQ263">
            <v>0</v>
          </cell>
          <cell r="OR263">
            <v>0</v>
          </cell>
          <cell r="OS263">
            <v>0</v>
          </cell>
          <cell r="OT263">
            <v>0</v>
          </cell>
          <cell r="OV263">
            <v>0</v>
          </cell>
          <cell r="OW263">
            <v>0</v>
          </cell>
          <cell r="OX263">
            <v>0</v>
          </cell>
          <cell r="OY263">
            <v>63246.661981728743</v>
          </cell>
          <cell r="OZ263">
            <v>853829.93675333797</v>
          </cell>
          <cell r="PA263">
            <v>0</v>
          </cell>
        </row>
        <row r="264">
          <cell r="AW264">
            <v>2</v>
          </cell>
          <cell r="AX264">
            <v>7274000</v>
          </cell>
          <cell r="AY264">
            <v>6000000</v>
          </cell>
          <cell r="AZ264">
            <v>40000</v>
          </cell>
          <cell r="BA264">
            <v>0</v>
          </cell>
          <cell r="BB264">
            <v>0</v>
          </cell>
          <cell r="BC264">
            <v>0</v>
          </cell>
          <cell r="BD264">
            <v>0</v>
          </cell>
          <cell r="BE264">
            <v>0</v>
          </cell>
          <cell r="BF264">
            <v>0</v>
          </cell>
          <cell r="BG264">
            <v>24000</v>
          </cell>
          <cell r="BH264">
            <v>800000</v>
          </cell>
          <cell r="BI264">
            <v>0</v>
          </cell>
          <cell r="BJ264">
            <v>1527540</v>
          </cell>
          <cell r="BK264">
            <v>145480</v>
          </cell>
          <cell r="BM264">
            <v>34877.622377622378</v>
          </cell>
          <cell r="BN264">
            <v>0</v>
          </cell>
          <cell r="BO264">
            <v>0</v>
          </cell>
          <cell r="BP264">
            <v>0</v>
          </cell>
          <cell r="BQ264">
            <v>0</v>
          </cell>
          <cell r="BS264">
            <v>5328000.0000000009</v>
          </cell>
          <cell r="BT264">
            <v>0</v>
          </cell>
          <cell r="BU264">
            <v>0</v>
          </cell>
          <cell r="BV264">
            <v>32056.99020480855</v>
          </cell>
          <cell r="BW264">
            <v>0</v>
          </cell>
          <cell r="BX264">
            <v>0</v>
          </cell>
          <cell r="CB264">
            <v>2</v>
          </cell>
          <cell r="CC264">
            <v>7274000</v>
          </cell>
          <cell r="CD264">
            <v>6000000</v>
          </cell>
          <cell r="CE264">
            <v>40000</v>
          </cell>
          <cell r="CF264">
            <v>0</v>
          </cell>
          <cell r="CG264">
            <v>0</v>
          </cell>
          <cell r="CH264">
            <v>0</v>
          </cell>
          <cell r="CI264">
            <v>0</v>
          </cell>
          <cell r="CJ264">
            <v>0</v>
          </cell>
          <cell r="CK264">
            <v>0</v>
          </cell>
          <cell r="CL264">
            <v>24000</v>
          </cell>
          <cell r="CM264">
            <v>200000</v>
          </cell>
          <cell r="CN264">
            <v>0</v>
          </cell>
          <cell r="CO264">
            <v>1527540</v>
          </cell>
          <cell r="CP264">
            <v>116384</v>
          </cell>
          <cell r="CR264">
            <v>34877.622377622378</v>
          </cell>
          <cell r="CS264">
            <v>0</v>
          </cell>
          <cell r="CT264">
            <v>0</v>
          </cell>
          <cell r="CU264">
            <v>0</v>
          </cell>
          <cell r="CV264">
            <v>0</v>
          </cell>
          <cell r="CX264">
            <v>0</v>
          </cell>
          <cell r="CY264">
            <v>0</v>
          </cell>
          <cell r="CZ264">
            <v>0</v>
          </cell>
          <cell r="DA264">
            <v>31971.580817051508</v>
          </cell>
          <cell r="DB264">
            <v>0</v>
          </cell>
          <cell r="DC264">
            <v>0</v>
          </cell>
          <cell r="DG264">
            <v>2</v>
          </cell>
          <cell r="DH264">
            <v>7274000</v>
          </cell>
          <cell r="DI264">
            <v>6660000.0000000009</v>
          </cell>
          <cell r="DJ264">
            <v>40000</v>
          </cell>
          <cell r="DK264">
            <v>0</v>
          </cell>
          <cell r="DL264">
            <v>0</v>
          </cell>
          <cell r="DM264">
            <v>0</v>
          </cell>
          <cell r="DN264">
            <v>0</v>
          </cell>
          <cell r="DO264">
            <v>0</v>
          </cell>
          <cell r="DP264">
            <v>0</v>
          </cell>
          <cell r="DQ264">
            <v>24000</v>
          </cell>
          <cell r="DR264">
            <v>800000</v>
          </cell>
          <cell r="DS264">
            <v>0</v>
          </cell>
          <cell r="DT264">
            <v>1527540</v>
          </cell>
          <cell r="DU264">
            <v>116384</v>
          </cell>
          <cell r="DW264">
            <v>34877.622377622378</v>
          </cell>
          <cell r="DX264">
            <v>0</v>
          </cell>
          <cell r="DY264">
            <v>0</v>
          </cell>
          <cell r="DZ264">
            <v>0</v>
          </cell>
          <cell r="EA264">
            <v>0</v>
          </cell>
          <cell r="EC264">
            <v>0</v>
          </cell>
          <cell r="ED264">
            <v>10656000.000000002</v>
          </cell>
          <cell r="EE264">
            <v>0</v>
          </cell>
          <cell r="EF264">
            <v>31886.625332152347</v>
          </cell>
          <cell r="EG264">
            <v>0</v>
          </cell>
          <cell r="EH264">
            <v>0</v>
          </cell>
          <cell r="EL264">
            <v>2</v>
          </cell>
          <cell r="EM264">
            <v>8001400.0000000009</v>
          </cell>
          <cell r="EN264">
            <v>6660000.0000000009</v>
          </cell>
          <cell r="EO264">
            <v>44000</v>
          </cell>
          <cell r="EP264">
            <v>0</v>
          </cell>
          <cell r="EQ264">
            <v>0</v>
          </cell>
          <cell r="ER264">
            <v>0</v>
          </cell>
          <cell r="ES264">
            <v>0</v>
          </cell>
          <cell r="ET264">
            <v>0</v>
          </cell>
          <cell r="EU264">
            <v>0</v>
          </cell>
          <cell r="EV264">
            <v>24000</v>
          </cell>
          <cell r="EW264">
            <v>1600000</v>
          </cell>
          <cell r="EX264">
            <v>0</v>
          </cell>
          <cell r="EY264">
            <v>1527540</v>
          </cell>
          <cell r="EZ264">
            <v>116384</v>
          </cell>
          <cell r="FB264">
            <v>34877.622377622378</v>
          </cell>
          <cell r="FC264">
            <v>0</v>
          </cell>
          <cell r="FD264">
            <v>0</v>
          </cell>
          <cell r="FE264">
            <v>0</v>
          </cell>
          <cell r="FF264">
            <v>0</v>
          </cell>
          <cell r="FH264">
            <v>0</v>
          </cell>
          <cell r="FI264">
            <v>0</v>
          </cell>
          <cell r="FJ264">
            <v>0</v>
          </cell>
          <cell r="FK264">
            <v>29801.324503311258</v>
          </cell>
          <cell r="FM264">
            <v>0</v>
          </cell>
          <cell r="FQ264">
            <v>2</v>
          </cell>
          <cell r="FR264">
            <v>8001400.0000000009</v>
          </cell>
          <cell r="FS264">
            <v>6660000.0000000009</v>
          </cell>
          <cell r="FT264">
            <v>44000</v>
          </cell>
          <cell r="FU264">
            <v>0</v>
          </cell>
          <cell r="FV264">
            <v>0</v>
          </cell>
          <cell r="FW264">
            <v>0</v>
          </cell>
          <cell r="FX264">
            <v>0</v>
          </cell>
          <cell r="FY264">
            <v>0</v>
          </cell>
          <cell r="FZ264">
            <v>0</v>
          </cell>
          <cell r="GA264">
            <v>24000</v>
          </cell>
          <cell r="GB264">
            <v>1120000</v>
          </cell>
          <cell r="GC264">
            <v>0</v>
          </cell>
          <cell r="GD264">
            <v>1527540</v>
          </cell>
          <cell r="GE264">
            <v>116384</v>
          </cell>
          <cell r="GG264">
            <v>34877.622377622378</v>
          </cell>
          <cell r="GH264">
            <v>0</v>
          </cell>
          <cell r="GI264">
            <v>0</v>
          </cell>
          <cell r="GJ264">
            <v>0</v>
          </cell>
          <cell r="GK264">
            <v>0</v>
          </cell>
          <cell r="GM264">
            <v>0</v>
          </cell>
          <cell r="GN264">
            <v>0</v>
          </cell>
          <cell r="GO264">
            <v>0</v>
          </cell>
          <cell r="GP264">
            <v>29727.497935590422</v>
          </cell>
          <cell r="GR264">
            <v>0</v>
          </cell>
          <cell r="GV264">
            <v>2</v>
          </cell>
          <cell r="GW264">
            <v>8001400.0000000009</v>
          </cell>
          <cell r="GX264">
            <v>6660000.0000000009</v>
          </cell>
          <cell r="GY264">
            <v>44000</v>
          </cell>
          <cell r="GZ264">
            <v>0</v>
          </cell>
          <cell r="HA264">
            <v>0</v>
          </cell>
          <cell r="HB264">
            <v>0</v>
          </cell>
          <cell r="HC264">
            <v>0</v>
          </cell>
          <cell r="HD264">
            <v>0</v>
          </cell>
          <cell r="HE264">
            <v>0</v>
          </cell>
          <cell r="HF264">
            <v>24000</v>
          </cell>
          <cell r="HG264">
            <v>0</v>
          </cell>
          <cell r="HH264">
            <v>0</v>
          </cell>
          <cell r="HI264">
            <v>1527540</v>
          </cell>
          <cell r="HJ264">
            <v>116384</v>
          </cell>
          <cell r="HL264">
            <v>34877.622377622378</v>
          </cell>
          <cell r="HM264">
            <v>0</v>
          </cell>
          <cell r="HN264">
            <v>0</v>
          </cell>
          <cell r="HO264">
            <v>0</v>
          </cell>
          <cell r="HP264">
            <v>0</v>
          </cell>
          <cell r="HR264">
            <v>0</v>
          </cell>
          <cell r="HS264">
            <v>0</v>
          </cell>
          <cell r="HT264">
            <v>0</v>
          </cell>
          <cell r="HU264">
            <v>29508.196721311477</v>
          </cell>
          <cell r="HW264">
            <v>0</v>
          </cell>
          <cell r="IA264">
            <v>2</v>
          </cell>
          <cell r="IB264">
            <v>8001400.0000000009</v>
          </cell>
          <cell r="IC264">
            <v>6660000.0000000009</v>
          </cell>
          <cell r="ID264">
            <v>44000</v>
          </cell>
          <cell r="IE264">
            <v>0</v>
          </cell>
          <cell r="IF264">
            <v>0</v>
          </cell>
          <cell r="IG264">
            <v>0</v>
          </cell>
          <cell r="IH264">
            <v>0</v>
          </cell>
          <cell r="II264">
            <v>0</v>
          </cell>
          <cell r="IJ264">
            <v>0</v>
          </cell>
          <cell r="IK264">
            <v>24000</v>
          </cell>
          <cell r="IL264">
            <v>0</v>
          </cell>
          <cell r="IM264">
            <v>0</v>
          </cell>
          <cell r="IN264">
            <v>1527540</v>
          </cell>
          <cell r="IO264">
            <v>116384</v>
          </cell>
          <cell r="IQ264">
            <v>34877.622377622378</v>
          </cell>
          <cell r="IR264">
            <v>0</v>
          </cell>
          <cell r="IS264">
            <v>0</v>
          </cell>
          <cell r="IT264">
            <v>0</v>
          </cell>
          <cell r="IU264">
            <v>0</v>
          </cell>
          <cell r="IW264">
            <v>0</v>
          </cell>
          <cell r="IX264">
            <v>0</v>
          </cell>
          <cell r="IY264">
            <v>0</v>
          </cell>
          <cell r="IZ264">
            <v>28213.166144200626</v>
          </cell>
          <cell r="JB264">
            <v>4000000</v>
          </cell>
          <cell r="JF264">
            <v>2</v>
          </cell>
          <cell r="JG264">
            <v>8001400.0000000009</v>
          </cell>
          <cell r="JH264">
            <v>6660000.0000000009</v>
          </cell>
          <cell r="JI264">
            <v>44000</v>
          </cell>
          <cell r="JJ264">
            <v>0</v>
          </cell>
          <cell r="JK264">
            <v>0</v>
          </cell>
          <cell r="JL264">
            <v>0</v>
          </cell>
          <cell r="JM264">
            <v>0</v>
          </cell>
          <cell r="JN264">
            <v>0</v>
          </cell>
          <cell r="JO264">
            <v>0</v>
          </cell>
          <cell r="JP264">
            <v>24000</v>
          </cell>
          <cell r="JQ264">
            <v>1920000</v>
          </cell>
          <cell r="JR264">
            <v>0</v>
          </cell>
          <cell r="JS264">
            <v>1527540</v>
          </cell>
          <cell r="JT264">
            <v>116384</v>
          </cell>
          <cell r="JV264">
            <v>34877.622377622378</v>
          </cell>
          <cell r="JW264">
            <v>0</v>
          </cell>
          <cell r="JX264">
            <v>0</v>
          </cell>
          <cell r="JY264">
            <v>0</v>
          </cell>
          <cell r="JZ264">
            <v>0</v>
          </cell>
          <cell r="KB264">
            <v>0</v>
          </cell>
          <cell r="KC264">
            <v>0</v>
          </cell>
          <cell r="KD264">
            <v>0</v>
          </cell>
          <cell r="KE264">
            <v>27950.310559006211</v>
          </cell>
          <cell r="KG264">
            <v>0</v>
          </cell>
          <cell r="KK264">
            <v>2</v>
          </cell>
          <cell r="KL264">
            <v>8001400.0000000009</v>
          </cell>
          <cell r="KM264">
            <v>6660000.0000000009</v>
          </cell>
          <cell r="KN264">
            <v>44000</v>
          </cell>
          <cell r="KO264">
            <v>0</v>
          </cell>
          <cell r="KP264">
            <v>0</v>
          </cell>
          <cell r="KQ264">
            <v>0</v>
          </cell>
          <cell r="KR264">
            <v>0</v>
          </cell>
          <cell r="KS264">
            <v>0</v>
          </cell>
          <cell r="KT264">
            <v>0</v>
          </cell>
          <cell r="KU264">
            <v>24000</v>
          </cell>
          <cell r="KV264">
            <v>0</v>
          </cell>
          <cell r="KW264">
            <v>0</v>
          </cell>
          <cell r="KX264">
            <v>1527540</v>
          </cell>
          <cell r="KY264">
            <v>116384</v>
          </cell>
          <cell r="LA264">
            <v>34877.622377622378</v>
          </cell>
          <cell r="LB264">
            <v>0</v>
          </cell>
          <cell r="LC264">
            <v>0</v>
          </cell>
          <cell r="LD264">
            <v>0</v>
          </cell>
          <cell r="LE264">
            <v>0</v>
          </cell>
          <cell r="LG264">
            <v>0</v>
          </cell>
          <cell r="LH264">
            <v>0</v>
          </cell>
          <cell r="LI264">
            <v>0</v>
          </cell>
          <cell r="LJ264">
            <v>27863.777089783282</v>
          </cell>
          <cell r="LL264">
            <v>0</v>
          </cell>
          <cell r="LP264">
            <v>2</v>
          </cell>
          <cell r="LQ264">
            <v>8001400.0000000009</v>
          </cell>
          <cell r="LR264">
            <v>6660000.0000000009</v>
          </cell>
          <cell r="LS264">
            <v>44000</v>
          </cell>
          <cell r="LT264">
            <v>0</v>
          </cell>
          <cell r="LU264">
            <v>0</v>
          </cell>
          <cell r="LV264">
            <v>0</v>
          </cell>
          <cell r="LW264">
            <v>0</v>
          </cell>
          <cell r="LX264">
            <v>0</v>
          </cell>
          <cell r="LY264">
            <v>0</v>
          </cell>
          <cell r="LZ264">
            <v>24000</v>
          </cell>
          <cell r="MA264">
            <v>0</v>
          </cell>
          <cell r="MB264">
            <v>0</v>
          </cell>
          <cell r="MC264">
            <v>1527540</v>
          </cell>
          <cell r="MD264">
            <v>116384</v>
          </cell>
          <cell r="MF264">
            <v>34877.622377622378</v>
          </cell>
          <cell r="MG264">
            <v>0</v>
          </cell>
          <cell r="MH264">
            <v>0</v>
          </cell>
          <cell r="MI264">
            <v>0</v>
          </cell>
          <cell r="MJ264">
            <v>0</v>
          </cell>
          <cell r="ML264">
            <v>0</v>
          </cell>
          <cell r="MM264">
            <v>0</v>
          </cell>
          <cell r="MN264">
            <v>0</v>
          </cell>
          <cell r="MO264">
            <v>26354.319180087849</v>
          </cell>
          <cell r="MQ264">
            <v>0</v>
          </cell>
          <cell r="MU264">
            <v>2</v>
          </cell>
          <cell r="MV264">
            <v>8001400.0000000009</v>
          </cell>
          <cell r="MW264">
            <v>6660000.0000000009</v>
          </cell>
          <cell r="MX264">
            <v>44000</v>
          </cell>
          <cell r="MY264">
            <v>0</v>
          </cell>
          <cell r="MZ264">
            <v>0</v>
          </cell>
          <cell r="NA264">
            <v>0</v>
          </cell>
          <cell r="NB264">
            <v>0</v>
          </cell>
          <cell r="NC264">
            <v>0</v>
          </cell>
          <cell r="ND264">
            <v>0</v>
          </cell>
          <cell r="NE264">
            <v>24000</v>
          </cell>
          <cell r="NF264">
            <v>0</v>
          </cell>
          <cell r="NG264">
            <v>0</v>
          </cell>
          <cell r="NH264">
            <v>1527540</v>
          </cell>
          <cell r="NI264">
            <v>116384</v>
          </cell>
          <cell r="NK264">
            <v>34877.622377622378</v>
          </cell>
          <cell r="NL264">
            <v>0</v>
          </cell>
          <cell r="NM264">
            <v>0</v>
          </cell>
          <cell r="NN264">
            <v>0</v>
          </cell>
          <cell r="NO264">
            <v>0</v>
          </cell>
          <cell r="NQ264">
            <v>0</v>
          </cell>
          <cell r="NS264">
            <v>0</v>
          </cell>
          <cell r="NT264">
            <v>26086.956521739132</v>
          </cell>
          <cell r="NV264">
            <v>0</v>
          </cell>
          <cell r="NZ264">
            <v>2</v>
          </cell>
          <cell r="OA264">
            <v>8001400.0000000009</v>
          </cell>
          <cell r="OB264">
            <v>6660000.0000000009</v>
          </cell>
          <cell r="OC264">
            <v>44000</v>
          </cell>
          <cell r="OD264">
            <v>0</v>
          </cell>
          <cell r="OE264">
            <v>0</v>
          </cell>
          <cell r="OF264">
            <v>0</v>
          </cell>
          <cell r="OG264">
            <v>0</v>
          </cell>
          <cell r="OH264">
            <v>0</v>
          </cell>
          <cell r="OI264">
            <v>0</v>
          </cell>
          <cell r="OJ264">
            <v>24000</v>
          </cell>
          <cell r="OK264">
            <v>1600000</v>
          </cell>
          <cell r="OL264">
            <v>0</v>
          </cell>
          <cell r="OM264">
            <v>1527540</v>
          </cell>
          <cell r="ON264">
            <v>116384</v>
          </cell>
          <cell r="OP264">
            <v>34877.622377622378</v>
          </cell>
          <cell r="OQ264">
            <v>0</v>
          </cell>
          <cell r="OR264">
            <v>0</v>
          </cell>
          <cell r="OS264">
            <v>0</v>
          </cell>
          <cell r="OT264">
            <v>0</v>
          </cell>
          <cell r="OV264">
            <v>0</v>
          </cell>
          <cell r="OW264">
            <v>0</v>
          </cell>
          <cell r="OX264">
            <v>0</v>
          </cell>
          <cell r="OY264">
            <v>25298.664792691496</v>
          </cell>
          <cell r="OZ264">
            <v>341531.97470133519</v>
          </cell>
          <cell r="PA264">
            <v>0</v>
          </cell>
        </row>
        <row r="265">
          <cell r="AW265">
            <v>1</v>
          </cell>
          <cell r="AX265">
            <v>3637000</v>
          </cell>
          <cell r="AY265">
            <v>3000000</v>
          </cell>
          <cell r="AZ265">
            <v>20000</v>
          </cell>
          <cell r="BA265">
            <v>0</v>
          </cell>
          <cell r="BB265">
            <v>0</v>
          </cell>
          <cell r="BC265">
            <v>0</v>
          </cell>
          <cell r="BD265">
            <v>0</v>
          </cell>
          <cell r="BE265">
            <v>0</v>
          </cell>
          <cell r="BF265">
            <v>0</v>
          </cell>
          <cell r="BG265">
            <v>12000</v>
          </cell>
          <cell r="BH265">
            <v>400000</v>
          </cell>
          <cell r="BI265">
            <v>0</v>
          </cell>
          <cell r="BJ265">
            <v>763770</v>
          </cell>
          <cell r="BK265">
            <v>72740</v>
          </cell>
          <cell r="BM265">
            <v>17438.811188811189</v>
          </cell>
          <cell r="BN265">
            <v>0</v>
          </cell>
          <cell r="BO265">
            <v>0</v>
          </cell>
          <cell r="BP265">
            <v>0</v>
          </cell>
          <cell r="BQ265">
            <v>0</v>
          </cell>
          <cell r="BS265">
            <v>2664000.0000000005</v>
          </cell>
          <cell r="BT265">
            <v>0</v>
          </cell>
          <cell r="BU265">
            <v>0</v>
          </cell>
          <cell r="BV265">
            <v>16028.495102404275</v>
          </cell>
          <cell r="BW265">
            <v>0</v>
          </cell>
          <cell r="BX265">
            <v>0</v>
          </cell>
          <cell r="CB265">
            <v>1</v>
          </cell>
          <cell r="CC265">
            <v>3637000</v>
          </cell>
          <cell r="CD265">
            <v>3000000</v>
          </cell>
          <cell r="CE265">
            <v>20000</v>
          </cell>
          <cell r="CF265">
            <v>0</v>
          </cell>
          <cell r="CG265">
            <v>0</v>
          </cell>
          <cell r="CH265">
            <v>0</v>
          </cell>
          <cell r="CI265">
            <v>0</v>
          </cell>
          <cell r="CJ265">
            <v>0</v>
          </cell>
          <cell r="CK265">
            <v>0</v>
          </cell>
          <cell r="CL265">
            <v>12000</v>
          </cell>
          <cell r="CM265">
            <v>100000</v>
          </cell>
          <cell r="CN265">
            <v>0</v>
          </cell>
          <cell r="CO265">
            <v>763770</v>
          </cell>
          <cell r="CP265">
            <v>58192</v>
          </cell>
          <cell r="CR265">
            <v>17438.811188811189</v>
          </cell>
          <cell r="CS265">
            <v>0</v>
          </cell>
          <cell r="CT265">
            <v>0</v>
          </cell>
          <cell r="CU265">
            <v>0</v>
          </cell>
          <cell r="CV265">
            <v>0</v>
          </cell>
          <cell r="CX265">
            <v>0</v>
          </cell>
          <cell r="CY265">
            <v>0</v>
          </cell>
          <cell r="CZ265">
            <v>0</v>
          </cell>
          <cell r="DA265">
            <v>15985.790408525754</v>
          </cell>
          <cell r="DB265">
            <v>0</v>
          </cell>
          <cell r="DC265">
            <v>0</v>
          </cell>
          <cell r="DG265">
            <v>1</v>
          </cell>
          <cell r="DH265">
            <v>3637000</v>
          </cell>
          <cell r="DI265">
            <v>3330000.0000000005</v>
          </cell>
          <cell r="DJ265">
            <v>20000</v>
          </cell>
          <cell r="DK265">
            <v>0</v>
          </cell>
          <cell r="DL265">
            <v>0</v>
          </cell>
          <cell r="DM265">
            <v>0</v>
          </cell>
          <cell r="DN265">
            <v>0</v>
          </cell>
          <cell r="DO265">
            <v>0</v>
          </cell>
          <cell r="DP265">
            <v>0</v>
          </cell>
          <cell r="DQ265">
            <v>12000</v>
          </cell>
          <cell r="DR265">
            <v>400000</v>
          </cell>
          <cell r="DS265">
            <v>0</v>
          </cell>
          <cell r="DT265">
            <v>763770</v>
          </cell>
          <cell r="DU265">
            <v>58192</v>
          </cell>
          <cell r="DW265">
            <v>17438.811188811189</v>
          </cell>
          <cell r="DX265">
            <v>0</v>
          </cell>
          <cell r="DY265">
            <v>0</v>
          </cell>
          <cell r="DZ265">
            <v>0</v>
          </cell>
          <cell r="EA265">
            <v>0</v>
          </cell>
          <cell r="EC265">
            <v>0</v>
          </cell>
          <cell r="ED265">
            <v>5328000.0000000009</v>
          </cell>
          <cell r="EE265">
            <v>0</v>
          </cell>
          <cell r="EF265">
            <v>15943.312666076174</v>
          </cell>
          <cell r="EG265">
            <v>0</v>
          </cell>
          <cell r="EH265">
            <v>0</v>
          </cell>
          <cell r="EL265">
            <v>1</v>
          </cell>
          <cell r="EM265">
            <v>4000700.0000000005</v>
          </cell>
          <cell r="EN265">
            <v>3330000.0000000005</v>
          </cell>
          <cell r="EO265">
            <v>22000</v>
          </cell>
          <cell r="EP265">
            <v>0</v>
          </cell>
          <cell r="EQ265">
            <v>0</v>
          </cell>
          <cell r="ER265">
            <v>0</v>
          </cell>
          <cell r="ES265">
            <v>0</v>
          </cell>
          <cell r="ET265">
            <v>0</v>
          </cell>
          <cell r="EU265">
            <v>0</v>
          </cell>
          <cell r="EV265">
            <v>12000</v>
          </cell>
          <cell r="EW265">
            <v>800000</v>
          </cell>
          <cell r="EX265">
            <v>0</v>
          </cell>
          <cell r="EY265">
            <v>763770</v>
          </cell>
          <cell r="EZ265">
            <v>58192</v>
          </cell>
          <cell r="FB265">
            <v>17438.811188811189</v>
          </cell>
          <cell r="FC265">
            <v>0</v>
          </cell>
          <cell r="FD265">
            <v>0</v>
          </cell>
          <cell r="FE265">
            <v>0</v>
          </cell>
          <cell r="FF265">
            <v>0</v>
          </cell>
          <cell r="FH265">
            <v>0</v>
          </cell>
          <cell r="FI265">
            <v>0</v>
          </cell>
          <cell r="FJ265">
            <v>0</v>
          </cell>
          <cell r="FK265">
            <v>14900.662251655629</v>
          </cell>
          <cell r="FM265">
            <v>0</v>
          </cell>
          <cell r="FQ265">
            <v>1</v>
          </cell>
          <cell r="FR265">
            <v>4000700.0000000005</v>
          </cell>
          <cell r="FS265">
            <v>3330000.0000000005</v>
          </cell>
          <cell r="FT265">
            <v>22000</v>
          </cell>
          <cell r="FU265">
            <v>0</v>
          </cell>
          <cell r="FV265">
            <v>0</v>
          </cell>
          <cell r="FW265">
            <v>0</v>
          </cell>
          <cell r="FX265">
            <v>0</v>
          </cell>
          <cell r="FY265">
            <v>0</v>
          </cell>
          <cell r="FZ265">
            <v>0</v>
          </cell>
          <cell r="GA265">
            <v>12000</v>
          </cell>
          <cell r="GB265">
            <v>560000</v>
          </cell>
          <cell r="GC265">
            <v>0</v>
          </cell>
          <cell r="GD265">
            <v>763770</v>
          </cell>
          <cell r="GE265">
            <v>58192</v>
          </cell>
          <cell r="GG265">
            <v>17438.811188811189</v>
          </cell>
          <cell r="GH265">
            <v>0</v>
          </cell>
          <cell r="GI265">
            <v>0</v>
          </cell>
          <cell r="GJ265">
            <v>0</v>
          </cell>
          <cell r="GK265">
            <v>0</v>
          </cell>
          <cell r="GM265">
            <v>0</v>
          </cell>
          <cell r="GN265">
            <v>0</v>
          </cell>
          <cell r="GO265">
            <v>0</v>
          </cell>
          <cell r="GP265">
            <v>14863.748967795211</v>
          </cell>
          <cell r="GR265">
            <v>0</v>
          </cell>
          <cell r="GV265">
            <v>2</v>
          </cell>
          <cell r="GW265">
            <v>8001400.0000000009</v>
          </cell>
          <cell r="GX265">
            <v>6660000.0000000009</v>
          </cell>
          <cell r="GY265">
            <v>44000</v>
          </cell>
          <cell r="GZ265">
            <v>0</v>
          </cell>
          <cell r="HA265">
            <v>0</v>
          </cell>
          <cell r="HB265">
            <v>0</v>
          </cell>
          <cell r="HC265">
            <v>0</v>
          </cell>
          <cell r="HD265">
            <v>0</v>
          </cell>
          <cell r="HE265">
            <v>0</v>
          </cell>
          <cell r="HF265">
            <v>24000</v>
          </cell>
          <cell r="HG265">
            <v>0</v>
          </cell>
          <cell r="HH265">
            <v>0</v>
          </cell>
          <cell r="HI265">
            <v>1527540</v>
          </cell>
          <cell r="HJ265">
            <v>116384</v>
          </cell>
          <cell r="HL265">
            <v>34877.622377622378</v>
          </cell>
          <cell r="HM265">
            <v>0</v>
          </cell>
          <cell r="HN265">
            <v>0</v>
          </cell>
          <cell r="HO265">
            <v>0</v>
          </cell>
          <cell r="HP265">
            <v>0</v>
          </cell>
          <cell r="HR265">
            <v>0</v>
          </cell>
          <cell r="HS265">
            <v>0</v>
          </cell>
          <cell r="HT265">
            <v>0</v>
          </cell>
          <cell r="HU265">
            <v>29508.196721311477</v>
          </cell>
          <cell r="HW265">
            <v>0</v>
          </cell>
          <cell r="IA265">
            <v>2</v>
          </cell>
          <cell r="IB265">
            <v>8001400.0000000009</v>
          </cell>
          <cell r="IC265">
            <v>6660000.0000000009</v>
          </cell>
          <cell r="ID265">
            <v>44000</v>
          </cell>
          <cell r="IE265">
            <v>0</v>
          </cell>
          <cell r="IF265">
            <v>0</v>
          </cell>
          <cell r="IG265">
            <v>0</v>
          </cell>
          <cell r="IH265">
            <v>0</v>
          </cell>
          <cell r="II265">
            <v>0</v>
          </cell>
          <cell r="IJ265">
            <v>0</v>
          </cell>
          <cell r="IK265">
            <v>24000</v>
          </cell>
          <cell r="IL265">
            <v>0</v>
          </cell>
          <cell r="IM265">
            <v>0</v>
          </cell>
          <cell r="IN265">
            <v>1527540</v>
          </cell>
          <cell r="IO265">
            <v>116384</v>
          </cell>
          <cell r="IQ265">
            <v>34877.622377622378</v>
          </cell>
          <cell r="IR265">
            <v>0</v>
          </cell>
          <cell r="IS265">
            <v>0</v>
          </cell>
          <cell r="IT265">
            <v>0</v>
          </cell>
          <cell r="IU265">
            <v>0</v>
          </cell>
          <cell r="IW265">
            <v>0</v>
          </cell>
          <cell r="IX265">
            <v>0</v>
          </cell>
          <cell r="IY265">
            <v>0</v>
          </cell>
          <cell r="IZ265">
            <v>28213.166144200626</v>
          </cell>
          <cell r="JB265">
            <v>4000000</v>
          </cell>
          <cell r="JF265">
            <v>2</v>
          </cell>
          <cell r="JG265">
            <v>8001400.0000000009</v>
          </cell>
          <cell r="JH265">
            <v>6660000.0000000009</v>
          </cell>
          <cell r="JI265">
            <v>44000</v>
          </cell>
          <cell r="JJ265">
            <v>0</v>
          </cell>
          <cell r="JK265">
            <v>0</v>
          </cell>
          <cell r="JL265">
            <v>0</v>
          </cell>
          <cell r="JM265">
            <v>0</v>
          </cell>
          <cell r="JN265">
            <v>0</v>
          </cell>
          <cell r="JO265">
            <v>0</v>
          </cell>
          <cell r="JP265">
            <v>24000</v>
          </cell>
          <cell r="JQ265">
            <v>1920000</v>
          </cell>
          <cell r="JR265">
            <v>0</v>
          </cell>
          <cell r="JS265">
            <v>1527540</v>
          </cell>
          <cell r="JT265">
            <v>116384</v>
          </cell>
          <cell r="JV265">
            <v>34877.622377622378</v>
          </cell>
          <cell r="JW265">
            <v>0</v>
          </cell>
          <cell r="JX265">
            <v>0</v>
          </cell>
          <cell r="JY265">
            <v>0</v>
          </cell>
          <cell r="JZ265">
            <v>0</v>
          </cell>
          <cell r="KB265">
            <v>0</v>
          </cell>
          <cell r="KC265">
            <v>0</v>
          </cell>
          <cell r="KD265">
            <v>0</v>
          </cell>
          <cell r="KE265">
            <v>27950.310559006211</v>
          </cell>
          <cell r="KG265">
            <v>0</v>
          </cell>
          <cell r="KK265">
            <v>2</v>
          </cell>
          <cell r="KL265">
            <v>8001400.0000000009</v>
          </cell>
          <cell r="KM265">
            <v>6660000.0000000009</v>
          </cell>
          <cell r="KN265">
            <v>44000</v>
          </cell>
          <cell r="KO265">
            <v>0</v>
          </cell>
          <cell r="KP265">
            <v>0</v>
          </cell>
          <cell r="KQ265">
            <v>0</v>
          </cell>
          <cell r="KR265">
            <v>0</v>
          </cell>
          <cell r="KS265">
            <v>0</v>
          </cell>
          <cell r="KT265">
            <v>0</v>
          </cell>
          <cell r="KU265">
            <v>24000</v>
          </cell>
          <cell r="KV265">
            <v>0</v>
          </cell>
          <cell r="KW265">
            <v>0</v>
          </cell>
          <cell r="KX265">
            <v>1527540</v>
          </cell>
          <cell r="KY265">
            <v>116384</v>
          </cell>
          <cell r="LA265">
            <v>34877.622377622378</v>
          </cell>
          <cell r="LB265">
            <v>0</v>
          </cell>
          <cell r="LC265">
            <v>0</v>
          </cell>
          <cell r="LD265">
            <v>0</v>
          </cell>
          <cell r="LE265">
            <v>0</v>
          </cell>
          <cell r="LG265">
            <v>0</v>
          </cell>
          <cell r="LH265">
            <v>0</v>
          </cell>
          <cell r="LI265">
            <v>0</v>
          </cell>
          <cell r="LJ265">
            <v>27863.777089783282</v>
          </cell>
          <cell r="LL265">
            <v>0</v>
          </cell>
          <cell r="LP265">
            <v>2</v>
          </cell>
          <cell r="LQ265">
            <v>8001400.0000000009</v>
          </cell>
          <cell r="LR265">
            <v>6660000.0000000009</v>
          </cell>
          <cell r="LS265">
            <v>44000</v>
          </cell>
          <cell r="LT265">
            <v>0</v>
          </cell>
          <cell r="LU265">
            <v>0</v>
          </cell>
          <cell r="LV265">
            <v>0</v>
          </cell>
          <cell r="LW265">
            <v>0</v>
          </cell>
          <cell r="LX265">
            <v>0</v>
          </cell>
          <cell r="LY265">
            <v>0</v>
          </cell>
          <cell r="LZ265">
            <v>24000</v>
          </cell>
          <cell r="MA265">
            <v>0</v>
          </cell>
          <cell r="MB265">
            <v>0</v>
          </cell>
          <cell r="MC265">
            <v>1527540</v>
          </cell>
          <cell r="MD265">
            <v>116384</v>
          </cell>
          <cell r="MF265">
            <v>34877.622377622378</v>
          </cell>
          <cell r="MG265">
            <v>0</v>
          </cell>
          <cell r="MH265">
            <v>0</v>
          </cell>
          <cell r="MI265">
            <v>0</v>
          </cell>
          <cell r="MJ265">
            <v>0</v>
          </cell>
          <cell r="ML265">
            <v>0</v>
          </cell>
          <cell r="MM265">
            <v>0</v>
          </cell>
          <cell r="MN265">
            <v>0</v>
          </cell>
          <cell r="MO265">
            <v>26354.319180087849</v>
          </cell>
          <cell r="MQ265">
            <v>0</v>
          </cell>
          <cell r="MU265">
            <v>2</v>
          </cell>
          <cell r="MV265">
            <v>8001400.0000000009</v>
          </cell>
          <cell r="MW265">
            <v>6660000.0000000009</v>
          </cell>
          <cell r="MX265">
            <v>44000</v>
          </cell>
          <cell r="MY265">
            <v>0</v>
          </cell>
          <cell r="MZ265">
            <v>0</v>
          </cell>
          <cell r="NA265">
            <v>0</v>
          </cell>
          <cell r="NB265">
            <v>0</v>
          </cell>
          <cell r="NC265">
            <v>0</v>
          </cell>
          <cell r="ND265">
            <v>0</v>
          </cell>
          <cell r="NE265">
            <v>24000</v>
          </cell>
          <cell r="NF265">
            <v>0</v>
          </cell>
          <cell r="NG265">
            <v>0</v>
          </cell>
          <cell r="NH265">
            <v>1527540</v>
          </cell>
          <cell r="NI265">
            <v>116384</v>
          </cell>
          <cell r="NK265">
            <v>34877.622377622378</v>
          </cell>
          <cell r="NL265">
            <v>0</v>
          </cell>
          <cell r="NM265">
            <v>0</v>
          </cell>
          <cell r="NN265">
            <v>0</v>
          </cell>
          <cell r="NO265">
            <v>0</v>
          </cell>
          <cell r="NQ265">
            <v>0</v>
          </cell>
          <cell r="NS265">
            <v>0</v>
          </cell>
          <cell r="NT265">
            <v>26086.956521739132</v>
          </cell>
          <cell r="NV265">
            <v>0</v>
          </cell>
          <cell r="NZ265">
            <v>2</v>
          </cell>
          <cell r="OA265">
            <v>8001400.0000000009</v>
          </cell>
          <cell r="OB265">
            <v>6660000.0000000009</v>
          </cell>
          <cell r="OC265">
            <v>44000</v>
          </cell>
          <cell r="OD265">
            <v>0</v>
          </cell>
          <cell r="OE265">
            <v>0</v>
          </cell>
          <cell r="OF265">
            <v>0</v>
          </cell>
          <cell r="OG265">
            <v>0</v>
          </cell>
          <cell r="OH265">
            <v>0</v>
          </cell>
          <cell r="OI265">
            <v>0</v>
          </cell>
          <cell r="OJ265">
            <v>24000</v>
          </cell>
          <cell r="OK265">
            <v>1600000</v>
          </cell>
          <cell r="OL265">
            <v>0</v>
          </cell>
          <cell r="OM265">
            <v>1527540</v>
          </cell>
          <cell r="ON265">
            <v>116384</v>
          </cell>
          <cell r="OP265">
            <v>34877.622377622378</v>
          </cell>
          <cell r="OQ265">
            <v>0</v>
          </cell>
          <cell r="OR265">
            <v>0</v>
          </cell>
          <cell r="OS265">
            <v>0</v>
          </cell>
          <cell r="OT265">
            <v>0</v>
          </cell>
          <cell r="OV265">
            <v>0</v>
          </cell>
          <cell r="OW265">
            <v>0</v>
          </cell>
          <cell r="OX265">
            <v>0</v>
          </cell>
          <cell r="OY265">
            <v>25298.664792691496</v>
          </cell>
          <cell r="OZ265">
            <v>341531.97470133519</v>
          </cell>
          <cell r="PA265">
            <v>0</v>
          </cell>
        </row>
        <row r="266">
          <cell r="AW266">
            <v>2</v>
          </cell>
          <cell r="AX266">
            <v>6326000</v>
          </cell>
          <cell r="AY266">
            <v>6000000</v>
          </cell>
          <cell r="AZ266">
            <v>40000</v>
          </cell>
          <cell r="BA266">
            <v>0</v>
          </cell>
          <cell r="BB266">
            <v>0</v>
          </cell>
          <cell r="BC266">
            <v>0</v>
          </cell>
          <cell r="BD266">
            <v>0</v>
          </cell>
          <cell r="BE266">
            <v>0</v>
          </cell>
          <cell r="BF266">
            <v>0</v>
          </cell>
          <cell r="BG266">
            <v>24000</v>
          </cell>
          <cell r="BH266">
            <v>800000</v>
          </cell>
          <cell r="BI266">
            <v>0</v>
          </cell>
          <cell r="BJ266">
            <v>1328460</v>
          </cell>
          <cell r="BK266">
            <v>126520.00000000001</v>
          </cell>
          <cell r="BM266">
            <v>34877.622377622378</v>
          </cell>
          <cell r="BN266">
            <v>0</v>
          </cell>
          <cell r="BO266">
            <v>0</v>
          </cell>
          <cell r="BP266">
            <v>0</v>
          </cell>
          <cell r="BQ266">
            <v>0</v>
          </cell>
          <cell r="BS266">
            <v>5328000.0000000009</v>
          </cell>
          <cell r="BT266">
            <v>0</v>
          </cell>
          <cell r="BU266">
            <v>0</v>
          </cell>
          <cell r="BV266">
            <v>32056.99020480855</v>
          </cell>
          <cell r="BW266">
            <v>0</v>
          </cell>
          <cell r="BX266">
            <v>0</v>
          </cell>
          <cell r="CB266">
            <v>2</v>
          </cell>
          <cell r="CC266">
            <v>6326000</v>
          </cell>
          <cell r="CD266">
            <v>6000000</v>
          </cell>
          <cell r="CE266">
            <v>40000</v>
          </cell>
          <cell r="CF266">
            <v>0</v>
          </cell>
          <cell r="CG266">
            <v>0</v>
          </cell>
          <cell r="CH266">
            <v>0</v>
          </cell>
          <cell r="CI266">
            <v>0</v>
          </cell>
          <cell r="CJ266">
            <v>0</v>
          </cell>
          <cell r="CK266">
            <v>0</v>
          </cell>
          <cell r="CL266">
            <v>24000</v>
          </cell>
          <cell r="CM266">
            <v>200000</v>
          </cell>
          <cell r="CN266">
            <v>0</v>
          </cell>
          <cell r="CO266">
            <v>1328460</v>
          </cell>
          <cell r="CP266">
            <v>101216.00000000001</v>
          </cell>
          <cell r="CR266">
            <v>34877.622377622378</v>
          </cell>
          <cell r="CS266">
            <v>0</v>
          </cell>
          <cell r="CT266">
            <v>0</v>
          </cell>
          <cell r="CU266">
            <v>0</v>
          </cell>
          <cell r="CV266">
            <v>0</v>
          </cell>
          <cell r="CX266">
            <v>0</v>
          </cell>
          <cell r="CY266">
            <v>0</v>
          </cell>
          <cell r="CZ266">
            <v>0</v>
          </cell>
          <cell r="DA266">
            <v>31971.580817051508</v>
          </cell>
          <cell r="DB266">
            <v>0</v>
          </cell>
          <cell r="DC266">
            <v>0</v>
          </cell>
          <cell r="DG266">
            <v>2</v>
          </cell>
          <cell r="DH266">
            <v>6326000</v>
          </cell>
          <cell r="DI266">
            <v>6660000.0000000009</v>
          </cell>
          <cell r="DJ266">
            <v>40000</v>
          </cell>
          <cell r="DK266">
            <v>0</v>
          </cell>
          <cell r="DL266">
            <v>0</v>
          </cell>
          <cell r="DM266">
            <v>0</v>
          </cell>
          <cell r="DN266">
            <v>0</v>
          </cell>
          <cell r="DO266">
            <v>0</v>
          </cell>
          <cell r="DP266">
            <v>0</v>
          </cell>
          <cell r="DQ266">
            <v>24000</v>
          </cell>
          <cell r="DR266">
            <v>800000</v>
          </cell>
          <cell r="DS266">
            <v>0</v>
          </cell>
          <cell r="DT266">
            <v>1328460</v>
          </cell>
          <cell r="DU266">
            <v>101216.00000000001</v>
          </cell>
          <cell r="DW266">
            <v>34877.622377622378</v>
          </cell>
          <cell r="DX266">
            <v>0</v>
          </cell>
          <cell r="DY266">
            <v>0</v>
          </cell>
          <cell r="DZ266">
            <v>0</v>
          </cell>
          <cell r="EA266">
            <v>0</v>
          </cell>
          <cell r="EC266">
            <v>0</v>
          </cell>
          <cell r="ED266">
            <v>10656000.000000002</v>
          </cell>
          <cell r="EE266">
            <v>0</v>
          </cell>
          <cell r="EF266">
            <v>31886.625332152347</v>
          </cell>
          <cell r="EG266">
            <v>0</v>
          </cell>
          <cell r="EH266">
            <v>0</v>
          </cell>
          <cell r="EL266">
            <v>2</v>
          </cell>
          <cell r="EM266">
            <v>6958600.0000000009</v>
          </cell>
          <cell r="EN266">
            <v>6660000.0000000009</v>
          </cell>
          <cell r="EO266">
            <v>44000</v>
          </cell>
          <cell r="EP266">
            <v>0</v>
          </cell>
          <cell r="EQ266">
            <v>0</v>
          </cell>
          <cell r="ER266">
            <v>0</v>
          </cell>
          <cell r="ES266">
            <v>0</v>
          </cell>
          <cell r="ET266">
            <v>0</v>
          </cell>
          <cell r="EU266">
            <v>0</v>
          </cell>
          <cell r="EV266">
            <v>24000</v>
          </cell>
          <cell r="EW266">
            <v>1600000</v>
          </cell>
          <cell r="EX266">
            <v>0</v>
          </cell>
          <cell r="EY266">
            <v>1328460</v>
          </cell>
          <cell r="EZ266">
            <v>101216.00000000001</v>
          </cell>
          <cell r="FB266">
            <v>34877.622377622378</v>
          </cell>
          <cell r="FC266">
            <v>0</v>
          </cell>
          <cell r="FD266">
            <v>0</v>
          </cell>
          <cell r="FE266">
            <v>0</v>
          </cell>
          <cell r="FF266">
            <v>0</v>
          </cell>
          <cell r="FH266">
            <v>0</v>
          </cell>
          <cell r="FI266">
            <v>0</v>
          </cell>
          <cell r="FJ266">
            <v>0</v>
          </cell>
          <cell r="FK266">
            <v>29801.324503311258</v>
          </cell>
          <cell r="FM266">
            <v>0</v>
          </cell>
          <cell r="FQ266">
            <v>2</v>
          </cell>
          <cell r="FR266">
            <v>6958600.0000000009</v>
          </cell>
          <cell r="FS266">
            <v>6660000.0000000009</v>
          </cell>
          <cell r="FT266">
            <v>44000</v>
          </cell>
          <cell r="FU266">
            <v>0</v>
          </cell>
          <cell r="FV266">
            <v>0</v>
          </cell>
          <cell r="FW266">
            <v>0</v>
          </cell>
          <cell r="FX266">
            <v>0</v>
          </cell>
          <cell r="FY266">
            <v>0</v>
          </cell>
          <cell r="FZ266">
            <v>0</v>
          </cell>
          <cell r="GA266">
            <v>24000</v>
          </cell>
          <cell r="GB266">
            <v>1120000</v>
          </cell>
          <cell r="GC266">
            <v>0</v>
          </cell>
          <cell r="GD266">
            <v>1328460</v>
          </cell>
          <cell r="GE266">
            <v>101216.00000000001</v>
          </cell>
          <cell r="GG266">
            <v>34877.622377622378</v>
          </cell>
          <cell r="GH266">
            <v>0</v>
          </cell>
          <cell r="GI266">
            <v>0</v>
          </cell>
          <cell r="GJ266">
            <v>0</v>
          </cell>
          <cell r="GK266">
            <v>0</v>
          </cell>
          <cell r="GM266">
            <v>0</v>
          </cell>
          <cell r="GN266">
            <v>0</v>
          </cell>
          <cell r="GO266">
            <v>0</v>
          </cell>
          <cell r="GP266">
            <v>29727.497935590422</v>
          </cell>
          <cell r="GR266">
            <v>0</v>
          </cell>
          <cell r="GV266">
            <v>2</v>
          </cell>
          <cell r="GW266">
            <v>6958600.0000000009</v>
          </cell>
          <cell r="GX266">
            <v>6660000.0000000009</v>
          </cell>
          <cell r="GY266">
            <v>44000</v>
          </cell>
          <cell r="GZ266">
            <v>0</v>
          </cell>
          <cell r="HA266">
            <v>0</v>
          </cell>
          <cell r="HB266">
            <v>0</v>
          </cell>
          <cell r="HC266">
            <v>0</v>
          </cell>
          <cell r="HD266">
            <v>0</v>
          </cell>
          <cell r="HE266">
            <v>0</v>
          </cell>
          <cell r="HF266">
            <v>24000</v>
          </cell>
          <cell r="HG266">
            <v>0</v>
          </cell>
          <cell r="HH266">
            <v>0</v>
          </cell>
          <cell r="HI266">
            <v>1328460</v>
          </cell>
          <cell r="HJ266">
            <v>101216.00000000001</v>
          </cell>
          <cell r="HL266">
            <v>34877.622377622378</v>
          </cell>
          <cell r="HM266">
            <v>0</v>
          </cell>
          <cell r="HN266">
            <v>0</v>
          </cell>
          <cell r="HO266">
            <v>0</v>
          </cell>
          <cell r="HP266">
            <v>0</v>
          </cell>
          <cell r="HR266">
            <v>0</v>
          </cell>
          <cell r="HS266">
            <v>0</v>
          </cell>
          <cell r="HT266">
            <v>0</v>
          </cell>
          <cell r="HU266">
            <v>29508.196721311477</v>
          </cell>
          <cell r="HW266">
            <v>0</v>
          </cell>
          <cell r="IA266">
            <v>2</v>
          </cell>
          <cell r="IB266">
            <v>6958600.0000000009</v>
          </cell>
          <cell r="IC266">
            <v>6660000.0000000009</v>
          </cell>
          <cell r="ID266">
            <v>44000</v>
          </cell>
          <cell r="IE266">
            <v>0</v>
          </cell>
          <cell r="IF266">
            <v>0</v>
          </cell>
          <cell r="IG266">
            <v>0</v>
          </cell>
          <cell r="IH266">
            <v>0</v>
          </cell>
          <cell r="II266">
            <v>0</v>
          </cell>
          <cell r="IJ266">
            <v>0</v>
          </cell>
          <cell r="IK266">
            <v>24000</v>
          </cell>
          <cell r="IL266">
            <v>0</v>
          </cell>
          <cell r="IM266">
            <v>0</v>
          </cell>
          <cell r="IN266">
            <v>1328460</v>
          </cell>
          <cell r="IO266">
            <v>101216.00000000001</v>
          </cell>
          <cell r="IQ266">
            <v>34877.622377622378</v>
          </cell>
          <cell r="IR266">
            <v>0</v>
          </cell>
          <cell r="IS266">
            <v>0</v>
          </cell>
          <cell r="IT266">
            <v>0</v>
          </cell>
          <cell r="IU266">
            <v>0</v>
          </cell>
          <cell r="IW266">
            <v>0</v>
          </cell>
          <cell r="IX266">
            <v>0</v>
          </cell>
          <cell r="IY266">
            <v>0</v>
          </cell>
          <cell r="IZ266">
            <v>28213.166144200626</v>
          </cell>
          <cell r="JB266">
            <v>4000000</v>
          </cell>
          <cell r="JF266">
            <v>2</v>
          </cell>
          <cell r="JG266">
            <v>6958600.0000000009</v>
          </cell>
          <cell r="JH266">
            <v>6660000.0000000009</v>
          </cell>
          <cell r="JI266">
            <v>44000</v>
          </cell>
          <cell r="JJ266">
            <v>0</v>
          </cell>
          <cell r="JK266">
            <v>0</v>
          </cell>
          <cell r="JL266">
            <v>0</v>
          </cell>
          <cell r="JM266">
            <v>0</v>
          </cell>
          <cell r="JN266">
            <v>0</v>
          </cell>
          <cell r="JO266">
            <v>0</v>
          </cell>
          <cell r="JP266">
            <v>24000</v>
          </cell>
          <cell r="JQ266">
            <v>1920000</v>
          </cell>
          <cell r="JR266">
            <v>0</v>
          </cell>
          <cell r="JS266">
            <v>1328460</v>
          </cell>
          <cell r="JT266">
            <v>101216.00000000001</v>
          </cell>
          <cell r="JV266">
            <v>34877.622377622378</v>
          </cell>
          <cell r="JW266">
            <v>0</v>
          </cell>
          <cell r="JX266">
            <v>0</v>
          </cell>
          <cell r="JY266">
            <v>0</v>
          </cell>
          <cell r="JZ266">
            <v>0</v>
          </cell>
          <cell r="KB266">
            <v>0</v>
          </cell>
          <cell r="KC266">
            <v>0</v>
          </cell>
          <cell r="KD266">
            <v>0</v>
          </cell>
          <cell r="KE266">
            <v>27950.310559006211</v>
          </cell>
          <cell r="KG266">
            <v>0</v>
          </cell>
          <cell r="KK266">
            <v>2</v>
          </cell>
          <cell r="KL266">
            <v>6958600.0000000009</v>
          </cell>
          <cell r="KM266">
            <v>6660000.0000000009</v>
          </cell>
          <cell r="KN266">
            <v>44000</v>
          </cell>
          <cell r="KO266">
            <v>0</v>
          </cell>
          <cell r="KP266">
            <v>0</v>
          </cell>
          <cell r="KQ266">
            <v>0</v>
          </cell>
          <cell r="KR266">
            <v>0</v>
          </cell>
          <cell r="KS266">
            <v>0</v>
          </cell>
          <cell r="KT266">
            <v>0</v>
          </cell>
          <cell r="KU266">
            <v>24000</v>
          </cell>
          <cell r="KV266">
            <v>0</v>
          </cell>
          <cell r="KW266">
            <v>0</v>
          </cell>
          <cell r="KX266">
            <v>1328460</v>
          </cell>
          <cell r="KY266">
            <v>101216.00000000001</v>
          </cell>
          <cell r="LA266">
            <v>34877.622377622378</v>
          </cell>
          <cell r="LB266">
            <v>0</v>
          </cell>
          <cell r="LC266">
            <v>0</v>
          </cell>
          <cell r="LD266">
            <v>0</v>
          </cell>
          <cell r="LE266">
            <v>0</v>
          </cell>
          <cell r="LG266">
            <v>0</v>
          </cell>
          <cell r="LH266">
            <v>0</v>
          </cell>
          <cell r="LI266">
            <v>0</v>
          </cell>
          <cell r="LJ266">
            <v>27863.777089783282</v>
          </cell>
          <cell r="LL266">
            <v>0</v>
          </cell>
          <cell r="LP266">
            <v>2</v>
          </cell>
          <cell r="LQ266">
            <v>6958600.0000000009</v>
          </cell>
          <cell r="LR266">
            <v>6660000.0000000009</v>
          </cell>
          <cell r="LS266">
            <v>44000</v>
          </cell>
          <cell r="LT266">
            <v>0</v>
          </cell>
          <cell r="LU266">
            <v>0</v>
          </cell>
          <cell r="LV266">
            <v>0</v>
          </cell>
          <cell r="LW266">
            <v>0</v>
          </cell>
          <cell r="LX266">
            <v>0</v>
          </cell>
          <cell r="LY266">
            <v>0</v>
          </cell>
          <cell r="LZ266">
            <v>24000</v>
          </cell>
          <cell r="MA266">
            <v>0</v>
          </cell>
          <cell r="MB266">
            <v>0</v>
          </cell>
          <cell r="MC266">
            <v>1328460</v>
          </cell>
          <cell r="MD266">
            <v>101216.00000000001</v>
          </cell>
          <cell r="MF266">
            <v>34877.622377622378</v>
          </cell>
          <cell r="MG266">
            <v>0</v>
          </cell>
          <cell r="MH266">
            <v>0</v>
          </cell>
          <cell r="MI266">
            <v>0</v>
          </cell>
          <cell r="MJ266">
            <v>0</v>
          </cell>
          <cell r="ML266">
            <v>0</v>
          </cell>
          <cell r="MM266">
            <v>0</v>
          </cell>
          <cell r="MN266">
            <v>0</v>
          </cell>
          <cell r="MO266">
            <v>26354.319180087849</v>
          </cell>
          <cell r="MQ266">
            <v>0</v>
          </cell>
          <cell r="MU266">
            <v>2</v>
          </cell>
          <cell r="MV266">
            <v>6958600.0000000009</v>
          </cell>
          <cell r="MW266">
            <v>6660000.0000000009</v>
          </cell>
          <cell r="MX266">
            <v>44000</v>
          </cell>
          <cell r="MY266">
            <v>0</v>
          </cell>
          <cell r="MZ266">
            <v>0</v>
          </cell>
          <cell r="NA266">
            <v>0</v>
          </cell>
          <cell r="NB266">
            <v>0</v>
          </cell>
          <cell r="NC266">
            <v>0</v>
          </cell>
          <cell r="ND266">
            <v>0</v>
          </cell>
          <cell r="NE266">
            <v>24000</v>
          </cell>
          <cell r="NF266">
            <v>0</v>
          </cell>
          <cell r="NG266">
            <v>0</v>
          </cell>
          <cell r="NH266">
            <v>1328460</v>
          </cell>
          <cell r="NI266">
            <v>101216.00000000001</v>
          </cell>
          <cell r="NK266">
            <v>34877.622377622378</v>
          </cell>
          <cell r="NL266">
            <v>0</v>
          </cell>
          <cell r="NM266">
            <v>0</v>
          </cell>
          <cell r="NN266">
            <v>0</v>
          </cell>
          <cell r="NO266">
            <v>0</v>
          </cell>
          <cell r="NQ266">
            <v>0</v>
          </cell>
          <cell r="NS266">
            <v>0</v>
          </cell>
          <cell r="NT266">
            <v>26086.956521739132</v>
          </cell>
          <cell r="NV266">
            <v>0</v>
          </cell>
          <cell r="NZ266">
            <v>2</v>
          </cell>
          <cell r="OA266">
            <v>6958600.0000000009</v>
          </cell>
          <cell r="OB266">
            <v>6660000.0000000009</v>
          </cell>
          <cell r="OC266">
            <v>44000</v>
          </cell>
          <cell r="OD266">
            <v>0</v>
          </cell>
          <cell r="OE266">
            <v>0</v>
          </cell>
          <cell r="OF266">
            <v>0</v>
          </cell>
          <cell r="OG266">
            <v>0</v>
          </cell>
          <cell r="OH266">
            <v>0</v>
          </cell>
          <cell r="OI266">
            <v>0</v>
          </cell>
          <cell r="OJ266">
            <v>24000</v>
          </cell>
          <cell r="OK266">
            <v>1600000</v>
          </cell>
          <cell r="OL266">
            <v>0</v>
          </cell>
          <cell r="OM266">
            <v>1328460</v>
          </cell>
          <cell r="ON266">
            <v>101216.00000000001</v>
          </cell>
          <cell r="OP266">
            <v>34877.622377622378</v>
          </cell>
          <cell r="OQ266">
            <v>0</v>
          </cell>
          <cell r="OR266">
            <v>0</v>
          </cell>
          <cell r="OS266">
            <v>0</v>
          </cell>
          <cell r="OT266">
            <v>0</v>
          </cell>
          <cell r="OV266">
            <v>0</v>
          </cell>
          <cell r="OW266">
            <v>0</v>
          </cell>
          <cell r="OX266">
            <v>0</v>
          </cell>
          <cell r="OY266">
            <v>25298.664792691496</v>
          </cell>
          <cell r="OZ266">
            <v>341531.97470133519</v>
          </cell>
          <cell r="PA266">
            <v>0</v>
          </cell>
        </row>
        <row r="267">
          <cell r="AW267">
            <v>1</v>
          </cell>
          <cell r="AX267">
            <v>3637000</v>
          </cell>
          <cell r="AY267">
            <v>3000000</v>
          </cell>
          <cell r="AZ267">
            <v>20000</v>
          </cell>
          <cell r="BA267">
            <v>0</v>
          </cell>
          <cell r="BB267">
            <v>0</v>
          </cell>
          <cell r="BC267">
            <v>0</v>
          </cell>
          <cell r="BD267">
            <v>0</v>
          </cell>
          <cell r="BE267">
            <v>0</v>
          </cell>
          <cell r="BF267">
            <v>0</v>
          </cell>
          <cell r="BG267">
            <v>12000</v>
          </cell>
          <cell r="BH267">
            <v>400000</v>
          </cell>
          <cell r="BI267">
            <v>0</v>
          </cell>
          <cell r="BJ267">
            <v>763770</v>
          </cell>
          <cell r="BK267">
            <v>72740</v>
          </cell>
          <cell r="BM267">
            <v>17438.811188811189</v>
          </cell>
          <cell r="BN267">
            <v>0</v>
          </cell>
          <cell r="BO267">
            <v>0</v>
          </cell>
          <cell r="BP267">
            <v>0</v>
          </cell>
          <cell r="BQ267">
            <v>0</v>
          </cell>
          <cell r="BS267">
            <v>2664000.0000000005</v>
          </cell>
          <cell r="BT267">
            <v>0</v>
          </cell>
          <cell r="BU267">
            <v>0</v>
          </cell>
          <cell r="BV267">
            <v>16028.495102404275</v>
          </cell>
          <cell r="BW267">
            <v>0</v>
          </cell>
          <cell r="BX267">
            <v>0</v>
          </cell>
          <cell r="CB267">
            <v>1</v>
          </cell>
          <cell r="CC267">
            <v>3637000</v>
          </cell>
          <cell r="CD267">
            <v>3000000</v>
          </cell>
          <cell r="CE267">
            <v>20000</v>
          </cell>
          <cell r="CF267">
            <v>0</v>
          </cell>
          <cell r="CG267">
            <v>0</v>
          </cell>
          <cell r="CH267">
            <v>0</v>
          </cell>
          <cell r="CI267">
            <v>0</v>
          </cell>
          <cell r="CJ267">
            <v>0</v>
          </cell>
          <cell r="CK267">
            <v>0</v>
          </cell>
          <cell r="CL267">
            <v>12000</v>
          </cell>
          <cell r="CM267">
            <v>100000</v>
          </cell>
          <cell r="CN267">
            <v>0</v>
          </cell>
          <cell r="CO267">
            <v>763770</v>
          </cell>
          <cell r="CP267">
            <v>58192</v>
          </cell>
          <cell r="CR267">
            <v>17438.811188811189</v>
          </cell>
          <cell r="CS267">
            <v>0</v>
          </cell>
          <cell r="CT267">
            <v>0</v>
          </cell>
          <cell r="CU267">
            <v>0</v>
          </cell>
          <cell r="CV267">
            <v>0</v>
          </cell>
          <cell r="CX267">
            <v>0</v>
          </cell>
          <cell r="CY267">
            <v>0</v>
          </cell>
          <cell r="CZ267">
            <v>0</v>
          </cell>
          <cell r="DA267">
            <v>15985.790408525754</v>
          </cell>
          <cell r="DB267">
            <v>0</v>
          </cell>
          <cell r="DC267">
            <v>0</v>
          </cell>
          <cell r="DG267">
            <v>1</v>
          </cell>
          <cell r="DH267">
            <v>3637000</v>
          </cell>
          <cell r="DI267">
            <v>3330000.0000000005</v>
          </cell>
          <cell r="DJ267">
            <v>20000</v>
          </cell>
          <cell r="DK267">
            <v>0</v>
          </cell>
          <cell r="DL267">
            <v>0</v>
          </cell>
          <cell r="DM267">
            <v>0</v>
          </cell>
          <cell r="DN267">
            <v>0</v>
          </cell>
          <cell r="DO267">
            <v>0</v>
          </cell>
          <cell r="DP267">
            <v>0</v>
          </cell>
          <cell r="DQ267">
            <v>12000</v>
          </cell>
          <cell r="DR267">
            <v>400000</v>
          </cell>
          <cell r="DS267">
            <v>0</v>
          </cell>
          <cell r="DT267">
            <v>763770</v>
          </cell>
          <cell r="DU267">
            <v>58192</v>
          </cell>
          <cell r="DW267">
            <v>17438.811188811189</v>
          </cell>
          <cell r="DX267">
            <v>0</v>
          </cell>
          <cell r="DY267">
            <v>0</v>
          </cell>
          <cell r="DZ267">
            <v>0</v>
          </cell>
          <cell r="EA267">
            <v>0</v>
          </cell>
          <cell r="EC267">
            <v>0</v>
          </cell>
          <cell r="ED267">
            <v>5328000.0000000009</v>
          </cell>
          <cell r="EE267">
            <v>0</v>
          </cell>
          <cell r="EF267">
            <v>15943.312666076174</v>
          </cell>
          <cell r="EG267">
            <v>0</v>
          </cell>
          <cell r="EH267">
            <v>0</v>
          </cell>
          <cell r="EL267">
            <v>1</v>
          </cell>
          <cell r="EM267">
            <v>4000700.0000000005</v>
          </cell>
          <cell r="EN267">
            <v>3330000.0000000005</v>
          </cell>
          <cell r="EO267">
            <v>22000</v>
          </cell>
          <cell r="EP267">
            <v>0</v>
          </cell>
          <cell r="EQ267">
            <v>0</v>
          </cell>
          <cell r="ER267">
            <v>0</v>
          </cell>
          <cell r="ES267">
            <v>0</v>
          </cell>
          <cell r="ET267">
            <v>0</v>
          </cell>
          <cell r="EU267">
            <v>0</v>
          </cell>
          <cell r="EV267">
            <v>12000</v>
          </cell>
          <cell r="EW267">
            <v>800000</v>
          </cell>
          <cell r="EX267">
            <v>0</v>
          </cell>
          <cell r="EY267">
            <v>763770</v>
          </cell>
          <cell r="EZ267">
            <v>58192</v>
          </cell>
          <cell r="FB267">
            <v>17438.811188811189</v>
          </cell>
          <cell r="FC267">
            <v>0</v>
          </cell>
          <cell r="FD267">
            <v>0</v>
          </cell>
          <cell r="FE267">
            <v>0</v>
          </cell>
          <cell r="FF267">
            <v>0</v>
          </cell>
          <cell r="FH267">
            <v>0</v>
          </cell>
          <cell r="FI267">
            <v>0</v>
          </cell>
          <cell r="FJ267">
            <v>0</v>
          </cell>
          <cell r="FK267">
            <v>14900.662251655629</v>
          </cell>
          <cell r="FM267">
            <v>0</v>
          </cell>
          <cell r="FQ267">
            <v>1</v>
          </cell>
          <cell r="FR267">
            <v>4000700.0000000005</v>
          </cell>
          <cell r="FS267">
            <v>3330000.0000000005</v>
          </cell>
          <cell r="FT267">
            <v>22000</v>
          </cell>
          <cell r="FU267">
            <v>0</v>
          </cell>
          <cell r="FV267">
            <v>0</v>
          </cell>
          <cell r="FW267">
            <v>0</v>
          </cell>
          <cell r="FX267">
            <v>0</v>
          </cell>
          <cell r="FY267">
            <v>0</v>
          </cell>
          <cell r="FZ267">
            <v>0</v>
          </cell>
          <cell r="GA267">
            <v>12000</v>
          </cell>
          <cell r="GB267">
            <v>560000</v>
          </cell>
          <cell r="GC267">
            <v>0</v>
          </cell>
          <cell r="GD267">
            <v>763770</v>
          </cell>
          <cell r="GE267">
            <v>58192</v>
          </cell>
          <cell r="GG267">
            <v>17438.811188811189</v>
          </cell>
          <cell r="GH267">
            <v>0</v>
          </cell>
          <cell r="GI267">
            <v>0</v>
          </cell>
          <cell r="GJ267">
            <v>0</v>
          </cell>
          <cell r="GK267">
            <v>0</v>
          </cell>
          <cell r="GM267">
            <v>0</v>
          </cell>
          <cell r="GN267">
            <v>0</v>
          </cell>
          <cell r="GO267">
            <v>0</v>
          </cell>
          <cell r="GP267">
            <v>14863.748967795211</v>
          </cell>
          <cell r="GR267">
            <v>0</v>
          </cell>
          <cell r="GV267">
            <v>1</v>
          </cell>
          <cell r="GW267">
            <v>4000700.0000000005</v>
          </cell>
          <cell r="GX267">
            <v>3330000.0000000005</v>
          </cell>
          <cell r="GY267">
            <v>22000</v>
          </cell>
          <cell r="GZ267">
            <v>0</v>
          </cell>
          <cell r="HA267">
            <v>0</v>
          </cell>
          <cell r="HB267">
            <v>0</v>
          </cell>
          <cell r="HC267">
            <v>0</v>
          </cell>
          <cell r="HD267">
            <v>0</v>
          </cell>
          <cell r="HE267">
            <v>0</v>
          </cell>
          <cell r="HF267">
            <v>12000</v>
          </cell>
          <cell r="HG267">
            <v>0</v>
          </cell>
          <cell r="HH267">
            <v>0</v>
          </cell>
          <cell r="HI267">
            <v>763770</v>
          </cell>
          <cell r="HJ267">
            <v>58192</v>
          </cell>
          <cell r="HL267">
            <v>17438.811188811189</v>
          </cell>
          <cell r="HM267">
            <v>0</v>
          </cell>
          <cell r="HN267">
            <v>0</v>
          </cell>
          <cell r="HO267">
            <v>0</v>
          </cell>
          <cell r="HP267">
            <v>0</v>
          </cell>
          <cell r="HR267">
            <v>0</v>
          </cell>
          <cell r="HS267">
            <v>0</v>
          </cell>
          <cell r="HT267">
            <v>0</v>
          </cell>
          <cell r="HU267">
            <v>14754.098360655738</v>
          </cell>
          <cell r="HW267">
            <v>0</v>
          </cell>
          <cell r="IA267">
            <v>1</v>
          </cell>
          <cell r="IB267">
            <v>4000700.0000000005</v>
          </cell>
          <cell r="IC267">
            <v>3330000.0000000005</v>
          </cell>
          <cell r="ID267">
            <v>22000</v>
          </cell>
          <cell r="IE267">
            <v>0</v>
          </cell>
          <cell r="IF267">
            <v>0</v>
          </cell>
          <cell r="IG267">
            <v>0</v>
          </cell>
          <cell r="IH267">
            <v>0</v>
          </cell>
          <cell r="II267">
            <v>0</v>
          </cell>
          <cell r="IJ267">
            <v>0</v>
          </cell>
          <cell r="IK267">
            <v>12000</v>
          </cell>
          <cell r="IL267">
            <v>0</v>
          </cell>
          <cell r="IM267">
            <v>0</v>
          </cell>
          <cell r="IN267">
            <v>763770</v>
          </cell>
          <cell r="IO267">
            <v>58192</v>
          </cell>
          <cell r="IQ267">
            <v>17438.811188811189</v>
          </cell>
          <cell r="IR267">
            <v>0</v>
          </cell>
          <cell r="IS267">
            <v>0</v>
          </cell>
          <cell r="IT267">
            <v>0</v>
          </cell>
          <cell r="IU267">
            <v>0</v>
          </cell>
          <cell r="IW267">
            <v>0</v>
          </cell>
          <cell r="IX267">
            <v>0</v>
          </cell>
          <cell r="IY267">
            <v>0</v>
          </cell>
          <cell r="IZ267">
            <v>14106.583072100313</v>
          </cell>
          <cell r="JB267">
            <v>2000000</v>
          </cell>
          <cell r="JF267">
            <v>1</v>
          </cell>
          <cell r="JG267">
            <v>4000700.0000000005</v>
          </cell>
          <cell r="JH267">
            <v>3330000.0000000005</v>
          </cell>
          <cell r="JI267">
            <v>22000</v>
          </cell>
          <cell r="JJ267">
            <v>0</v>
          </cell>
          <cell r="JK267">
            <v>0</v>
          </cell>
          <cell r="JL267">
            <v>0</v>
          </cell>
          <cell r="JM267">
            <v>0</v>
          </cell>
          <cell r="JN267">
            <v>0</v>
          </cell>
          <cell r="JO267">
            <v>0</v>
          </cell>
          <cell r="JP267">
            <v>12000</v>
          </cell>
          <cell r="JQ267">
            <v>960000</v>
          </cell>
          <cell r="JR267">
            <v>0</v>
          </cell>
          <cell r="JS267">
            <v>763770</v>
          </cell>
          <cell r="JT267">
            <v>58192</v>
          </cell>
          <cell r="JV267">
            <v>17438.811188811189</v>
          </cell>
          <cell r="JW267">
            <v>0</v>
          </cell>
          <cell r="JX267">
            <v>0</v>
          </cell>
          <cell r="JY267">
            <v>0</v>
          </cell>
          <cell r="JZ267">
            <v>0</v>
          </cell>
          <cell r="KB267">
            <v>0</v>
          </cell>
          <cell r="KC267">
            <v>0</v>
          </cell>
          <cell r="KD267">
            <v>0</v>
          </cell>
          <cell r="KE267">
            <v>13975.155279503106</v>
          </cell>
          <cell r="KG267">
            <v>0</v>
          </cell>
          <cell r="KK267">
            <v>1</v>
          </cell>
          <cell r="KL267">
            <v>4000700.0000000005</v>
          </cell>
          <cell r="KM267">
            <v>3330000.0000000005</v>
          </cell>
          <cell r="KN267">
            <v>22000</v>
          </cell>
          <cell r="KO267">
            <v>0</v>
          </cell>
          <cell r="KP267">
            <v>0</v>
          </cell>
          <cell r="KQ267">
            <v>0</v>
          </cell>
          <cell r="KR267">
            <v>0</v>
          </cell>
          <cell r="KS267">
            <v>0</v>
          </cell>
          <cell r="KT267">
            <v>0</v>
          </cell>
          <cell r="KU267">
            <v>12000</v>
          </cell>
          <cell r="KV267">
            <v>0</v>
          </cell>
          <cell r="KW267">
            <v>0</v>
          </cell>
          <cell r="KX267">
            <v>763770</v>
          </cell>
          <cell r="KY267">
            <v>58192</v>
          </cell>
          <cell r="LA267">
            <v>17438.811188811189</v>
          </cell>
          <cell r="LB267">
            <v>0</v>
          </cell>
          <cell r="LC267">
            <v>0</v>
          </cell>
          <cell r="LD267">
            <v>0</v>
          </cell>
          <cell r="LE267">
            <v>0</v>
          </cell>
          <cell r="LG267">
            <v>0</v>
          </cell>
          <cell r="LH267">
            <v>0</v>
          </cell>
          <cell r="LI267">
            <v>0</v>
          </cell>
          <cell r="LJ267">
            <v>13931.888544891641</v>
          </cell>
          <cell r="LL267">
            <v>0</v>
          </cell>
          <cell r="LP267">
            <v>1</v>
          </cell>
          <cell r="LQ267">
            <v>4000700.0000000005</v>
          </cell>
          <cell r="LR267">
            <v>3330000.0000000005</v>
          </cell>
          <cell r="LS267">
            <v>22000</v>
          </cell>
          <cell r="LT267">
            <v>0</v>
          </cell>
          <cell r="LU267">
            <v>0</v>
          </cell>
          <cell r="LV267">
            <v>0</v>
          </cell>
          <cell r="LW267">
            <v>0</v>
          </cell>
          <cell r="LX267">
            <v>0</v>
          </cell>
          <cell r="LY267">
            <v>0</v>
          </cell>
          <cell r="LZ267">
            <v>12000</v>
          </cell>
          <cell r="MA267">
            <v>0</v>
          </cell>
          <cell r="MB267">
            <v>0</v>
          </cell>
          <cell r="MC267">
            <v>763770</v>
          </cell>
          <cell r="MD267">
            <v>58192</v>
          </cell>
          <cell r="MF267">
            <v>17438.811188811189</v>
          </cell>
          <cell r="MG267">
            <v>0</v>
          </cell>
          <cell r="MH267">
            <v>0</v>
          </cell>
          <cell r="MI267">
            <v>0</v>
          </cell>
          <cell r="MJ267">
            <v>0</v>
          </cell>
          <cell r="ML267">
            <v>0</v>
          </cell>
          <cell r="MM267">
            <v>0</v>
          </cell>
          <cell r="MN267">
            <v>0</v>
          </cell>
          <cell r="MO267">
            <v>13177.159590043924</v>
          </cell>
          <cell r="MQ267">
            <v>0</v>
          </cell>
          <cell r="MU267">
            <v>1</v>
          </cell>
          <cell r="MV267">
            <v>4000700.0000000005</v>
          </cell>
          <cell r="MW267">
            <v>3330000.0000000005</v>
          </cell>
          <cell r="MX267">
            <v>22000</v>
          </cell>
          <cell r="MY267">
            <v>0</v>
          </cell>
          <cell r="MZ267">
            <v>0</v>
          </cell>
          <cell r="NA267">
            <v>0</v>
          </cell>
          <cell r="NB267">
            <v>0</v>
          </cell>
          <cell r="NC267">
            <v>0</v>
          </cell>
          <cell r="ND267">
            <v>0</v>
          </cell>
          <cell r="NE267">
            <v>12000</v>
          </cell>
          <cell r="NF267">
            <v>0</v>
          </cell>
          <cell r="NG267">
            <v>0</v>
          </cell>
          <cell r="NH267">
            <v>763770</v>
          </cell>
          <cell r="NI267">
            <v>58192</v>
          </cell>
          <cell r="NK267">
            <v>17438.811188811189</v>
          </cell>
          <cell r="NL267">
            <v>0</v>
          </cell>
          <cell r="NM267">
            <v>0</v>
          </cell>
          <cell r="NN267">
            <v>0</v>
          </cell>
          <cell r="NO267">
            <v>0</v>
          </cell>
          <cell r="NQ267">
            <v>0</v>
          </cell>
          <cell r="NS267">
            <v>0</v>
          </cell>
          <cell r="NT267">
            <v>13043.478260869566</v>
          </cell>
          <cell r="NV267">
            <v>0</v>
          </cell>
          <cell r="NZ267">
            <v>1</v>
          </cell>
          <cell r="OA267">
            <v>4000700.0000000005</v>
          </cell>
          <cell r="OB267">
            <v>3330000.0000000005</v>
          </cell>
          <cell r="OC267">
            <v>22000</v>
          </cell>
          <cell r="OD267">
            <v>0</v>
          </cell>
          <cell r="OE267">
            <v>0</v>
          </cell>
          <cell r="OF267">
            <v>0</v>
          </cell>
          <cell r="OG267">
            <v>0</v>
          </cell>
          <cell r="OH267">
            <v>0</v>
          </cell>
          <cell r="OI267">
            <v>0</v>
          </cell>
          <cell r="OJ267">
            <v>12000</v>
          </cell>
          <cell r="OK267">
            <v>800000</v>
          </cell>
          <cell r="OL267">
            <v>0</v>
          </cell>
          <cell r="OM267">
            <v>763770</v>
          </cell>
          <cell r="ON267">
            <v>58192</v>
          </cell>
          <cell r="OP267">
            <v>17438.811188811189</v>
          </cell>
          <cell r="OQ267">
            <v>0</v>
          </cell>
          <cell r="OR267">
            <v>0</v>
          </cell>
          <cell r="OS267">
            <v>0</v>
          </cell>
          <cell r="OT267">
            <v>0</v>
          </cell>
          <cell r="OV267">
            <v>0</v>
          </cell>
          <cell r="OW267">
            <v>0</v>
          </cell>
          <cell r="OX267">
            <v>0</v>
          </cell>
          <cell r="OY267">
            <v>12649.332396345748</v>
          </cell>
          <cell r="OZ267">
            <v>170765.98735066759</v>
          </cell>
          <cell r="PA267">
            <v>0</v>
          </cell>
        </row>
        <row r="268">
          <cell r="AW268">
            <v>2</v>
          </cell>
          <cell r="AX268">
            <v>6326000</v>
          </cell>
          <cell r="AY268">
            <v>6000000</v>
          </cell>
          <cell r="AZ268">
            <v>40000</v>
          </cell>
          <cell r="BA268">
            <v>0</v>
          </cell>
          <cell r="BB268">
            <v>0</v>
          </cell>
          <cell r="BC268">
            <v>0</v>
          </cell>
          <cell r="BD268">
            <v>0</v>
          </cell>
          <cell r="BE268">
            <v>0</v>
          </cell>
          <cell r="BF268">
            <v>0</v>
          </cell>
          <cell r="BG268">
            <v>24000</v>
          </cell>
          <cell r="BH268">
            <v>800000</v>
          </cell>
          <cell r="BI268">
            <v>0</v>
          </cell>
          <cell r="BJ268">
            <v>1328460</v>
          </cell>
          <cell r="BK268">
            <v>126520.00000000001</v>
          </cell>
          <cell r="BM268">
            <v>34877.622377622378</v>
          </cell>
          <cell r="BN268">
            <v>0</v>
          </cell>
          <cell r="BO268">
            <v>0</v>
          </cell>
          <cell r="BP268">
            <v>0</v>
          </cell>
          <cell r="BQ268">
            <v>0</v>
          </cell>
          <cell r="BS268">
            <v>5328000.0000000009</v>
          </cell>
          <cell r="BT268">
            <v>0</v>
          </cell>
          <cell r="BU268">
            <v>0</v>
          </cell>
          <cell r="BV268">
            <v>32056.99020480855</v>
          </cell>
          <cell r="BW268">
            <v>0</v>
          </cell>
          <cell r="BX268">
            <v>0</v>
          </cell>
          <cell r="CB268">
            <v>2</v>
          </cell>
          <cell r="CC268">
            <v>6326000</v>
          </cell>
          <cell r="CD268">
            <v>6000000</v>
          </cell>
          <cell r="CE268">
            <v>40000</v>
          </cell>
          <cell r="CF268">
            <v>0</v>
          </cell>
          <cell r="CG268">
            <v>0</v>
          </cell>
          <cell r="CH268">
            <v>0</v>
          </cell>
          <cell r="CI268">
            <v>0</v>
          </cell>
          <cell r="CJ268">
            <v>0</v>
          </cell>
          <cell r="CK268">
            <v>0</v>
          </cell>
          <cell r="CL268">
            <v>24000</v>
          </cell>
          <cell r="CM268">
            <v>200000</v>
          </cell>
          <cell r="CN268">
            <v>0</v>
          </cell>
          <cell r="CO268">
            <v>1328460</v>
          </cell>
          <cell r="CP268">
            <v>101216.00000000001</v>
          </cell>
          <cell r="CR268">
            <v>34877.622377622378</v>
          </cell>
          <cell r="CS268">
            <v>0</v>
          </cell>
          <cell r="CT268">
            <v>0</v>
          </cell>
          <cell r="CU268">
            <v>0</v>
          </cell>
          <cell r="CV268">
            <v>0</v>
          </cell>
          <cell r="CX268">
            <v>0</v>
          </cell>
          <cell r="CY268">
            <v>0</v>
          </cell>
          <cell r="CZ268">
            <v>0</v>
          </cell>
          <cell r="DA268">
            <v>31971.580817051508</v>
          </cell>
          <cell r="DB268">
            <v>0</v>
          </cell>
          <cell r="DC268">
            <v>0</v>
          </cell>
          <cell r="DG268">
            <v>2</v>
          </cell>
          <cell r="DH268">
            <v>6326000</v>
          </cell>
          <cell r="DI268">
            <v>6660000.0000000009</v>
          </cell>
          <cell r="DJ268">
            <v>40000</v>
          </cell>
          <cell r="DK268">
            <v>0</v>
          </cell>
          <cell r="DL268">
            <v>0</v>
          </cell>
          <cell r="DM268">
            <v>0</v>
          </cell>
          <cell r="DN268">
            <v>0</v>
          </cell>
          <cell r="DO268">
            <v>0</v>
          </cell>
          <cell r="DP268">
            <v>0</v>
          </cell>
          <cell r="DQ268">
            <v>24000</v>
          </cell>
          <cell r="DR268">
            <v>800000</v>
          </cell>
          <cell r="DS268">
            <v>0</v>
          </cell>
          <cell r="DT268">
            <v>1328460</v>
          </cell>
          <cell r="DU268">
            <v>101216.00000000001</v>
          </cell>
          <cell r="DW268">
            <v>34877.622377622378</v>
          </cell>
          <cell r="DX268">
            <v>0</v>
          </cell>
          <cell r="DY268">
            <v>0</v>
          </cell>
          <cell r="DZ268">
            <v>0</v>
          </cell>
          <cell r="EA268">
            <v>0</v>
          </cell>
          <cell r="EC268">
            <v>0</v>
          </cell>
          <cell r="ED268">
            <v>10656000.000000002</v>
          </cell>
          <cell r="EE268">
            <v>0</v>
          </cell>
          <cell r="EF268">
            <v>31886.625332152347</v>
          </cell>
          <cell r="EG268">
            <v>0</v>
          </cell>
          <cell r="EH268">
            <v>0</v>
          </cell>
          <cell r="EL268">
            <v>2</v>
          </cell>
          <cell r="EM268">
            <v>6958600.0000000009</v>
          </cell>
          <cell r="EN268">
            <v>6660000.0000000009</v>
          </cell>
          <cell r="EO268">
            <v>44000</v>
          </cell>
          <cell r="EP268">
            <v>0</v>
          </cell>
          <cell r="EQ268">
            <v>0</v>
          </cell>
          <cell r="ER268">
            <v>0</v>
          </cell>
          <cell r="ES268">
            <v>0</v>
          </cell>
          <cell r="ET268">
            <v>0</v>
          </cell>
          <cell r="EU268">
            <v>0</v>
          </cell>
          <cell r="EV268">
            <v>24000</v>
          </cell>
          <cell r="EW268">
            <v>1600000</v>
          </cell>
          <cell r="EX268">
            <v>0</v>
          </cell>
          <cell r="EY268">
            <v>1328460</v>
          </cell>
          <cell r="EZ268">
            <v>101216.00000000001</v>
          </cell>
          <cell r="FB268">
            <v>34877.622377622378</v>
          </cell>
          <cell r="FC268">
            <v>0</v>
          </cell>
          <cell r="FD268">
            <v>0</v>
          </cell>
          <cell r="FE268">
            <v>0</v>
          </cell>
          <cell r="FF268">
            <v>0</v>
          </cell>
          <cell r="FH268">
            <v>0</v>
          </cell>
          <cell r="FI268">
            <v>0</v>
          </cell>
          <cell r="FJ268">
            <v>0</v>
          </cell>
          <cell r="FK268">
            <v>29801.324503311258</v>
          </cell>
          <cell r="FM268">
            <v>0</v>
          </cell>
          <cell r="FQ268">
            <v>2</v>
          </cell>
          <cell r="FR268">
            <v>6958600.0000000009</v>
          </cell>
          <cell r="FS268">
            <v>6660000.0000000009</v>
          </cell>
          <cell r="FT268">
            <v>44000</v>
          </cell>
          <cell r="FU268">
            <v>0</v>
          </cell>
          <cell r="FV268">
            <v>0</v>
          </cell>
          <cell r="FW268">
            <v>0</v>
          </cell>
          <cell r="FX268">
            <v>0</v>
          </cell>
          <cell r="FY268">
            <v>0</v>
          </cell>
          <cell r="FZ268">
            <v>0</v>
          </cell>
          <cell r="GA268">
            <v>24000</v>
          </cell>
          <cell r="GB268">
            <v>1120000</v>
          </cell>
          <cell r="GC268">
            <v>0</v>
          </cell>
          <cell r="GD268">
            <v>1328460</v>
          </cell>
          <cell r="GE268">
            <v>101216.00000000001</v>
          </cell>
          <cell r="GG268">
            <v>34877.622377622378</v>
          </cell>
          <cell r="GH268">
            <v>0</v>
          </cell>
          <cell r="GI268">
            <v>0</v>
          </cell>
          <cell r="GJ268">
            <v>0</v>
          </cell>
          <cell r="GK268">
            <v>0</v>
          </cell>
          <cell r="GM268">
            <v>0</v>
          </cell>
          <cell r="GN268">
            <v>0</v>
          </cell>
          <cell r="GO268">
            <v>0</v>
          </cell>
          <cell r="GP268">
            <v>29727.497935590422</v>
          </cell>
          <cell r="GR268">
            <v>0</v>
          </cell>
          <cell r="GV268">
            <v>2</v>
          </cell>
          <cell r="GW268">
            <v>6958600.0000000009</v>
          </cell>
          <cell r="GX268">
            <v>6660000.0000000009</v>
          </cell>
          <cell r="GY268">
            <v>44000</v>
          </cell>
          <cell r="GZ268">
            <v>0</v>
          </cell>
          <cell r="HA268">
            <v>0</v>
          </cell>
          <cell r="HB268">
            <v>0</v>
          </cell>
          <cell r="HC268">
            <v>0</v>
          </cell>
          <cell r="HD268">
            <v>0</v>
          </cell>
          <cell r="HE268">
            <v>0</v>
          </cell>
          <cell r="HF268">
            <v>24000</v>
          </cell>
          <cell r="HG268">
            <v>0</v>
          </cell>
          <cell r="HH268">
            <v>0</v>
          </cell>
          <cell r="HI268">
            <v>1328460</v>
          </cell>
          <cell r="HJ268">
            <v>101216.00000000001</v>
          </cell>
          <cell r="HL268">
            <v>34877.622377622378</v>
          </cell>
          <cell r="HM268">
            <v>0</v>
          </cell>
          <cell r="HN268">
            <v>0</v>
          </cell>
          <cell r="HO268">
            <v>0</v>
          </cell>
          <cell r="HP268">
            <v>0</v>
          </cell>
          <cell r="HR268">
            <v>0</v>
          </cell>
          <cell r="HS268">
            <v>0</v>
          </cell>
          <cell r="HT268">
            <v>0</v>
          </cell>
          <cell r="HU268">
            <v>29508.196721311477</v>
          </cell>
          <cell r="HW268">
            <v>0</v>
          </cell>
          <cell r="IA268">
            <v>2</v>
          </cell>
          <cell r="IB268">
            <v>6958600.0000000009</v>
          </cell>
          <cell r="IC268">
            <v>6660000.0000000009</v>
          </cell>
          <cell r="ID268">
            <v>44000</v>
          </cell>
          <cell r="IE268">
            <v>0</v>
          </cell>
          <cell r="IF268">
            <v>0</v>
          </cell>
          <cell r="IG268">
            <v>0</v>
          </cell>
          <cell r="IH268">
            <v>0</v>
          </cell>
          <cell r="II268">
            <v>0</v>
          </cell>
          <cell r="IJ268">
            <v>0</v>
          </cell>
          <cell r="IK268">
            <v>24000</v>
          </cell>
          <cell r="IL268">
            <v>0</v>
          </cell>
          <cell r="IM268">
            <v>0</v>
          </cell>
          <cell r="IN268">
            <v>1328460</v>
          </cell>
          <cell r="IO268">
            <v>101216.00000000001</v>
          </cell>
          <cell r="IQ268">
            <v>34877.622377622378</v>
          </cell>
          <cell r="IR268">
            <v>0</v>
          </cell>
          <cell r="IS268">
            <v>0</v>
          </cell>
          <cell r="IT268">
            <v>0</v>
          </cell>
          <cell r="IU268">
            <v>0</v>
          </cell>
          <cell r="IW268">
            <v>0</v>
          </cell>
          <cell r="IX268">
            <v>0</v>
          </cell>
          <cell r="IY268">
            <v>0</v>
          </cell>
          <cell r="IZ268">
            <v>28213.166144200626</v>
          </cell>
          <cell r="JB268">
            <v>4000000</v>
          </cell>
          <cell r="JF268">
            <v>2</v>
          </cell>
          <cell r="JG268">
            <v>6958600.0000000009</v>
          </cell>
          <cell r="JH268">
            <v>6660000.0000000009</v>
          </cell>
          <cell r="JI268">
            <v>44000</v>
          </cell>
          <cell r="JJ268">
            <v>0</v>
          </cell>
          <cell r="JK268">
            <v>0</v>
          </cell>
          <cell r="JL268">
            <v>0</v>
          </cell>
          <cell r="JM268">
            <v>0</v>
          </cell>
          <cell r="JN268">
            <v>0</v>
          </cell>
          <cell r="JO268">
            <v>0</v>
          </cell>
          <cell r="JP268">
            <v>24000</v>
          </cell>
          <cell r="JQ268">
            <v>1920000</v>
          </cell>
          <cell r="JR268">
            <v>0</v>
          </cell>
          <cell r="JS268">
            <v>1328460</v>
          </cell>
          <cell r="JT268">
            <v>101216.00000000001</v>
          </cell>
          <cell r="JV268">
            <v>34877.622377622378</v>
          </cell>
          <cell r="JW268">
            <v>0</v>
          </cell>
          <cell r="JX268">
            <v>0</v>
          </cell>
          <cell r="JY268">
            <v>0</v>
          </cell>
          <cell r="JZ268">
            <v>0</v>
          </cell>
          <cell r="KB268">
            <v>0</v>
          </cell>
          <cell r="KC268">
            <v>0</v>
          </cell>
          <cell r="KD268">
            <v>0</v>
          </cell>
          <cell r="KE268">
            <v>27950.310559006211</v>
          </cell>
          <cell r="KG268">
            <v>0</v>
          </cell>
          <cell r="KK268">
            <v>2</v>
          </cell>
          <cell r="KL268">
            <v>6958600.0000000009</v>
          </cell>
          <cell r="KM268">
            <v>6660000.0000000009</v>
          </cell>
          <cell r="KN268">
            <v>44000</v>
          </cell>
          <cell r="KO268">
            <v>0</v>
          </cell>
          <cell r="KP268">
            <v>0</v>
          </cell>
          <cell r="KQ268">
            <v>0</v>
          </cell>
          <cell r="KR268">
            <v>0</v>
          </cell>
          <cell r="KS268">
            <v>0</v>
          </cell>
          <cell r="KT268">
            <v>0</v>
          </cell>
          <cell r="KU268">
            <v>24000</v>
          </cell>
          <cell r="KV268">
            <v>0</v>
          </cell>
          <cell r="KW268">
            <v>0</v>
          </cell>
          <cell r="KX268">
            <v>1328460</v>
          </cell>
          <cell r="KY268">
            <v>101216.00000000001</v>
          </cell>
          <cell r="LA268">
            <v>34877.622377622378</v>
          </cell>
          <cell r="LB268">
            <v>0</v>
          </cell>
          <cell r="LC268">
            <v>0</v>
          </cell>
          <cell r="LD268">
            <v>0</v>
          </cell>
          <cell r="LE268">
            <v>0</v>
          </cell>
          <cell r="LG268">
            <v>0</v>
          </cell>
          <cell r="LH268">
            <v>0</v>
          </cell>
          <cell r="LI268">
            <v>0</v>
          </cell>
          <cell r="LJ268">
            <v>27863.777089783282</v>
          </cell>
          <cell r="LL268">
            <v>0</v>
          </cell>
          <cell r="LP268">
            <v>2</v>
          </cell>
          <cell r="LQ268">
            <v>6958600.0000000009</v>
          </cell>
          <cell r="LR268">
            <v>6660000.0000000009</v>
          </cell>
          <cell r="LS268">
            <v>44000</v>
          </cell>
          <cell r="LT268">
            <v>0</v>
          </cell>
          <cell r="LU268">
            <v>0</v>
          </cell>
          <cell r="LV268">
            <v>0</v>
          </cell>
          <cell r="LW268">
            <v>0</v>
          </cell>
          <cell r="LX268">
            <v>0</v>
          </cell>
          <cell r="LY268">
            <v>0</v>
          </cell>
          <cell r="LZ268">
            <v>24000</v>
          </cell>
          <cell r="MA268">
            <v>0</v>
          </cell>
          <cell r="MB268">
            <v>0</v>
          </cell>
          <cell r="MC268">
            <v>1328460</v>
          </cell>
          <cell r="MD268">
            <v>101216.00000000001</v>
          </cell>
          <cell r="MF268">
            <v>34877.622377622378</v>
          </cell>
          <cell r="MG268">
            <v>0</v>
          </cell>
          <cell r="MH268">
            <v>0</v>
          </cell>
          <cell r="MI268">
            <v>0</v>
          </cell>
          <cell r="MJ268">
            <v>0</v>
          </cell>
          <cell r="ML268">
            <v>0</v>
          </cell>
          <cell r="MM268">
            <v>0</v>
          </cell>
          <cell r="MN268">
            <v>0</v>
          </cell>
          <cell r="MO268">
            <v>26354.319180087849</v>
          </cell>
          <cell r="MQ268">
            <v>0</v>
          </cell>
          <cell r="MU268">
            <v>2</v>
          </cell>
          <cell r="MV268">
            <v>6958600.0000000009</v>
          </cell>
          <cell r="MW268">
            <v>6660000.0000000009</v>
          </cell>
          <cell r="MX268">
            <v>44000</v>
          </cell>
          <cell r="MY268">
            <v>0</v>
          </cell>
          <cell r="MZ268">
            <v>0</v>
          </cell>
          <cell r="NA268">
            <v>0</v>
          </cell>
          <cell r="NB268">
            <v>0</v>
          </cell>
          <cell r="NC268">
            <v>0</v>
          </cell>
          <cell r="ND268">
            <v>0</v>
          </cell>
          <cell r="NE268">
            <v>24000</v>
          </cell>
          <cell r="NF268">
            <v>0</v>
          </cell>
          <cell r="NG268">
            <v>0</v>
          </cell>
          <cell r="NH268">
            <v>1328460</v>
          </cell>
          <cell r="NI268">
            <v>101216.00000000001</v>
          </cell>
          <cell r="NK268">
            <v>34877.622377622378</v>
          </cell>
          <cell r="NL268">
            <v>0</v>
          </cell>
          <cell r="NM268">
            <v>0</v>
          </cell>
          <cell r="NN268">
            <v>0</v>
          </cell>
          <cell r="NO268">
            <v>0</v>
          </cell>
          <cell r="NQ268">
            <v>0</v>
          </cell>
          <cell r="NS268">
            <v>0</v>
          </cell>
          <cell r="NT268">
            <v>26086.956521739132</v>
          </cell>
          <cell r="NV268">
            <v>0</v>
          </cell>
          <cell r="NZ268">
            <v>2</v>
          </cell>
          <cell r="OA268">
            <v>6958600.0000000009</v>
          </cell>
          <cell r="OB268">
            <v>6660000.0000000009</v>
          </cell>
          <cell r="OC268">
            <v>44000</v>
          </cell>
          <cell r="OD268">
            <v>0</v>
          </cell>
          <cell r="OE268">
            <v>0</v>
          </cell>
          <cell r="OF268">
            <v>0</v>
          </cell>
          <cell r="OG268">
            <v>0</v>
          </cell>
          <cell r="OH268">
            <v>0</v>
          </cell>
          <cell r="OI268">
            <v>0</v>
          </cell>
          <cell r="OJ268">
            <v>24000</v>
          </cell>
          <cell r="OK268">
            <v>1600000</v>
          </cell>
          <cell r="OL268">
            <v>0</v>
          </cell>
          <cell r="OM268">
            <v>1328460</v>
          </cell>
          <cell r="ON268">
            <v>101216.00000000001</v>
          </cell>
          <cell r="OP268">
            <v>34877.622377622378</v>
          </cell>
          <cell r="OQ268">
            <v>0</v>
          </cell>
          <cell r="OR268">
            <v>0</v>
          </cell>
          <cell r="OS268">
            <v>0</v>
          </cell>
          <cell r="OT268">
            <v>0</v>
          </cell>
          <cell r="OV268">
            <v>0</v>
          </cell>
          <cell r="OW268">
            <v>0</v>
          </cell>
          <cell r="OX268">
            <v>0</v>
          </cell>
          <cell r="OY268">
            <v>25298.664792691496</v>
          </cell>
          <cell r="OZ268">
            <v>341531.97470133519</v>
          </cell>
          <cell r="PA268">
            <v>0</v>
          </cell>
        </row>
        <row r="269">
          <cell r="AW269">
            <v>6</v>
          </cell>
          <cell r="AX269">
            <v>21822000</v>
          </cell>
          <cell r="AY269">
            <v>18000000</v>
          </cell>
          <cell r="AZ269">
            <v>120000</v>
          </cell>
          <cell r="BA269">
            <v>0</v>
          </cell>
          <cell r="BB269">
            <v>0</v>
          </cell>
          <cell r="BC269">
            <v>0</v>
          </cell>
          <cell r="BD269">
            <v>0</v>
          </cell>
          <cell r="BE269">
            <v>0</v>
          </cell>
          <cell r="BF269">
            <v>0</v>
          </cell>
          <cell r="BG269">
            <v>72000</v>
          </cell>
          <cell r="BH269">
            <v>2400000</v>
          </cell>
          <cell r="BI269">
            <v>0</v>
          </cell>
          <cell r="BJ269">
            <v>4582620</v>
          </cell>
          <cell r="BK269">
            <v>436440.00000000006</v>
          </cell>
          <cell r="BM269">
            <v>104632.86713286713</v>
          </cell>
          <cell r="BN269">
            <v>0</v>
          </cell>
          <cell r="BO269">
            <v>0</v>
          </cell>
          <cell r="BP269">
            <v>0</v>
          </cell>
          <cell r="BQ269">
            <v>0</v>
          </cell>
          <cell r="BS269">
            <v>15984000.000000004</v>
          </cell>
          <cell r="BT269">
            <v>0</v>
          </cell>
          <cell r="BU269">
            <v>0</v>
          </cell>
          <cell r="BV269">
            <v>96170.970614425649</v>
          </cell>
          <cell r="BW269">
            <v>0</v>
          </cell>
          <cell r="BX269">
            <v>0</v>
          </cell>
          <cell r="CB269">
            <v>6</v>
          </cell>
          <cell r="CC269">
            <v>21822000</v>
          </cell>
          <cell r="CD269">
            <v>18000000</v>
          </cell>
          <cell r="CE269">
            <v>120000</v>
          </cell>
          <cell r="CF269">
            <v>0</v>
          </cell>
          <cell r="CG269">
            <v>0</v>
          </cell>
          <cell r="CH269">
            <v>0</v>
          </cell>
          <cell r="CI269">
            <v>0</v>
          </cell>
          <cell r="CJ269">
            <v>0</v>
          </cell>
          <cell r="CK269">
            <v>0</v>
          </cell>
          <cell r="CL269">
            <v>72000</v>
          </cell>
          <cell r="CM269">
            <v>600000</v>
          </cell>
          <cell r="CN269">
            <v>0</v>
          </cell>
          <cell r="CO269">
            <v>4582620</v>
          </cell>
          <cell r="CP269">
            <v>349152.00000000006</v>
          </cell>
          <cell r="CR269">
            <v>104632.86713286713</v>
          </cell>
          <cell r="CS269">
            <v>0</v>
          </cell>
          <cell r="CT269">
            <v>0</v>
          </cell>
          <cell r="CU269">
            <v>0</v>
          </cell>
          <cell r="CV269">
            <v>0</v>
          </cell>
          <cell r="CX269">
            <v>0</v>
          </cell>
          <cell r="CY269">
            <v>0</v>
          </cell>
          <cell r="CZ269">
            <v>0</v>
          </cell>
          <cell r="DA269">
            <v>95914.742451154525</v>
          </cell>
          <cell r="DB269">
            <v>0</v>
          </cell>
          <cell r="DC269">
            <v>0</v>
          </cell>
          <cell r="DG269">
            <v>6</v>
          </cell>
          <cell r="DH269">
            <v>21822000</v>
          </cell>
          <cell r="DI269">
            <v>19980000.000000004</v>
          </cell>
          <cell r="DJ269">
            <v>120000</v>
          </cell>
          <cell r="DK269">
            <v>0</v>
          </cell>
          <cell r="DL269">
            <v>0</v>
          </cell>
          <cell r="DM269">
            <v>0</v>
          </cell>
          <cell r="DN269">
            <v>0</v>
          </cell>
          <cell r="DO269">
            <v>0</v>
          </cell>
          <cell r="DP269">
            <v>0</v>
          </cell>
          <cell r="DQ269">
            <v>72000</v>
          </cell>
          <cell r="DR269">
            <v>2400000</v>
          </cell>
          <cell r="DS269">
            <v>0</v>
          </cell>
          <cell r="DT269">
            <v>4582620</v>
          </cell>
          <cell r="DU269">
            <v>349152.00000000006</v>
          </cell>
          <cell r="DW269">
            <v>104632.86713286713</v>
          </cell>
          <cell r="DX269">
            <v>0</v>
          </cell>
          <cell r="DY269">
            <v>0</v>
          </cell>
          <cell r="DZ269">
            <v>0</v>
          </cell>
          <cell r="EA269">
            <v>0</v>
          </cell>
          <cell r="EC269">
            <v>0</v>
          </cell>
          <cell r="ED269">
            <v>31968000.000000007</v>
          </cell>
          <cell r="EE269">
            <v>0</v>
          </cell>
          <cell r="EF269">
            <v>95659.875996457034</v>
          </cell>
          <cell r="EG269">
            <v>0</v>
          </cell>
          <cell r="EH269">
            <v>0</v>
          </cell>
          <cell r="EL269">
            <v>6</v>
          </cell>
          <cell r="EM269">
            <v>24004200.000000004</v>
          </cell>
          <cell r="EN269">
            <v>19980000.000000004</v>
          </cell>
          <cell r="EO269">
            <v>132000</v>
          </cell>
          <cell r="EP269">
            <v>0</v>
          </cell>
          <cell r="EQ269">
            <v>0</v>
          </cell>
          <cell r="ER269">
            <v>0</v>
          </cell>
          <cell r="ES269">
            <v>0</v>
          </cell>
          <cell r="ET269">
            <v>0</v>
          </cell>
          <cell r="EU269">
            <v>0</v>
          </cell>
          <cell r="EV269">
            <v>72000</v>
          </cell>
          <cell r="EW269">
            <v>4800000</v>
          </cell>
          <cell r="EX269">
            <v>0</v>
          </cell>
          <cell r="EY269">
            <v>4582620</v>
          </cell>
          <cell r="EZ269">
            <v>349152.00000000006</v>
          </cell>
          <cell r="FB269">
            <v>104632.86713286713</v>
          </cell>
          <cell r="FC269">
            <v>0</v>
          </cell>
          <cell r="FD269">
            <v>0</v>
          </cell>
          <cell r="FE269">
            <v>0</v>
          </cell>
          <cell r="FF269">
            <v>0</v>
          </cell>
          <cell r="FH269">
            <v>0</v>
          </cell>
          <cell r="FI269">
            <v>0</v>
          </cell>
          <cell r="FJ269">
            <v>0</v>
          </cell>
          <cell r="FK269">
            <v>89403.97350993377</v>
          </cell>
          <cell r="FM269">
            <v>0</v>
          </cell>
          <cell r="FQ269">
            <v>6</v>
          </cell>
          <cell r="FR269">
            <v>24004200.000000004</v>
          </cell>
          <cell r="FS269">
            <v>19980000.000000004</v>
          </cell>
          <cell r="FT269">
            <v>132000</v>
          </cell>
          <cell r="FU269">
            <v>0</v>
          </cell>
          <cell r="FV269">
            <v>0</v>
          </cell>
          <cell r="FW269">
            <v>0</v>
          </cell>
          <cell r="FX269">
            <v>0</v>
          </cell>
          <cell r="FY269">
            <v>0</v>
          </cell>
          <cell r="FZ269">
            <v>0</v>
          </cell>
          <cell r="GA269">
            <v>72000</v>
          </cell>
          <cell r="GB269">
            <v>3360000</v>
          </cell>
          <cell r="GC269">
            <v>0</v>
          </cell>
          <cell r="GD269">
            <v>4582620</v>
          </cell>
          <cell r="GE269">
            <v>349152.00000000006</v>
          </cell>
          <cell r="GG269">
            <v>104632.86713286713</v>
          </cell>
          <cell r="GH269">
            <v>0</v>
          </cell>
          <cell r="GI269">
            <v>0</v>
          </cell>
          <cell r="GJ269">
            <v>0</v>
          </cell>
          <cell r="GK269">
            <v>0</v>
          </cell>
          <cell r="GM269">
            <v>0</v>
          </cell>
          <cell r="GN269">
            <v>0</v>
          </cell>
          <cell r="GO269">
            <v>0</v>
          </cell>
          <cell r="GP269">
            <v>89182.493806771265</v>
          </cell>
          <cell r="GR269">
            <v>0</v>
          </cell>
          <cell r="GV269">
            <v>7</v>
          </cell>
          <cell r="GW269">
            <v>28004900.000000004</v>
          </cell>
          <cell r="GX269">
            <v>23310000.000000004</v>
          </cell>
          <cell r="GY269">
            <v>154000</v>
          </cell>
          <cell r="GZ269">
            <v>0</v>
          </cell>
          <cell r="HA269">
            <v>0</v>
          </cell>
          <cell r="HB269">
            <v>0</v>
          </cell>
          <cell r="HC269">
            <v>0</v>
          </cell>
          <cell r="HD269">
            <v>0</v>
          </cell>
          <cell r="HE269">
            <v>0</v>
          </cell>
          <cell r="HF269">
            <v>84000</v>
          </cell>
          <cell r="HG269">
            <v>0</v>
          </cell>
          <cell r="HH269">
            <v>0</v>
          </cell>
          <cell r="HI269">
            <v>5346390</v>
          </cell>
          <cell r="HJ269">
            <v>407344.00000000006</v>
          </cell>
          <cell r="HL269">
            <v>122071.67832167832</v>
          </cell>
          <cell r="HM269">
            <v>0</v>
          </cell>
          <cell r="HN269">
            <v>0</v>
          </cell>
          <cell r="HO269">
            <v>0</v>
          </cell>
          <cell r="HP269">
            <v>0</v>
          </cell>
          <cell r="HR269">
            <v>0</v>
          </cell>
          <cell r="HS269">
            <v>0</v>
          </cell>
          <cell r="HT269">
            <v>0</v>
          </cell>
          <cell r="HU269">
            <v>103278.68852459016</v>
          </cell>
          <cell r="HW269">
            <v>0</v>
          </cell>
          <cell r="IA269">
            <v>7</v>
          </cell>
          <cell r="IB269">
            <v>28004900.000000004</v>
          </cell>
          <cell r="IC269">
            <v>23310000.000000004</v>
          </cell>
          <cell r="ID269">
            <v>154000</v>
          </cell>
          <cell r="IE269">
            <v>0</v>
          </cell>
          <cell r="IF269">
            <v>0</v>
          </cell>
          <cell r="IG269">
            <v>0</v>
          </cell>
          <cell r="IH269">
            <v>0</v>
          </cell>
          <cell r="II269">
            <v>0</v>
          </cell>
          <cell r="IJ269">
            <v>0</v>
          </cell>
          <cell r="IK269">
            <v>84000</v>
          </cell>
          <cell r="IL269">
            <v>0</v>
          </cell>
          <cell r="IM269">
            <v>0</v>
          </cell>
          <cell r="IN269">
            <v>5346390</v>
          </cell>
          <cell r="IO269">
            <v>407344.00000000006</v>
          </cell>
          <cell r="IQ269">
            <v>122071.67832167832</v>
          </cell>
          <cell r="IR269">
            <v>0</v>
          </cell>
          <cell r="IS269">
            <v>0</v>
          </cell>
          <cell r="IT269">
            <v>0</v>
          </cell>
          <cell r="IU269">
            <v>0</v>
          </cell>
          <cell r="IW269">
            <v>0</v>
          </cell>
          <cell r="IX269">
            <v>0</v>
          </cell>
          <cell r="IY269">
            <v>0</v>
          </cell>
          <cell r="IZ269">
            <v>98746.08150470219</v>
          </cell>
          <cell r="JB269">
            <v>14000000</v>
          </cell>
          <cell r="JF269">
            <v>7</v>
          </cell>
          <cell r="JG269">
            <v>28004900.000000004</v>
          </cell>
          <cell r="JH269">
            <v>23310000.000000004</v>
          </cell>
          <cell r="JI269">
            <v>154000</v>
          </cell>
          <cell r="JJ269">
            <v>0</v>
          </cell>
          <cell r="JK269">
            <v>0</v>
          </cell>
          <cell r="JL269">
            <v>0</v>
          </cell>
          <cell r="JM269">
            <v>0</v>
          </cell>
          <cell r="JN269">
            <v>0</v>
          </cell>
          <cell r="JO269">
            <v>0</v>
          </cell>
          <cell r="JP269">
            <v>84000</v>
          </cell>
          <cell r="JQ269">
            <v>6720000</v>
          </cell>
          <cell r="JR269">
            <v>0</v>
          </cell>
          <cell r="JS269">
            <v>5346390</v>
          </cell>
          <cell r="JT269">
            <v>407344.00000000006</v>
          </cell>
          <cell r="JV269">
            <v>122071.67832167832</v>
          </cell>
          <cell r="JW269">
            <v>0</v>
          </cell>
          <cell r="JX269">
            <v>0</v>
          </cell>
          <cell r="JY269">
            <v>0</v>
          </cell>
          <cell r="JZ269">
            <v>0</v>
          </cell>
          <cell r="KB269">
            <v>0</v>
          </cell>
          <cell r="KC269">
            <v>0</v>
          </cell>
          <cell r="KD269">
            <v>0</v>
          </cell>
          <cell r="KE269">
            <v>97826.086956521744</v>
          </cell>
          <cell r="KG269">
            <v>0</v>
          </cell>
          <cell r="KK269">
            <v>7</v>
          </cell>
          <cell r="KL269">
            <v>28004900.000000004</v>
          </cell>
          <cell r="KM269">
            <v>23310000.000000004</v>
          </cell>
          <cell r="KN269">
            <v>154000</v>
          </cell>
          <cell r="KO269">
            <v>0</v>
          </cell>
          <cell r="KP269">
            <v>0</v>
          </cell>
          <cell r="KQ269">
            <v>0</v>
          </cell>
          <cell r="KR269">
            <v>0</v>
          </cell>
          <cell r="KS269">
            <v>0</v>
          </cell>
          <cell r="KT269">
            <v>0</v>
          </cell>
          <cell r="KU269">
            <v>84000</v>
          </cell>
          <cell r="KV269">
            <v>0</v>
          </cell>
          <cell r="KW269">
            <v>0</v>
          </cell>
          <cell r="KX269">
            <v>5346390</v>
          </cell>
          <cell r="KY269">
            <v>407344.00000000006</v>
          </cell>
          <cell r="LA269">
            <v>122071.67832167832</v>
          </cell>
          <cell r="LB269">
            <v>0</v>
          </cell>
          <cell r="LC269">
            <v>0</v>
          </cell>
          <cell r="LD269">
            <v>0</v>
          </cell>
          <cell r="LE269">
            <v>0</v>
          </cell>
          <cell r="LG269">
            <v>0</v>
          </cell>
          <cell r="LH269">
            <v>0</v>
          </cell>
          <cell r="LI269">
            <v>0</v>
          </cell>
          <cell r="LJ269">
            <v>97523.219814241485</v>
          </cell>
          <cell r="LL269">
            <v>0</v>
          </cell>
          <cell r="LP269">
            <v>7</v>
          </cell>
          <cell r="LQ269">
            <v>28004900.000000004</v>
          </cell>
          <cell r="LR269">
            <v>23310000.000000004</v>
          </cell>
          <cell r="LS269">
            <v>154000</v>
          </cell>
          <cell r="LT269">
            <v>0</v>
          </cell>
          <cell r="LU269">
            <v>0</v>
          </cell>
          <cell r="LV269">
            <v>0</v>
          </cell>
          <cell r="LW269">
            <v>0</v>
          </cell>
          <cell r="LX269">
            <v>0</v>
          </cell>
          <cell r="LY269">
            <v>0</v>
          </cell>
          <cell r="LZ269">
            <v>84000</v>
          </cell>
          <cell r="MA269">
            <v>0</v>
          </cell>
          <cell r="MB269">
            <v>0</v>
          </cell>
          <cell r="MC269">
            <v>5346390</v>
          </cell>
          <cell r="MD269">
            <v>407344.00000000006</v>
          </cell>
          <cell r="MF269">
            <v>122071.67832167832</v>
          </cell>
          <cell r="MG269">
            <v>0</v>
          </cell>
          <cell r="MH269">
            <v>0</v>
          </cell>
          <cell r="MI269">
            <v>0</v>
          </cell>
          <cell r="MJ269">
            <v>0</v>
          </cell>
          <cell r="ML269">
            <v>0</v>
          </cell>
          <cell r="MM269">
            <v>0</v>
          </cell>
          <cell r="MN269">
            <v>0</v>
          </cell>
          <cell r="MO269">
            <v>92240.117130307466</v>
          </cell>
          <cell r="MQ269">
            <v>0</v>
          </cell>
          <cell r="MU269">
            <v>7</v>
          </cell>
          <cell r="MV269">
            <v>28004900.000000004</v>
          </cell>
          <cell r="MW269">
            <v>23310000.000000004</v>
          </cell>
          <cell r="MX269">
            <v>154000</v>
          </cell>
          <cell r="MY269">
            <v>0</v>
          </cell>
          <cell r="MZ269">
            <v>0</v>
          </cell>
          <cell r="NA269">
            <v>0</v>
          </cell>
          <cell r="NB269">
            <v>0</v>
          </cell>
          <cell r="NC269">
            <v>0</v>
          </cell>
          <cell r="ND269">
            <v>0</v>
          </cell>
          <cell r="NE269">
            <v>84000</v>
          </cell>
          <cell r="NF269">
            <v>0</v>
          </cell>
          <cell r="NG269">
            <v>0</v>
          </cell>
          <cell r="NH269">
            <v>5346390</v>
          </cell>
          <cell r="NI269">
            <v>407344.00000000006</v>
          </cell>
          <cell r="NK269">
            <v>122071.67832167832</v>
          </cell>
          <cell r="NL269">
            <v>0</v>
          </cell>
          <cell r="NM269">
            <v>0</v>
          </cell>
          <cell r="NN269">
            <v>0</v>
          </cell>
          <cell r="NO269">
            <v>0</v>
          </cell>
          <cell r="NQ269">
            <v>0</v>
          </cell>
          <cell r="NS269">
            <v>0</v>
          </cell>
          <cell r="NT269">
            <v>91304.34782608696</v>
          </cell>
          <cell r="NV269">
            <v>0</v>
          </cell>
          <cell r="NZ269">
            <v>7</v>
          </cell>
          <cell r="OA269">
            <v>28004900.000000004</v>
          </cell>
          <cell r="OB269">
            <v>23310000.000000004</v>
          </cell>
          <cell r="OC269">
            <v>154000</v>
          </cell>
          <cell r="OD269">
            <v>0</v>
          </cell>
          <cell r="OE269">
            <v>0</v>
          </cell>
          <cell r="OF269">
            <v>0</v>
          </cell>
          <cell r="OG269">
            <v>0</v>
          </cell>
          <cell r="OH269">
            <v>0</v>
          </cell>
          <cell r="OI269">
            <v>0</v>
          </cell>
          <cell r="OJ269">
            <v>84000</v>
          </cell>
          <cell r="OK269">
            <v>5600000</v>
          </cell>
          <cell r="OL269">
            <v>0</v>
          </cell>
          <cell r="OM269">
            <v>5346390</v>
          </cell>
          <cell r="ON269">
            <v>407344.00000000006</v>
          </cell>
          <cell r="OP269">
            <v>122071.67832167832</v>
          </cell>
          <cell r="OQ269">
            <v>0</v>
          </cell>
          <cell r="OR269">
            <v>0</v>
          </cell>
          <cell r="OS269">
            <v>0</v>
          </cell>
          <cell r="OT269">
            <v>0</v>
          </cell>
          <cell r="OV269">
            <v>0</v>
          </cell>
          <cell r="OW269">
            <v>0</v>
          </cell>
          <cell r="OX269">
            <v>0</v>
          </cell>
          <cell r="OY269">
            <v>88545.326774420231</v>
          </cell>
          <cell r="OZ269">
            <v>1195361.9114546732</v>
          </cell>
          <cell r="PA269">
            <v>0</v>
          </cell>
        </row>
        <row r="270">
          <cell r="AW270">
            <v>1</v>
          </cell>
          <cell r="AX270">
            <v>2514500</v>
          </cell>
          <cell r="AY270">
            <v>2514500</v>
          </cell>
          <cell r="AZ270">
            <v>20000</v>
          </cell>
          <cell r="BA270">
            <v>0</v>
          </cell>
          <cell r="BB270">
            <v>0</v>
          </cell>
          <cell r="BC270">
            <v>0</v>
          </cell>
          <cell r="BD270">
            <v>0</v>
          </cell>
          <cell r="BE270">
            <v>0</v>
          </cell>
          <cell r="BF270">
            <v>0</v>
          </cell>
          <cell r="BG270">
            <v>12000</v>
          </cell>
          <cell r="BH270">
            <v>400000</v>
          </cell>
          <cell r="BI270">
            <v>0</v>
          </cell>
          <cell r="BJ270">
            <v>528045</v>
          </cell>
          <cell r="BK270">
            <v>50290</v>
          </cell>
          <cell r="BM270">
            <v>17438.811188811189</v>
          </cell>
          <cell r="BN270">
            <v>0</v>
          </cell>
          <cell r="BO270">
            <v>0</v>
          </cell>
          <cell r="BP270">
            <v>0</v>
          </cell>
          <cell r="BQ270">
            <v>0</v>
          </cell>
          <cell r="BS270">
            <v>2232876.0000000005</v>
          </cell>
          <cell r="BT270">
            <v>0</v>
          </cell>
          <cell r="BU270">
            <v>0</v>
          </cell>
          <cell r="BV270">
            <v>16028.495102404275</v>
          </cell>
          <cell r="BW270">
            <v>0</v>
          </cell>
          <cell r="BX270">
            <v>0</v>
          </cell>
          <cell r="CB270">
            <v>1</v>
          </cell>
          <cell r="CC270">
            <v>2514500</v>
          </cell>
          <cell r="CD270">
            <v>2514500</v>
          </cell>
          <cell r="CE270">
            <v>20000</v>
          </cell>
          <cell r="CF270">
            <v>0</v>
          </cell>
          <cell r="CG270">
            <v>0</v>
          </cell>
          <cell r="CH270">
            <v>0</v>
          </cell>
          <cell r="CI270">
            <v>0</v>
          </cell>
          <cell r="CJ270">
            <v>0</v>
          </cell>
          <cell r="CK270">
            <v>0</v>
          </cell>
          <cell r="CL270">
            <v>12000</v>
          </cell>
          <cell r="CM270">
            <v>100000</v>
          </cell>
          <cell r="CN270">
            <v>0</v>
          </cell>
          <cell r="CO270">
            <v>528045</v>
          </cell>
          <cell r="CP270">
            <v>40232</v>
          </cell>
          <cell r="CR270">
            <v>17438.811188811189</v>
          </cell>
          <cell r="CS270">
            <v>0</v>
          </cell>
          <cell r="CT270">
            <v>0</v>
          </cell>
          <cell r="CU270">
            <v>0</v>
          </cell>
          <cell r="CV270">
            <v>0</v>
          </cell>
          <cell r="CX270">
            <v>0</v>
          </cell>
          <cell r="CY270">
            <v>0</v>
          </cell>
          <cell r="CZ270">
            <v>0</v>
          </cell>
          <cell r="DA270">
            <v>15985.790408525754</v>
          </cell>
          <cell r="DB270">
            <v>0</v>
          </cell>
          <cell r="DC270">
            <v>0</v>
          </cell>
          <cell r="DG270">
            <v>1</v>
          </cell>
          <cell r="DH270">
            <v>2514500</v>
          </cell>
          <cell r="DI270">
            <v>2791095.0000000005</v>
          </cell>
          <cell r="DJ270">
            <v>20000</v>
          </cell>
          <cell r="DK270">
            <v>0</v>
          </cell>
          <cell r="DL270">
            <v>0</v>
          </cell>
          <cell r="DM270">
            <v>0</v>
          </cell>
          <cell r="DN270">
            <v>0</v>
          </cell>
          <cell r="DO270">
            <v>0</v>
          </cell>
          <cell r="DP270">
            <v>0</v>
          </cell>
          <cell r="DQ270">
            <v>12000</v>
          </cell>
          <cell r="DR270">
            <v>400000</v>
          </cell>
          <cell r="DS270">
            <v>0</v>
          </cell>
          <cell r="DT270">
            <v>528045</v>
          </cell>
          <cell r="DU270">
            <v>40232</v>
          </cell>
          <cell r="DW270">
            <v>17438.811188811189</v>
          </cell>
          <cell r="DX270">
            <v>0</v>
          </cell>
          <cell r="DY270">
            <v>0</v>
          </cell>
          <cell r="DZ270">
            <v>0</v>
          </cell>
          <cell r="EA270">
            <v>0</v>
          </cell>
          <cell r="EC270">
            <v>0</v>
          </cell>
          <cell r="ED270">
            <v>4465752.0000000009</v>
          </cell>
          <cell r="EE270">
            <v>0</v>
          </cell>
          <cell r="EF270">
            <v>15943.312666076174</v>
          </cell>
          <cell r="EG270">
            <v>0</v>
          </cell>
          <cell r="EH270">
            <v>0</v>
          </cell>
          <cell r="EL270">
            <v>1</v>
          </cell>
          <cell r="EM270">
            <v>2765950</v>
          </cell>
          <cell r="EN270">
            <v>2791095.0000000005</v>
          </cell>
          <cell r="EO270">
            <v>22000</v>
          </cell>
          <cell r="EP270">
            <v>0</v>
          </cell>
          <cell r="EQ270">
            <v>0</v>
          </cell>
          <cell r="ER270">
            <v>0</v>
          </cell>
          <cell r="ES270">
            <v>0</v>
          </cell>
          <cell r="ET270">
            <v>0</v>
          </cell>
          <cell r="EU270">
            <v>0</v>
          </cell>
          <cell r="EV270">
            <v>12000</v>
          </cell>
          <cell r="EW270">
            <v>800000</v>
          </cell>
          <cell r="EX270">
            <v>0</v>
          </cell>
          <cell r="EY270">
            <v>528045</v>
          </cell>
          <cell r="EZ270">
            <v>40232</v>
          </cell>
          <cell r="FB270">
            <v>17438.811188811189</v>
          </cell>
          <cell r="FC270">
            <v>0</v>
          </cell>
          <cell r="FD270">
            <v>0</v>
          </cell>
          <cell r="FE270">
            <v>0</v>
          </cell>
          <cell r="FF270">
            <v>0</v>
          </cell>
          <cell r="FH270">
            <v>0</v>
          </cell>
          <cell r="FI270">
            <v>0</v>
          </cell>
          <cell r="FJ270">
            <v>0</v>
          </cell>
          <cell r="FK270">
            <v>14900.662251655629</v>
          </cell>
          <cell r="FM270">
            <v>0</v>
          </cell>
          <cell r="FQ270">
            <v>1</v>
          </cell>
          <cell r="FR270">
            <v>2765950</v>
          </cell>
          <cell r="FS270">
            <v>2791095.0000000005</v>
          </cell>
          <cell r="FT270">
            <v>22000</v>
          </cell>
          <cell r="FU270">
            <v>0</v>
          </cell>
          <cell r="FV270">
            <v>0</v>
          </cell>
          <cell r="FW270">
            <v>0</v>
          </cell>
          <cell r="FX270">
            <v>0</v>
          </cell>
          <cell r="FY270">
            <v>0</v>
          </cell>
          <cell r="FZ270">
            <v>0</v>
          </cell>
          <cell r="GA270">
            <v>12000</v>
          </cell>
          <cell r="GB270">
            <v>560000</v>
          </cell>
          <cell r="GC270">
            <v>0</v>
          </cell>
          <cell r="GD270">
            <v>528045</v>
          </cell>
          <cell r="GE270">
            <v>40232</v>
          </cell>
          <cell r="GG270">
            <v>17438.811188811189</v>
          </cell>
          <cell r="GH270">
            <v>0</v>
          </cell>
          <cell r="GI270">
            <v>0</v>
          </cell>
          <cell r="GJ270">
            <v>0</v>
          </cell>
          <cell r="GK270">
            <v>0</v>
          </cell>
          <cell r="GM270">
            <v>0</v>
          </cell>
          <cell r="GN270">
            <v>0</v>
          </cell>
          <cell r="GO270">
            <v>0</v>
          </cell>
          <cell r="GP270">
            <v>14863.748967795211</v>
          </cell>
          <cell r="GR270">
            <v>0</v>
          </cell>
          <cell r="GV270">
            <v>1</v>
          </cell>
          <cell r="GW270">
            <v>2765950</v>
          </cell>
          <cell r="GX270">
            <v>2791095.0000000005</v>
          </cell>
          <cell r="GY270">
            <v>22000</v>
          </cell>
          <cell r="GZ270">
            <v>0</v>
          </cell>
          <cell r="HA270">
            <v>0</v>
          </cell>
          <cell r="HB270">
            <v>0</v>
          </cell>
          <cell r="HC270">
            <v>0</v>
          </cell>
          <cell r="HD270">
            <v>0</v>
          </cell>
          <cell r="HE270">
            <v>0</v>
          </cell>
          <cell r="HF270">
            <v>12000</v>
          </cell>
          <cell r="HG270">
            <v>0</v>
          </cell>
          <cell r="HH270">
            <v>0</v>
          </cell>
          <cell r="HI270">
            <v>528045</v>
          </cell>
          <cell r="HJ270">
            <v>40232</v>
          </cell>
          <cell r="HL270">
            <v>17438.811188811189</v>
          </cell>
          <cell r="HM270">
            <v>0</v>
          </cell>
          <cell r="HN270">
            <v>0</v>
          </cell>
          <cell r="HO270">
            <v>0</v>
          </cell>
          <cell r="HP270">
            <v>0</v>
          </cell>
          <cell r="HR270">
            <v>0</v>
          </cell>
          <cell r="HS270">
            <v>0</v>
          </cell>
          <cell r="HT270">
            <v>0</v>
          </cell>
          <cell r="HU270">
            <v>14754.098360655738</v>
          </cell>
          <cell r="HW270">
            <v>0</v>
          </cell>
          <cell r="IA270">
            <v>1</v>
          </cell>
          <cell r="IB270">
            <v>2765950</v>
          </cell>
          <cell r="IC270">
            <v>2791095.0000000005</v>
          </cell>
          <cell r="ID270">
            <v>22000</v>
          </cell>
          <cell r="IE270">
            <v>0</v>
          </cell>
          <cell r="IF270">
            <v>0</v>
          </cell>
          <cell r="IG270">
            <v>0</v>
          </cell>
          <cell r="IH270">
            <v>0</v>
          </cell>
          <cell r="II270">
            <v>0</v>
          </cell>
          <cell r="IJ270">
            <v>0</v>
          </cell>
          <cell r="IK270">
            <v>12000</v>
          </cell>
          <cell r="IL270">
            <v>0</v>
          </cell>
          <cell r="IM270">
            <v>0</v>
          </cell>
          <cell r="IN270">
            <v>528045</v>
          </cell>
          <cell r="IO270">
            <v>40232</v>
          </cell>
          <cell r="IQ270">
            <v>17438.811188811189</v>
          </cell>
          <cell r="IR270">
            <v>0</v>
          </cell>
          <cell r="IS270">
            <v>0</v>
          </cell>
          <cell r="IT270">
            <v>0</v>
          </cell>
          <cell r="IU270">
            <v>0</v>
          </cell>
          <cell r="IW270">
            <v>0</v>
          </cell>
          <cell r="IX270">
            <v>0</v>
          </cell>
          <cell r="IY270">
            <v>0</v>
          </cell>
          <cell r="IZ270">
            <v>14106.583072100313</v>
          </cell>
          <cell r="JB270">
            <v>2000000</v>
          </cell>
          <cell r="JF270">
            <v>1</v>
          </cell>
          <cell r="JG270">
            <v>2765950</v>
          </cell>
          <cell r="JH270">
            <v>2791095.0000000005</v>
          </cell>
          <cell r="JI270">
            <v>22000</v>
          </cell>
          <cell r="JJ270">
            <v>0</v>
          </cell>
          <cell r="JK270">
            <v>0</v>
          </cell>
          <cell r="JL270">
            <v>0</v>
          </cell>
          <cell r="JM270">
            <v>0</v>
          </cell>
          <cell r="JN270">
            <v>0</v>
          </cell>
          <cell r="JO270">
            <v>0</v>
          </cell>
          <cell r="JP270">
            <v>12000</v>
          </cell>
          <cell r="JQ270">
            <v>960000</v>
          </cell>
          <cell r="JR270">
            <v>0</v>
          </cell>
          <cell r="JS270">
            <v>528045</v>
          </cell>
          <cell r="JT270">
            <v>40232</v>
          </cell>
          <cell r="JV270">
            <v>17438.811188811189</v>
          </cell>
          <cell r="JW270">
            <v>0</v>
          </cell>
          <cell r="JX270">
            <v>0</v>
          </cell>
          <cell r="JY270">
            <v>0</v>
          </cell>
          <cell r="JZ270">
            <v>0</v>
          </cell>
          <cell r="KB270">
            <v>0</v>
          </cell>
          <cell r="KC270">
            <v>0</v>
          </cell>
          <cell r="KD270">
            <v>0</v>
          </cell>
          <cell r="KE270">
            <v>13975.155279503106</v>
          </cell>
          <cell r="KG270">
            <v>0</v>
          </cell>
          <cell r="KK270">
            <v>1</v>
          </cell>
          <cell r="KL270">
            <v>2765950</v>
          </cell>
          <cell r="KM270">
            <v>2791095.0000000005</v>
          </cell>
          <cell r="KN270">
            <v>22000</v>
          </cell>
          <cell r="KO270">
            <v>0</v>
          </cell>
          <cell r="KP270">
            <v>0</v>
          </cell>
          <cell r="KQ270">
            <v>0</v>
          </cell>
          <cell r="KR270">
            <v>0</v>
          </cell>
          <cell r="KS270">
            <v>0</v>
          </cell>
          <cell r="KT270">
            <v>0</v>
          </cell>
          <cell r="KU270">
            <v>12000</v>
          </cell>
          <cell r="KV270">
            <v>0</v>
          </cell>
          <cell r="KW270">
            <v>0</v>
          </cell>
          <cell r="KX270">
            <v>528045</v>
          </cell>
          <cell r="KY270">
            <v>40232</v>
          </cell>
          <cell r="LA270">
            <v>17438.811188811189</v>
          </cell>
          <cell r="LB270">
            <v>0</v>
          </cell>
          <cell r="LC270">
            <v>0</v>
          </cell>
          <cell r="LD270">
            <v>0</v>
          </cell>
          <cell r="LE270">
            <v>0</v>
          </cell>
          <cell r="LG270">
            <v>0</v>
          </cell>
          <cell r="LH270">
            <v>0</v>
          </cell>
          <cell r="LI270">
            <v>0</v>
          </cell>
          <cell r="LJ270">
            <v>13931.888544891641</v>
          </cell>
          <cell r="LL270">
            <v>0</v>
          </cell>
          <cell r="LP270">
            <v>1</v>
          </cell>
          <cell r="LQ270">
            <v>2765950</v>
          </cell>
          <cell r="LR270">
            <v>2791095.0000000005</v>
          </cell>
          <cell r="LS270">
            <v>22000</v>
          </cell>
          <cell r="LT270">
            <v>0</v>
          </cell>
          <cell r="LU270">
            <v>0</v>
          </cell>
          <cell r="LV270">
            <v>0</v>
          </cell>
          <cell r="LW270">
            <v>0</v>
          </cell>
          <cell r="LX270">
            <v>0</v>
          </cell>
          <cell r="LY270">
            <v>0</v>
          </cell>
          <cell r="LZ270">
            <v>12000</v>
          </cell>
          <cell r="MA270">
            <v>0</v>
          </cell>
          <cell r="MB270">
            <v>0</v>
          </cell>
          <cell r="MC270">
            <v>528045</v>
          </cell>
          <cell r="MD270">
            <v>40232</v>
          </cell>
          <cell r="MF270">
            <v>17438.811188811189</v>
          </cell>
          <cell r="MG270">
            <v>0</v>
          </cell>
          <cell r="MH270">
            <v>0</v>
          </cell>
          <cell r="MI270">
            <v>0</v>
          </cell>
          <cell r="MJ270">
            <v>0</v>
          </cell>
          <cell r="ML270">
            <v>0</v>
          </cell>
          <cell r="MM270">
            <v>0</v>
          </cell>
          <cell r="MN270">
            <v>0</v>
          </cell>
          <cell r="MO270">
            <v>13177.159590043924</v>
          </cell>
          <cell r="MQ270">
            <v>0</v>
          </cell>
          <cell r="MU270">
            <v>1</v>
          </cell>
          <cell r="MV270">
            <v>2765950</v>
          </cell>
          <cell r="MW270">
            <v>2791095.0000000005</v>
          </cell>
          <cell r="MX270">
            <v>22000</v>
          </cell>
          <cell r="MY270">
            <v>0</v>
          </cell>
          <cell r="MZ270">
            <v>0</v>
          </cell>
          <cell r="NA270">
            <v>0</v>
          </cell>
          <cell r="NB270">
            <v>0</v>
          </cell>
          <cell r="NC270">
            <v>0</v>
          </cell>
          <cell r="ND270">
            <v>0</v>
          </cell>
          <cell r="NE270">
            <v>12000</v>
          </cell>
          <cell r="NF270">
            <v>0</v>
          </cell>
          <cell r="NG270">
            <v>0</v>
          </cell>
          <cell r="NH270">
            <v>528045</v>
          </cell>
          <cell r="NI270">
            <v>40232</v>
          </cell>
          <cell r="NK270">
            <v>17438.811188811189</v>
          </cell>
          <cell r="NL270">
            <v>0</v>
          </cell>
          <cell r="NM270">
            <v>0</v>
          </cell>
          <cell r="NN270">
            <v>0</v>
          </cell>
          <cell r="NO270">
            <v>0</v>
          </cell>
          <cell r="NQ270">
            <v>0</v>
          </cell>
          <cell r="NS270">
            <v>0</v>
          </cell>
          <cell r="NT270">
            <v>13043.478260869566</v>
          </cell>
          <cell r="NV270">
            <v>0</v>
          </cell>
          <cell r="NZ270">
            <v>1</v>
          </cell>
          <cell r="OA270">
            <v>2765950</v>
          </cell>
          <cell r="OB270">
            <v>2791095.0000000005</v>
          </cell>
          <cell r="OC270">
            <v>22000</v>
          </cell>
          <cell r="OD270">
            <v>0</v>
          </cell>
          <cell r="OE270">
            <v>0</v>
          </cell>
          <cell r="OF270">
            <v>0</v>
          </cell>
          <cell r="OG270">
            <v>0</v>
          </cell>
          <cell r="OH270">
            <v>0</v>
          </cell>
          <cell r="OI270">
            <v>0</v>
          </cell>
          <cell r="OJ270">
            <v>12000</v>
          </cell>
          <cell r="OK270">
            <v>800000</v>
          </cell>
          <cell r="OL270">
            <v>0</v>
          </cell>
          <cell r="OM270">
            <v>528045</v>
          </cell>
          <cell r="ON270">
            <v>40232</v>
          </cell>
          <cell r="OP270">
            <v>17438.811188811189</v>
          </cell>
          <cell r="OQ270">
            <v>0</v>
          </cell>
          <cell r="OR270">
            <v>0</v>
          </cell>
          <cell r="OS270">
            <v>0</v>
          </cell>
          <cell r="OT270">
            <v>0</v>
          </cell>
          <cell r="OV270">
            <v>0</v>
          </cell>
          <cell r="OW270">
            <v>0</v>
          </cell>
          <cell r="OX270">
            <v>0</v>
          </cell>
          <cell r="OY270">
            <v>12649.332396345748</v>
          </cell>
          <cell r="OZ270">
            <v>170765.98735066759</v>
          </cell>
          <cell r="PA270">
            <v>0</v>
          </cell>
        </row>
        <row r="271">
          <cell r="AW271">
            <v>30</v>
          </cell>
          <cell r="AX271">
            <v>75900000</v>
          </cell>
          <cell r="AY271">
            <v>75435000</v>
          </cell>
          <cell r="AZ271">
            <v>600000</v>
          </cell>
          <cell r="BA271">
            <v>0</v>
          </cell>
          <cell r="BB271">
            <v>0</v>
          </cell>
          <cell r="BC271">
            <v>0</v>
          </cell>
          <cell r="BD271">
            <v>0</v>
          </cell>
          <cell r="BE271">
            <v>0</v>
          </cell>
          <cell r="BF271">
            <v>0</v>
          </cell>
          <cell r="BG271">
            <v>360000</v>
          </cell>
          <cell r="BH271">
            <v>12000000</v>
          </cell>
          <cell r="BI271">
            <v>0</v>
          </cell>
          <cell r="BJ271">
            <v>15939000</v>
          </cell>
          <cell r="BK271">
            <v>1518000</v>
          </cell>
          <cell r="BM271">
            <v>523164.33566433564</v>
          </cell>
          <cell r="BN271">
            <v>0</v>
          </cell>
          <cell r="BO271">
            <v>0</v>
          </cell>
          <cell r="BP271">
            <v>0</v>
          </cell>
          <cell r="BQ271">
            <v>0</v>
          </cell>
          <cell r="BS271">
            <v>66986280.000000015</v>
          </cell>
          <cell r="BT271">
            <v>0</v>
          </cell>
          <cell r="BU271">
            <v>0</v>
          </cell>
          <cell r="BV271">
            <v>480854.85307212826</v>
          </cell>
          <cell r="BW271">
            <v>0</v>
          </cell>
          <cell r="BX271">
            <v>0</v>
          </cell>
          <cell r="CB271">
            <v>30</v>
          </cell>
          <cell r="CC271">
            <v>75900000</v>
          </cell>
          <cell r="CD271">
            <v>75435000</v>
          </cell>
          <cell r="CE271">
            <v>600000</v>
          </cell>
          <cell r="CF271">
            <v>0</v>
          </cell>
          <cell r="CG271">
            <v>0</v>
          </cell>
          <cell r="CH271">
            <v>0</v>
          </cell>
          <cell r="CI271">
            <v>0</v>
          </cell>
          <cell r="CJ271">
            <v>0</v>
          </cell>
          <cell r="CK271">
            <v>0</v>
          </cell>
          <cell r="CL271">
            <v>360000</v>
          </cell>
          <cell r="CM271">
            <v>3000000</v>
          </cell>
          <cell r="CN271">
            <v>0</v>
          </cell>
          <cell r="CO271">
            <v>15939000</v>
          </cell>
          <cell r="CP271">
            <v>1214400</v>
          </cell>
          <cell r="CR271">
            <v>523164.33566433564</v>
          </cell>
          <cell r="CS271">
            <v>0</v>
          </cell>
          <cell r="CT271">
            <v>0</v>
          </cell>
          <cell r="CU271">
            <v>0</v>
          </cell>
          <cell r="CV271">
            <v>0</v>
          </cell>
          <cell r="CX271">
            <v>0</v>
          </cell>
          <cell r="CY271">
            <v>0</v>
          </cell>
          <cell r="CZ271">
            <v>0</v>
          </cell>
          <cell r="DA271">
            <v>479573.71225577261</v>
          </cell>
          <cell r="DB271">
            <v>0</v>
          </cell>
          <cell r="DC271">
            <v>0</v>
          </cell>
          <cell r="DG271">
            <v>30</v>
          </cell>
          <cell r="DH271">
            <v>75900000</v>
          </cell>
          <cell r="DI271">
            <v>83732850.000000015</v>
          </cell>
          <cell r="DJ271">
            <v>600000</v>
          </cell>
          <cell r="DK271">
            <v>0</v>
          </cell>
          <cell r="DL271">
            <v>0</v>
          </cell>
          <cell r="DM271">
            <v>0</v>
          </cell>
          <cell r="DN271">
            <v>0</v>
          </cell>
          <cell r="DO271">
            <v>0</v>
          </cell>
          <cell r="DP271">
            <v>0</v>
          </cell>
          <cell r="DQ271">
            <v>360000</v>
          </cell>
          <cell r="DR271">
            <v>12000000</v>
          </cell>
          <cell r="DS271">
            <v>0</v>
          </cell>
          <cell r="DT271">
            <v>15939000</v>
          </cell>
          <cell r="DU271">
            <v>1214400</v>
          </cell>
          <cell r="DW271">
            <v>523164.33566433564</v>
          </cell>
          <cell r="DX271">
            <v>0</v>
          </cell>
          <cell r="DY271">
            <v>0</v>
          </cell>
          <cell r="DZ271">
            <v>0</v>
          </cell>
          <cell r="EA271">
            <v>0</v>
          </cell>
          <cell r="EC271">
            <v>0</v>
          </cell>
          <cell r="ED271">
            <v>133972560.00000003</v>
          </cell>
          <cell r="EE271">
            <v>0</v>
          </cell>
          <cell r="EF271">
            <v>478299.3799822852</v>
          </cell>
          <cell r="EG271">
            <v>0</v>
          </cell>
          <cell r="EH271">
            <v>0</v>
          </cell>
          <cell r="EL271">
            <v>30</v>
          </cell>
          <cell r="EM271">
            <v>83490000</v>
          </cell>
          <cell r="EN271">
            <v>83732850.000000015</v>
          </cell>
          <cell r="EO271">
            <v>660000</v>
          </cell>
          <cell r="EP271">
            <v>0</v>
          </cell>
          <cell r="EQ271">
            <v>0</v>
          </cell>
          <cell r="ER271">
            <v>0</v>
          </cell>
          <cell r="ES271">
            <v>0</v>
          </cell>
          <cell r="ET271">
            <v>0</v>
          </cell>
          <cell r="EU271">
            <v>0</v>
          </cell>
          <cell r="EV271">
            <v>360000</v>
          </cell>
          <cell r="EW271">
            <v>24000000</v>
          </cell>
          <cell r="EX271">
            <v>0</v>
          </cell>
          <cell r="EY271">
            <v>15939000</v>
          </cell>
          <cell r="EZ271">
            <v>1214400</v>
          </cell>
          <cell r="FB271">
            <v>523164.33566433564</v>
          </cell>
          <cell r="FC271">
            <v>0</v>
          </cell>
          <cell r="FD271">
            <v>0</v>
          </cell>
          <cell r="FE271">
            <v>0</v>
          </cell>
          <cell r="FF271">
            <v>0</v>
          </cell>
          <cell r="FH271">
            <v>0</v>
          </cell>
          <cell r="FI271">
            <v>0</v>
          </cell>
          <cell r="FJ271">
            <v>0</v>
          </cell>
          <cell r="FK271">
            <v>447019.86754966888</v>
          </cell>
          <cell r="FM271">
            <v>0</v>
          </cell>
          <cell r="FQ271">
            <v>30</v>
          </cell>
          <cell r="FR271">
            <v>83490000</v>
          </cell>
          <cell r="FS271">
            <v>83732850.000000015</v>
          </cell>
          <cell r="FT271">
            <v>660000</v>
          </cell>
          <cell r="FU271">
            <v>0</v>
          </cell>
          <cell r="FV271">
            <v>0</v>
          </cell>
          <cell r="FW271">
            <v>0</v>
          </cell>
          <cell r="FX271">
            <v>0</v>
          </cell>
          <cell r="FY271">
            <v>0</v>
          </cell>
          <cell r="FZ271">
            <v>0</v>
          </cell>
          <cell r="GA271">
            <v>360000</v>
          </cell>
          <cell r="GB271">
            <v>16800000</v>
          </cell>
          <cell r="GC271">
            <v>0</v>
          </cell>
          <cell r="GD271">
            <v>15939000</v>
          </cell>
          <cell r="GE271">
            <v>1214400</v>
          </cell>
          <cell r="GG271">
            <v>523164.33566433564</v>
          </cell>
          <cell r="GH271">
            <v>0</v>
          </cell>
          <cell r="GI271">
            <v>0</v>
          </cell>
          <cell r="GJ271">
            <v>0</v>
          </cell>
          <cell r="GK271">
            <v>0</v>
          </cell>
          <cell r="GM271">
            <v>0</v>
          </cell>
          <cell r="GN271">
            <v>0</v>
          </cell>
          <cell r="GO271">
            <v>0</v>
          </cell>
          <cell r="GP271">
            <v>445912.46903385629</v>
          </cell>
          <cell r="GR271">
            <v>0</v>
          </cell>
          <cell r="GV271">
            <v>30</v>
          </cell>
          <cell r="GW271">
            <v>83490000</v>
          </cell>
          <cell r="GX271">
            <v>83732850.000000015</v>
          </cell>
          <cell r="GY271">
            <v>660000</v>
          </cell>
          <cell r="GZ271">
            <v>0</v>
          </cell>
          <cell r="HA271">
            <v>0</v>
          </cell>
          <cell r="HB271">
            <v>0</v>
          </cell>
          <cell r="HC271">
            <v>0</v>
          </cell>
          <cell r="HD271">
            <v>0</v>
          </cell>
          <cell r="HE271">
            <v>0</v>
          </cell>
          <cell r="HF271">
            <v>360000</v>
          </cell>
          <cell r="HG271">
            <v>0</v>
          </cell>
          <cell r="HH271">
            <v>0</v>
          </cell>
          <cell r="HI271">
            <v>15939000</v>
          </cell>
          <cell r="HJ271">
            <v>1214400</v>
          </cell>
          <cell r="HL271">
            <v>523164.33566433564</v>
          </cell>
          <cell r="HM271">
            <v>0</v>
          </cell>
          <cell r="HN271">
            <v>0</v>
          </cell>
          <cell r="HO271">
            <v>0</v>
          </cell>
          <cell r="HP271">
            <v>0</v>
          </cell>
          <cell r="HR271">
            <v>0</v>
          </cell>
          <cell r="HS271">
            <v>0</v>
          </cell>
          <cell r="HT271">
            <v>0</v>
          </cell>
          <cell r="HU271">
            <v>442622.95081967214</v>
          </cell>
          <cell r="HW271">
            <v>0</v>
          </cell>
          <cell r="IA271">
            <v>30</v>
          </cell>
          <cell r="IB271">
            <v>83490000</v>
          </cell>
          <cell r="IC271">
            <v>83732850.000000015</v>
          </cell>
          <cell r="ID271">
            <v>660000</v>
          </cell>
          <cell r="IE271">
            <v>0</v>
          </cell>
          <cell r="IF271">
            <v>0</v>
          </cell>
          <cell r="IG271">
            <v>0</v>
          </cell>
          <cell r="IH271">
            <v>0</v>
          </cell>
          <cell r="II271">
            <v>0</v>
          </cell>
          <cell r="IJ271">
            <v>0</v>
          </cell>
          <cell r="IK271">
            <v>360000</v>
          </cell>
          <cell r="IL271">
            <v>0</v>
          </cell>
          <cell r="IM271">
            <v>0</v>
          </cell>
          <cell r="IN271">
            <v>15939000</v>
          </cell>
          <cell r="IO271">
            <v>1214400</v>
          </cell>
          <cell r="IQ271">
            <v>523164.33566433564</v>
          </cell>
          <cell r="IR271">
            <v>0</v>
          </cell>
          <cell r="IS271">
            <v>0</v>
          </cell>
          <cell r="IT271">
            <v>0</v>
          </cell>
          <cell r="IU271">
            <v>0</v>
          </cell>
          <cell r="IW271">
            <v>0</v>
          </cell>
          <cell r="IX271">
            <v>0</v>
          </cell>
          <cell r="IY271">
            <v>0</v>
          </cell>
          <cell r="IZ271">
            <v>423197.49216300942</v>
          </cell>
          <cell r="JB271">
            <v>60000000</v>
          </cell>
          <cell r="JF271">
            <v>30</v>
          </cell>
          <cell r="JG271">
            <v>83490000</v>
          </cell>
          <cell r="JH271">
            <v>83732850.000000015</v>
          </cell>
          <cell r="JI271">
            <v>660000</v>
          </cell>
          <cell r="JJ271">
            <v>0</v>
          </cell>
          <cell r="JK271">
            <v>0</v>
          </cell>
          <cell r="JL271">
            <v>0</v>
          </cell>
          <cell r="JM271">
            <v>0</v>
          </cell>
          <cell r="JN271">
            <v>0</v>
          </cell>
          <cell r="JO271">
            <v>0</v>
          </cell>
          <cell r="JP271">
            <v>360000</v>
          </cell>
          <cell r="JQ271">
            <v>28800000</v>
          </cell>
          <cell r="JR271">
            <v>0</v>
          </cell>
          <cell r="JS271">
            <v>15939000</v>
          </cell>
          <cell r="JT271">
            <v>1214400</v>
          </cell>
          <cell r="JV271">
            <v>523164.33566433564</v>
          </cell>
          <cell r="JW271">
            <v>0</v>
          </cell>
          <cell r="JX271">
            <v>0</v>
          </cell>
          <cell r="JY271">
            <v>0</v>
          </cell>
          <cell r="JZ271">
            <v>0</v>
          </cell>
          <cell r="KB271">
            <v>0</v>
          </cell>
          <cell r="KC271">
            <v>0</v>
          </cell>
          <cell r="KD271">
            <v>0</v>
          </cell>
          <cell r="KE271">
            <v>419254.65838509315</v>
          </cell>
          <cell r="KG271">
            <v>0</v>
          </cell>
          <cell r="KK271">
            <v>30</v>
          </cell>
          <cell r="KL271">
            <v>83490000</v>
          </cell>
          <cell r="KM271">
            <v>83732850.000000015</v>
          </cell>
          <cell r="KN271">
            <v>660000</v>
          </cell>
          <cell r="KO271">
            <v>0</v>
          </cell>
          <cell r="KP271">
            <v>0</v>
          </cell>
          <cell r="KQ271">
            <v>0</v>
          </cell>
          <cell r="KR271">
            <v>0</v>
          </cell>
          <cell r="KS271">
            <v>0</v>
          </cell>
          <cell r="KT271">
            <v>0</v>
          </cell>
          <cell r="KU271">
            <v>360000</v>
          </cell>
          <cell r="KV271">
            <v>0</v>
          </cell>
          <cell r="KW271">
            <v>0</v>
          </cell>
          <cell r="KX271">
            <v>15939000</v>
          </cell>
          <cell r="KY271">
            <v>1214400</v>
          </cell>
          <cell r="LA271">
            <v>523164.33566433564</v>
          </cell>
          <cell r="LB271">
            <v>0</v>
          </cell>
          <cell r="LC271">
            <v>0</v>
          </cell>
          <cell r="LD271">
            <v>0</v>
          </cell>
          <cell r="LE271">
            <v>0</v>
          </cell>
          <cell r="LG271">
            <v>0</v>
          </cell>
          <cell r="LH271">
            <v>0</v>
          </cell>
          <cell r="LI271">
            <v>0</v>
          </cell>
          <cell r="LJ271">
            <v>417956.65634674922</v>
          </cell>
          <cell r="LL271">
            <v>0</v>
          </cell>
          <cell r="LP271">
            <v>30</v>
          </cell>
          <cell r="LQ271">
            <v>83490000</v>
          </cell>
          <cell r="LR271">
            <v>83732850.000000015</v>
          </cell>
          <cell r="LS271">
            <v>660000</v>
          </cell>
          <cell r="LT271">
            <v>0</v>
          </cell>
          <cell r="LU271">
            <v>0</v>
          </cell>
          <cell r="LV271">
            <v>0</v>
          </cell>
          <cell r="LW271">
            <v>0</v>
          </cell>
          <cell r="LX271">
            <v>0</v>
          </cell>
          <cell r="LY271">
            <v>0</v>
          </cell>
          <cell r="LZ271">
            <v>360000</v>
          </cell>
          <cell r="MA271">
            <v>0</v>
          </cell>
          <cell r="MB271">
            <v>0</v>
          </cell>
          <cell r="MC271">
            <v>15939000</v>
          </cell>
          <cell r="MD271">
            <v>1214400</v>
          </cell>
          <cell r="MF271">
            <v>523164.33566433564</v>
          </cell>
          <cell r="MG271">
            <v>0</v>
          </cell>
          <cell r="MH271">
            <v>0</v>
          </cell>
          <cell r="MI271">
            <v>0</v>
          </cell>
          <cell r="MJ271">
            <v>0</v>
          </cell>
          <cell r="ML271">
            <v>0</v>
          </cell>
          <cell r="MM271">
            <v>0</v>
          </cell>
          <cell r="MN271">
            <v>0</v>
          </cell>
          <cell r="MO271">
            <v>395314.78770131775</v>
          </cell>
          <cell r="MQ271">
            <v>0</v>
          </cell>
          <cell r="MU271">
            <v>30</v>
          </cell>
          <cell r="MV271">
            <v>83490000</v>
          </cell>
          <cell r="MW271">
            <v>83732850.000000015</v>
          </cell>
          <cell r="MX271">
            <v>660000</v>
          </cell>
          <cell r="MY271">
            <v>0</v>
          </cell>
          <cell r="MZ271">
            <v>0</v>
          </cell>
          <cell r="NA271">
            <v>0</v>
          </cell>
          <cell r="NB271">
            <v>0</v>
          </cell>
          <cell r="NC271">
            <v>0</v>
          </cell>
          <cell r="ND271">
            <v>0</v>
          </cell>
          <cell r="NE271">
            <v>360000</v>
          </cell>
          <cell r="NF271">
            <v>0</v>
          </cell>
          <cell r="NG271">
            <v>0</v>
          </cell>
          <cell r="NH271">
            <v>15939000</v>
          </cell>
          <cell r="NI271">
            <v>1214400</v>
          </cell>
          <cell r="NK271">
            <v>523164.33566433564</v>
          </cell>
          <cell r="NL271">
            <v>0</v>
          </cell>
          <cell r="NM271">
            <v>0</v>
          </cell>
          <cell r="NN271">
            <v>0</v>
          </cell>
          <cell r="NO271">
            <v>0</v>
          </cell>
          <cell r="NQ271">
            <v>0</v>
          </cell>
          <cell r="NS271">
            <v>0</v>
          </cell>
          <cell r="NT271">
            <v>391304.34782608697</v>
          </cell>
          <cell r="NV271">
            <v>0</v>
          </cell>
          <cell r="NZ271">
            <v>30</v>
          </cell>
          <cell r="OA271">
            <v>83490000</v>
          </cell>
          <cell r="OB271">
            <v>83732850.000000015</v>
          </cell>
          <cell r="OC271">
            <v>660000</v>
          </cell>
          <cell r="OD271">
            <v>0</v>
          </cell>
          <cell r="OE271">
            <v>0</v>
          </cell>
          <cell r="OF271">
            <v>0</v>
          </cell>
          <cell r="OG271">
            <v>0</v>
          </cell>
          <cell r="OH271">
            <v>0</v>
          </cell>
          <cell r="OI271">
            <v>0</v>
          </cell>
          <cell r="OJ271">
            <v>360000</v>
          </cell>
          <cell r="OK271">
            <v>24000000</v>
          </cell>
          <cell r="OL271">
            <v>0</v>
          </cell>
          <cell r="OM271">
            <v>15939000</v>
          </cell>
          <cell r="ON271">
            <v>1214400</v>
          </cell>
          <cell r="OP271">
            <v>523164.33566433564</v>
          </cell>
          <cell r="OQ271">
            <v>0</v>
          </cell>
          <cell r="OR271">
            <v>0</v>
          </cell>
          <cell r="OS271">
            <v>0</v>
          </cell>
          <cell r="OT271">
            <v>0</v>
          </cell>
          <cell r="OV271">
            <v>0</v>
          </cell>
          <cell r="OW271">
            <v>0</v>
          </cell>
          <cell r="OX271">
            <v>0</v>
          </cell>
          <cell r="OY271">
            <v>379479.97189037246</v>
          </cell>
          <cell r="OZ271">
            <v>5122979.6205200274</v>
          </cell>
          <cell r="PA271">
            <v>0</v>
          </cell>
        </row>
        <row r="272">
          <cell r="AW272">
            <v>1</v>
          </cell>
          <cell r="AX272">
            <v>2530000</v>
          </cell>
          <cell r="AY272">
            <v>2514500</v>
          </cell>
          <cell r="AZ272">
            <v>20000</v>
          </cell>
          <cell r="BA272">
            <v>0</v>
          </cell>
          <cell r="BB272">
            <v>0</v>
          </cell>
          <cell r="BC272">
            <v>0</v>
          </cell>
          <cell r="BD272">
            <v>0</v>
          </cell>
          <cell r="BE272">
            <v>0</v>
          </cell>
          <cell r="BF272">
            <v>0</v>
          </cell>
          <cell r="BG272">
            <v>12000</v>
          </cell>
          <cell r="BH272">
            <v>400000</v>
          </cell>
          <cell r="BI272">
            <v>0</v>
          </cell>
          <cell r="BJ272">
            <v>531300</v>
          </cell>
          <cell r="BK272">
            <v>50600</v>
          </cell>
          <cell r="BM272">
            <v>17438.811188811189</v>
          </cell>
          <cell r="BN272">
            <v>0</v>
          </cell>
          <cell r="BO272">
            <v>0</v>
          </cell>
          <cell r="BP272">
            <v>0</v>
          </cell>
          <cell r="BQ272">
            <v>0</v>
          </cell>
          <cell r="BS272">
            <v>2232876.0000000005</v>
          </cell>
          <cell r="BT272">
            <v>0</v>
          </cell>
          <cell r="BU272">
            <v>0</v>
          </cell>
          <cell r="BV272">
            <v>16028.495102404275</v>
          </cell>
          <cell r="BW272">
            <v>0</v>
          </cell>
          <cell r="BX272">
            <v>0</v>
          </cell>
          <cell r="CB272">
            <v>1</v>
          </cell>
          <cell r="CC272">
            <v>2530000</v>
          </cell>
          <cell r="CD272">
            <v>2514500</v>
          </cell>
          <cell r="CE272">
            <v>20000</v>
          </cell>
          <cell r="CF272">
            <v>0</v>
          </cell>
          <cell r="CG272">
            <v>0</v>
          </cell>
          <cell r="CH272">
            <v>0</v>
          </cell>
          <cell r="CI272">
            <v>0</v>
          </cell>
          <cell r="CJ272">
            <v>0</v>
          </cell>
          <cell r="CK272">
            <v>0</v>
          </cell>
          <cell r="CL272">
            <v>12000</v>
          </cell>
          <cell r="CM272">
            <v>100000</v>
          </cell>
          <cell r="CN272">
            <v>0</v>
          </cell>
          <cell r="CO272">
            <v>531300</v>
          </cell>
          <cell r="CP272">
            <v>40480</v>
          </cell>
          <cell r="CR272">
            <v>17438.811188811189</v>
          </cell>
          <cell r="CS272">
            <v>0</v>
          </cell>
          <cell r="CT272">
            <v>0</v>
          </cell>
          <cell r="CU272">
            <v>0</v>
          </cell>
          <cell r="CV272">
            <v>0</v>
          </cell>
          <cell r="CX272">
            <v>0</v>
          </cell>
          <cell r="CY272">
            <v>0</v>
          </cell>
          <cell r="CZ272">
            <v>0</v>
          </cell>
          <cell r="DA272">
            <v>15985.790408525754</v>
          </cell>
          <cell r="DB272">
            <v>0</v>
          </cell>
          <cell r="DC272">
            <v>0</v>
          </cell>
          <cell r="DG272">
            <v>1</v>
          </cell>
          <cell r="DH272">
            <v>2530000</v>
          </cell>
          <cell r="DI272">
            <v>2791095.0000000005</v>
          </cell>
          <cell r="DJ272">
            <v>20000</v>
          </cell>
          <cell r="DK272">
            <v>0</v>
          </cell>
          <cell r="DL272">
            <v>0</v>
          </cell>
          <cell r="DM272">
            <v>0</v>
          </cell>
          <cell r="DN272">
            <v>0</v>
          </cell>
          <cell r="DO272">
            <v>0</v>
          </cell>
          <cell r="DP272">
            <v>0</v>
          </cell>
          <cell r="DQ272">
            <v>12000</v>
          </cell>
          <cell r="DR272">
            <v>400000</v>
          </cell>
          <cell r="DS272">
            <v>0</v>
          </cell>
          <cell r="DT272">
            <v>531300</v>
          </cell>
          <cell r="DU272">
            <v>40480</v>
          </cell>
          <cell r="DW272">
            <v>17438.811188811189</v>
          </cell>
          <cell r="DX272">
            <v>0</v>
          </cell>
          <cell r="DY272">
            <v>0</v>
          </cell>
          <cell r="DZ272">
            <v>0</v>
          </cell>
          <cell r="EA272">
            <v>0</v>
          </cell>
          <cell r="EC272">
            <v>0</v>
          </cell>
          <cell r="ED272">
            <v>4465752.0000000009</v>
          </cell>
          <cell r="EE272">
            <v>0</v>
          </cell>
          <cell r="EF272">
            <v>15943.312666076174</v>
          </cell>
          <cell r="EG272">
            <v>0</v>
          </cell>
          <cell r="EH272">
            <v>0</v>
          </cell>
          <cell r="EL272">
            <v>1</v>
          </cell>
          <cell r="EM272">
            <v>2783000</v>
          </cell>
          <cell r="EN272">
            <v>2791095.0000000005</v>
          </cell>
          <cell r="EO272">
            <v>22000</v>
          </cell>
          <cell r="EP272">
            <v>0</v>
          </cell>
          <cell r="EQ272">
            <v>0</v>
          </cell>
          <cell r="ER272">
            <v>0</v>
          </cell>
          <cell r="ES272">
            <v>0</v>
          </cell>
          <cell r="ET272">
            <v>0</v>
          </cell>
          <cell r="EU272">
            <v>0</v>
          </cell>
          <cell r="EV272">
            <v>12000</v>
          </cell>
          <cell r="EW272">
            <v>800000</v>
          </cell>
          <cell r="EX272">
            <v>0</v>
          </cell>
          <cell r="EY272">
            <v>531300</v>
          </cell>
          <cell r="EZ272">
            <v>40480</v>
          </cell>
          <cell r="FB272">
            <v>17438.811188811189</v>
          </cell>
          <cell r="FC272">
            <v>0</v>
          </cell>
          <cell r="FD272">
            <v>0</v>
          </cell>
          <cell r="FE272">
            <v>0</v>
          </cell>
          <cell r="FF272">
            <v>0</v>
          </cell>
          <cell r="FH272">
            <v>0</v>
          </cell>
          <cell r="FI272">
            <v>0</v>
          </cell>
          <cell r="FJ272">
            <v>0</v>
          </cell>
          <cell r="FK272">
            <v>14900.662251655629</v>
          </cell>
          <cell r="FM272">
            <v>0</v>
          </cell>
          <cell r="FQ272">
            <v>1</v>
          </cell>
          <cell r="FR272">
            <v>2783000</v>
          </cell>
          <cell r="FS272">
            <v>2791095.0000000005</v>
          </cell>
          <cell r="FT272">
            <v>22000</v>
          </cell>
          <cell r="FU272">
            <v>0</v>
          </cell>
          <cell r="FV272">
            <v>0</v>
          </cell>
          <cell r="FW272">
            <v>0</v>
          </cell>
          <cell r="FX272">
            <v>0</v>
          </cell>
          <cell r="FY272">
            <v>0</v>
          </cell>
          <cell r="FZ272">
            <v>0</v>
          </cell>
          <cell r="GA272">
            <v>12000</v>
          </cell>
          <cell r="GB272">
            <v>560000</v>
          </cell>
          <cell r="GC272">
            <v>0</v>
          </cell>
          <cell r="GD272">
            <v>531300</v>
          </cell>
          <cell r="GE272">
            <v>40480</v>
          </cell>
          <cell r="GG272">
            <v>17438.811188811189</v>
          </cell>
          <cell r="GH272">
            <v>0</v>
          </cell>
          <cell r="GI272">
            <v>0</v>
          </cell>
          <cell r="GJ272">
            <v>0</v>
          </cell>
          <cell r="GK272">
            <v>0</v>
          </cell>
          <cell r="GM272">
            <v>0</v>
          </cell>
          <cell r="GN272">
            <v>0</v>
          </cell>
          <cell r="GO272">
            <v>0</v>
          </cell>
          <cell r="GP272">
            <v>14863.748967795211</v>
          </cell>
          <cell r="GR272">
            <v>0</v>
          </cell>
          <cell r="GV272">
            <v>1</v>
          </cell>
          <cell r="GW272">
            <v>2783000</v>
          </cell>
          <cell r="GX272">
            <v>2791095.0000000005</v>
          </cell>
          <cell r="GY272">
            <v>22000</v>
          </cell>
          <cell r="GZ272">
            <v>0</v>
          </cell>
          <cell r="HA272">
            <v>0</v>
          </cell>
          <cell r="HB272">
            <v>0</v>
          </cell>
          <cell r="HC272">
            <v>0</v>
          </cell>
          <cell r="HD272">
            <v>0</v>
          </cell>
          <cell r="HE272">
            <v>0</v>
          </cell>
          <cell r="HF272">
            <v>12000</v>
          </cell>
          <cell r="HG272">
            <v>0</v>
          </cell>
          <cell r="HH272">
            <v>0</v>
          </cell>
          <cell r="HI272">
            <v>531300</v>
          </cell>
          <cell r="HJ272">
            <v>40480</v>
          </cell>
          <cell r="HL272">
            <v>17438.811188811189</v>
          </cell>
          <cell r="HM272">
            <v>0</v>
          </cell>
          <cell r="HN272">
            <v>0</v>
          </cell>
          <cell r="HO272">
            <v>0</v>
          </cell>
          <cell r="HP272">
            <v>0</v>
          </cell>
          <cell r="HR272">
            <v>0</v>
          </cell>
          <cell r="HS272">
            <v>0</v>
          </cell>
          <cell r="HT272">
            <v>0</v>
          </cell>
          <cell r="HU272">
            <v>14754.098360655738</v>
          </cell>
          <cell r="HW272">
            <v>0</v>
          </cell>
          <cell r="IA272">
            <v>1</v>
          </cell>
          <cell r="IB272">
            <v>2783000</v>
          </cell>
          <cell r="IC272">
            <v>2791095.0000000005</v>
          </cell>
          <cell r="ID272">
            <v>22000</v>
          </cell>
          <cell r="IE272">
            <v>0</v>
          </cell>
          <cell r="IF272">
            <v>0</v>
          </cell>
          <cell r="IG272">
            <v>0</v>
          </cell>
          <cell r="IH272">
            <v>0</v>
          </cell>
          <cell r="II272">
            <v>0</v>
          </cell>
          <cell r="IJ272">
            <v>0</v>
          </cell>
          <cell r="IK272">
            <v>12000</v>
          </cell>
          <cell r="IL272">
            <v>0</v>
          </cell>
          <cell r="IM272">
            <v>0</v>
          </cell>
          <cell r="IN272">
            <v>531300</v>
          </cell>
          <cell r="IO272">
            <v>40480</v>
          </cell>
          <cell r="IQ272">
            <v>17438.811188811189</v>
          </cell>
          <cell r="IR272">
            <v>0</v>
          </cell>
          <cell r="IS272">
            <v>0</v>
          </cell>
          <cell r="IT272">
            <v>0</v>
          </cell>
          <cell r="IU272">
            <v>0</v>
          </cell>
          <cell r="IW272">
            <v>0</v>
          </cell>
          <cell r="IX272">
            <v>0</v>
          </cell>
          <cell r="IY272">
            <v>0</v>
          </cell>
          <cell r="IZ272">
            <v>14106.583072100313</v>
          </cell>
          <cell r="JB272">
            <v>2000000</v>
          </cell>
          <cell r="JF272">
            <v>1</v>
          </cell>
          <cell r="JG272">
            <v>2783000</v>
          </cell>
          <cell r="JH272">
            <v>2791095.0000000005</v>
          </cell>
          <cell r="JI272">
            <v>22000</v>
          </cell>
          <cell r="JJ272">
            <v>0</v>
          </cell>
          <cell r="JK272">
            <v>0</v>
          </cell>
          <cell r="JL272">
            <v>0</v>
          </cell>
          <cell r="JM272">
            <v>0</v>
          </cell>
          <cell r="JN272">
            <v>0</v>
          </cell>
          <cell r="JO272">
            <v>0</v>
          </cell>
          <cell r="JP272">
            <v>12000</v>
          </cell>
          <cell r="JQ272">
            <v>960000</v>
          </cell>
          <cell r="JR272">
            <v>0</v>
          </cell>
          <cell r="JS272">
            <v>531300</v>
          </cell>
          <cell r="JT272">
            <v>40480</v>
          </cell>
          <cell r="JV272">
            <v>17438.811188811189</v>
          </cell>
          <cell r="JW272">
            <v>0</v>
          </cell>
          <cell r="JX272">
            <v>0</v>
          </cell>
          <cell r="JY272">
            <v>0</v>
          </cell>
          <cell r="JZ272">
            <v>0</v>
          </cell>
          <cell r="KB272">
            <v>0</v>
          </cell>
          <cell r="KC272">
            <v>0</v>
          </cell>
          <cell r="KD272">
            <v>0</v>
          </cell>
          <cell r="KE272">
            <v>13975.155279503106</v>
          </cell>
          <cell r="KG272">
            <v>0</v>
          </cell>
          <cell r="KK272">
            <v>1</v>
          </cell>
          <cell r="KL272">
            <v>2783000</v>
          </cell>
          <cell r="KM272">
            <v>2791095.0000000005</v>
          </cell>
          <cell r="KN272">
            <v>22000</v>
          </cell>
          <cell r="KO272">
            <v>0</v>
          </cell>
          <cell r="KP272">
            <v>0</v>
          </cell>
          <cell r="KQ272">
            <v>0</v>
          </cell>
          <cell r="KR272">
            <v>0</v>
          </cell>
          <cell r="KS272">
            <v>0</v>
          </cell>
          <cell r="KT272">
            <v>0</v>
          </cell>
          <cell r="KU272">
            <v>12000</v>
          </cell>
          <cell r="KV272">
            <v>0</v>
          </cell>
          <cell r="KW272">
            <v>0</v>
          </cell>
          <cell r="KX272">
            <v>531300</v>
          </cell>
          <cell r="KY272">
            <v>40480</v>
          </cell>
          <cell r="LA272">
            <v>17438.811188811189</v>
          </cell>
          <cell r="LB272">
            <v>0</v>
          </cell>
          <cell r="LC272">
            <v>0</v>
          </cell>
          <cell r="LD272">
            <v>0</v>
          </cell>
          <cell r="LE272">
            <v>0</v>
          </cell>
          <cell r="LG272">
            <v>0</v>
          </cell>
          <cell r="LH272">
            <v>0</v>
          </cell>
          <cell r="LI272">
            <v>0</v>
          </cell>
          <cell r="LJ272">
            <v>13931.888544891641</v>
          </cell>
          <cell r="LL272">
            <v>0</v>
          </cell>
          <cell r="LP272">
            <v>1</v>
          </cell>
          <cell r="LQ272">
            <v>2783000</v>
          </cell>
          <cell r="LR272">
            <v>2791095.0000000005</v>
          </cell>
          <cell r="LS272">
            <v>22000</v>
          </cell>
          <cell r="LT272">
            <v>0</v>
          </cell>
          <cell r="LU272">
            <v>0</v>
          </cell>
          <cell r="LV272">
            <v>0</v>
          </cell>
          <cell r="LW272">
            <v>0</v>
          </cell>
          <cell r="LX272">
            <v>0</v>
          </cell>
          <cell r="LY272">
            <v>0</v>
          </cell>
          <cell r="LZ272">
            <v>12000</v>
          </cell>
          <cell r="MA272">
            <v>0</v>
          </cell>
          <cell r="MB272">
            <v>0</v>
          </cell>
          <cell r="MC272">
            <v>531300</v>
          </cell>
          <cell r="MD272">
            <v>40480</v>
          </cell>
          <cell r="MF272">
            <v>17438.811188811189</v>
          </cell>
          <cell r="MG272">
            <v>0</v>
          </cell>
          <cell r="MH272">
            <v>0</v>
          </cell>
          <cell r="MI272">
            <v>0</v>
          </cell>
          <cell r="MJ272">
            <v>0</v>
          </cell>
          <cell r="ML272">
            <v>0</v>
          </cell>
          <cell r="MM272">
            <v>0</v>
          </cell>
          <cell r="MN272">
            <v>0</v>
          </cell>
          <cell r="MO272">
            <v>13177.159590043924</v>
          </cell>
          <cell r="MQ272">
            <v>0</v>
          </cell>
          <cell r="MU272">
            <v>1</v>
          </cell>
          <cell r="MV272">
            <v>2783000</v>
          </cell>
          <cell r="MW272">
            <v>2791095.0000000005</v>
          </cell>
          <cell r="MX272">
            <v>22000</v>
          </cell>
          <cell r="MY272">
            <v>0</v>
          </cell>
          <cell r="MZ272">
            <v>0</v>
          </cell>
          <cell r="NA272">
            <v>0</v>
          </cell>
          <cell r="NB272">
            <v>0</v>
          </cell>
          <cell r="NC272">
            <v>0</v>
          </cell>
          <cell r="ND272">
            <v>0</v>
          </cell>
          <cell r="NE272">
            <v>12000</v>
          </cell>
          <cell r="NF272">
            <v>0</v>
          </cell>
          <cell r="NG272">
            <v>0</v>
          </cell>
          <cell r="NH272">
            <v>531300</v>
          </cell>
          <cell r="NI272">
            <v>40480</v>
          </cell>
          <cell r="NK272">
            <v>17438.811188811189</v>
          </cell>
          <cell r="NL272">
            <v>0</v>
          </cell>
          <cell r="NM272">
            <v>0</v>
          </cell>
          <cell r="NN272">
            <v>0</v>
          </cell>
          <cell r="NO272">
            <v>0</v>
          </cell>
          <cell r="NQ272">
            <v>0</v>
          </cell>
          <cell r="NS272">
            <v>0</v>
          </cell>
          <cell r="NT272">
            <v>13043.478260869566</v>
          </cell>
          <cell r="NV272">
            <v>0</v>
          </cell>
          <cell r="NZ272">
            <v>1</v>
          </cell>
          <cell r="OA272">
            <v>2783000</v>
          </cell>
          <cell r="OB272">
            <v>2791095.0000000005</v>
          </cell>
          <cell r="OC272">
            <v>22000</v>
          </cell>
          <cell r="OD272">
            <v>0</v>
          </cell>
          <cell r="OE272">
            <v>0</v>
          </cell>
          <cell r="OF272">
            <v>0</v>
          </cell>
          <cell r="OG272">
            <v>0</v>
          </cell>
          <cell r="OH272">
            <v>0</v>
          </cell>
          <cell r="OI272">
            <v>0</v>
          </cell>
          <cell r="OJ272">
            <v>12000</v>
          </cell>
          <cell r="OK272">
            <v>800000</v>
          </cell>
          <cell r="OL272">
            <v>0</v>
          </cell>
          <cell r="OM272">
            <v>531300</v>
          </cell>
          <cell r="ON272">
            <v>40480</v>
          </cell>
          <cell r="OP272">
            <v>17438.811188811189</v>
          </cell>
          <cell r="OQ272">
            <v>0</v>
          </cell>
          <cell r="OR272">
            <v>0</v>
          </cell>
          <cell r="OS272">
            <v>0</v>
          </cell>
          <cell r="OT272">
            <v>0</v>
          </cell>
          <cell r="OV272">
            <v>0</v>
          </cell>
          <cell r="OW272">
            <v>0</v>
          </cell>
          <cell r="OX272">
            <v>0</v>
          </cell>
          <cell r="OY272">
            <v>12649.332396345748</v>
          </cell>
          <cell r="OZ272">
            <v>170765.98735066759</v>
          </cell>
          <cell r="PA272">
            <v>0</v>
          </cell>
        </row>
        <row r="273">
          <cell r="AW273">
            <v>1</v>
          </cell>
          <cell r="AX273">
            <v>2514500</v>
          </cell>
          <cell r="AY273">
            <v>2514500</v>
          </cell>
          <cell r="AZ273">
            <v>20000</v>
          </cell>
          <cell r="BA273">
            <v>0</v>
          </cell>
          <cell r="BB273">
            <v>0</v>
          </cell>
          <cell r="BC273">
            <v>0</v>
          </cell>
          <cell r="BD273">
            <v>0</v>
          </cell>
          <cell r="BE273">
            <v>0</v>
          </cell>
          <cell r="BF273">
            <v>0</v>
          </cell>
          <cell r="BG273">
            <v>12000</v>
          </cell>
          <cell r="BH273">
            <v>400000</v>
          </cell>
          <cell r="BI273">
            <v>0</v>
          </cell>
          <cell r="BJ273">
            <v>528045</v>
          </cell>
          <cell r="BK273">
            <v>50290</v>
          </cell>
          <cell r="BM273">
            <v>17438.811188811189</v>
          </cell>
          <cell r="BN273">
            <v>0</v>
          </cell>
          <cell r="BO273">
            <v>0</v>
          </cell>
          <cell r="BP273">
            <v>0</v>
          </cell>
          <cell r="BQ273">
            <v>0</v>
          </cell>
          <cell r="BS273">
            <v>2232876.0000000005</v>
          </cell>
          <cell r="BT273">
            <v>0</v>
          </cell>
          <cell r="BU273">
            <v>0</v>
          </cell>
          <cell r="BV273">
            <v>16028.495102404275</v>
          </cell>
          <cell r="BW273">
            <v>0</v>
          </cell>
          <cell r="BX273">
            <v>0</v>
          </cell>
          <cell r="CB273">
            <v>1</v>
          </cell>
          <cell r="CC273">
            <v>2514500</v>
          </cell>
          <cell r="CD273">
            <v>2514500</v>
          </cell>
          <cell r="CE273">
            <v>20000</v>
          </cell>
          <cell r="CF273">
            <v>0</v>
          </cell>
          <cell r="CG273">
            <v>0</v>
          </cell>
          <cell r="CH273">
            <v>0</v>
          </cell>
          <cell r="CI273">
            <v>0</v>
          </cell>
          <cell r="CJ273">
            <v>0</v>
          </cell>
          <cell r="CK273">
            <v>0</v>
          </cell>
          <cell r="CL273">
            <v>12000</v>
          </cell>
          <cell r="CM273">
            <v>100000</v>
          </cell>
          <cell r="CN273">
            <v>0</v>
          </cell>
          <cell r="CO273">
            <v>528045</v>
          </cell>
          <cell r="CP273">
            <v>40232</v>
          </cell>
          <cell r="CR273">
            <v>17438.811188811189</v>
          </cell>
          <cell r="CS273">
            <v>0</v>
          </cell>
          <cell r="CT273">
            <v>0</v>
          </cell>
          <cell r="CU273">
            <v>0</v>
          </cell>
          <cell r="CV273">
            <v>0</v>
          </cell>
          <cell r="CX273">
            <v>0</v>
          </cell>
          <cell r="CY273">
            <v>0</v>
          </cell>
          <cell r="CZ273">
            <v>0</v>
          </cell>
          <cell r="DA273">
            <v>15985.790408525754</v>
          </cell>
          <cell r="DB273">
            <v>0</v>
          </cell>
          <cell r="DC273">
            <v>0</v>
          </cell>
          <cell r="DG273">
            <v>1</v>
          </cell>
          <cell r="DH273">
            <v>2514500</v>
          </cell>
          <cell r="DI273">
            <v>2791095.0000000005</v>
          </cell>
          <cell r="DJ273">
            <v>20000</v>
          </cell>
          <cell r="DK273">
            <v>0</v>
          </cell>
          <cell r="DL273">
            <v>0</v>
          </cell>
          <cell r="DM273">
            <v>0</v>
          </cell>
          <cell r="DN273">
            <v>0</v>
          </cell>
          <cell r="DO273">
            <v>0</v>
          </cell>
          <cell r="DP273">
            <v>0</v>
          </cell>
          <cell r="DQ273">
            <v>12000</v>
          </cell>
          <cell r="DR273">
            <v>400000</v>
          </cell>
          <cell r="DS273">
            <v>0</v>
          </cell>
          <cell r="DT273">
            <v>528045</v>
          </cell>
          <cell r="DU273">
            <v>40232</v>
          </cell>
          <cell r="DW273">
            <v>17438.811188811189</v>
          </cell>
          <cell r="DX273">
            <v>0</v>
          </cell>
          <cell r="DY273">
            <v>0</v>
          </cell>
          <cell r="DZ273">
            <v>0</v>
          </cell>
          <cell r="EA273">
            <v>0</v>
          </cell>
          <cell r="EC273">
            <v>0</v>
          </cell>
          <cell r="ED273">
            <v>4465752.0000000009</v>
          </cell>
          <cell r="EE273">
            <v>0</v>
          </cell>
          <cell r="EF273">
            <v>15943.312666076174</v>
          </cell>
          <cell r="EG273">
            <v>0</v>
          </cell>
          <cell r="EH273">
            <v>0</v>
          </cell>
          <cell r="EL273">
            <v>1</v>
          </cell>
          <cell r="EM273">
            <v>2765950</v>
          </cell>
          <cell r="EN273">
            <v>2791095.0000000005</v>
          </cell>
          <cell r="EO273">
            <v>22000</v>
          </cell>
          <cell r="EP273">
            <v>0</v>
          </cell>
          <cell r="EQ273">
            <v>0</v>
          </cell>
          <cell r="ER273">
            <v>0</v>
          </cell>
          <cell r="ES273">
            <v>0</v>
          </cell>
          <cell r="ET273">
            <v>0</v>
          </cell>
          <cell r="EU273">
            <v>0</v>
          </cell>
          <cell r="EV273">
            <v>12000</v>
          </cell>
          <cell r="EW273">
            <v>800000</v>
          </cell>
          <cell r="EX273">
            <v>0</v>
          </cell>
          <cell r="EY273">
            <v>528045</v>
          </cell>
          <cell r="EZ273">
            <v>40232</v>
          </cell>
          <cell r="FB273">
            <v>17438.811188811189</v>
          </cell>
          <cell r="FC273">
            <v>0</v>
          </cell>
          <cell r="FD273">
            <v>0</v>
          </cell>
          <cell r="FE273">
            <v>0</v>
          </cell>
          <cell r="FF273">
            <v>0</v>
          </cell>
          <cell r="FH273">
            <v>0</v>
          </cell>
          <cell r="FI273">
            <v>0</v>
          </cell>
          <cell r="FJ273">
            <v>0</v>
          </cell>
          <cell r="FK273">
            <v>14900.662251655629</v>
          </cell>
          <cell r="FM273">
            <v>0</v>
          </cell>
          <cell r="FQ273">
            <v>1</v>
          </cell>
          <cell r="FR273">
            <v>2765950</v>
          </cell>
          <cell r="FS273">
            <v>2791095.0000000005</v>
          </cell>
          <cell r="FT273">
            <v>22000</v>
          </cell>
          <cell r="FU273">
            <v>0</v>
          </cell>
          <cell r="FV273">
            <v>0</v>
          </cell>
          <cell r="FW273">
            <v>0</v>
          </cell>
          <cell r="FX273">
            <v>0</v>
          </cell>
          <cell r="FY273">
            <v>0</v>
          </cell>
          <cell r="FZ273">
            <v>0</v>
          </cell>
          <cell r="GA273">
            <v>12000</v>
          </cell>
          <cell r="GB273">
            <v>560000</v>
          </cell>
          <cell r="GC273">
            <v>0</v>
          </cell>
          <cell r="GD273">
            <v>528045</v>
          </cell>
          <cell r="GE273">
            <v>40232</v>
          </cell>
          <cell r="GG273">
            <v>17438.811188811189</v>
          </cell>
          <cell r="GH273">
            <v>0</v>
          </cell>
          <cell r="GI273">
            <v>0</v>
          </cell>
          <cell r="GJ273">
            <v>0</v>
          </cell>
          <cell r="GK273">
            <v>0</v>
          </cell>
          <cell r="GM273">
            <v>0</v>
          </cell>
          <cell r="GN273">
            <v>0</v>
          </cell>
          <cell r="GO273">
            <v>0</v>
          </cell>
          <cell r="GP273">
            <v>14863.748967795211</v>
          </cell>
          <cell r="GR273">
            <v>0</v>
          </cell>
          <cell r="GV273">
            <v>1</v>
          </cell>
          <cell r="GW273">
            <v>2765950</v>
          </cell>
          <cell r="GX273">
            <v>2791095.0000000005</v>
          </cell>
          <cell r="GY273">
            <v>22000</v>
          </cell>
          <cell r="GZ273">
            <v>0</v>
          </cell>
          <cell r="HA273">
            <v>0</v>
          </cell>
          <cell r="HB273">
            <v>0</v>
          </cell>
          <cell r="HC273">
            <v>0</v>
          </cell>
          <cell r="HD273">
            <v>0</v>
          </cell>
          <cell r="HE273">
            <v>0</v>
          </cell>
          <cell r="HF273">
            <v>12000</v>
          </cell>
          <cell r="HG273">
            <v>0</v>
          </cell>
          <cell r="HH273">
            <v>0</v>
          </cell>
          <cell r="HI273">
            <v>528045</v>
          </cell>
          <cell r="HJ273">
            <v>40232</v>
          </cell>
          <cell r="HL273">
            <v>17438.811188811189</v>
          </cell>
          <cell r="HM273">
            <v>0</v>
          </cell>
          <cell r="HN273">
            <v>0</v>
          </cell>
          <cell r="HO273">
            <v>0</v>
          </cell>
          <cell r="HP273">
            <v>0</v>
          </cell>
          <cell r="HR273">
            <v>0</v>
          </cell>
          <cell r="HS273">
            <v>0</v>
          </cell>
          <cell r="HT273">
            <v>0</v>
          </cell>
          <cell r="HU273">
            <v>14754.098360655738</v>
          </cell>
          <cell r="HW273">
            <v>0</v>
          </cell>
          <cell r="IA273">
            <v>1</v>
          </cell>
          <cell r="IB273">
            <v>2765950</v>
          </cell>
          <cell r="IC273">
            <v>2791095.0000000005</v>
          </cell>
          <cell r="ID273">
            <v>22000</v>
          </cell>
          <cell r="IE273">
            <v>0</v>
          </cell>
          <cell r="IF273">
            <v>0</v>
          </cell>
          <cell r="IG273">
            <v>0</v>
          </cell>
          <cell r="IH273">
            <v>0</v>
          </cell>
          <cell r="II273">
            <v>0</v>
          </cell>
          <cell r="IJ273">
            <v>0</v>
          </cell>
          <cell r="IK273">
            <v>12000</v>
          </cell>
          <cell r="IL273">
            <v>0</v>
          </cell>
          <cell r="IM273">
            <v>0</v>
          </cell>
          <cell r="IN273">
            <v>528045</v>
          </cell>
          <cell r="IO273">
            <v>40232</v>
          </cell>
          <cell r="IQ273">
            <v>17438.811188811189</v>
          </cell>
          <cell r="IR273">
            <v>0</v>
          </cell>
          <cell r="IS273">
            <v>0</v>
          </cell>
          <cell r="IT273">
            <v>0</v>
          </cell>
          <cell r="IU273">
            <v>0</v>
          </cell>
          <cell r="IW273">
            <v>0</v>
          </cell>
          <cell r="IX273">
            <v>0</v>
          </cell>
          <cell r="IY273">
            <v>0</v>
          </cell>
          <cell r="IZ273">
            <v>14106.583072100313</v>
          </cell>
          <cell r="JB273">
            <v>2000000</v>
          </cell>
          <cell r="JF273">
            <v>1</v>
          </cell>
          <cell r="JG273">
            <v>2765950</v>
          </cell>
          <cell r="JH273">
            <v>2791095.0000000005</v>
          </cell>
          <cell r="JI273">
            <v>22000</v>
          </cell>
          <cell r="JJ273">
            <v>0</v>
          </cell>
          <cell r="JK273">
            <v>0</v>
          </cell>
          <cell r="JL273">
            <v>0</v>
          </cell>
          <cell r="JM273">
            <v>0</v>
          </cell>
          <cell r="JN273">
            <v>0</v>
          </cell>
          <cell r="JO273">
            <v>0</v>
          </cell>
          <cell r="JP273">
            <v>12000</v>
          </cell>
          <cell r="JQ273">
            <v>960000</v>
          </cell>
          <cell r="JR273">
            <v>0</v>
          </cell>
          <cell r="JS273">
            <v>528045</v>
          </cell>
          <cell r="JT273">
            <v>40232</v>
          </cell>
          <cell r="JV273">
            <v>17438.811188811189</v>
          </cell>
          <cell r="JW273">
            <v>0</v>
          </cell>
          <cell r="JX273">
            <v>0</v>
          </cell>
          <cell r="JY273">
            <v>0</v>
          </cell>
          <cell r="JZ273">
            <v>0</v>
          </cell>
          <cell r="KB273">
            <v>0</v>
          </cell>
          <cell r="KC273">
            <v>0</v>
          </cell>
          <cell r="KD273">
            <v>0</v>
          </cell>
          <cell r="KE273">
            <v>13975.155279503106</v>
          </cell>
          <cell r="KG273">
            <v>0</v>
          </cell>
          <cell r="KK273">
            <v>1</v>
          </cell>
          <cell r="KL273">
            <v>2765950</v>
          </cell>
          <cell r="KM273">
            <v>2791095.0000000005</v>
          </cell>
          <cell r="KN273">
            <v>22000</v>
          </cell>
          <cell r="KO273">
            <v>0</v>
          </cell>
          <cell r="KP273">
            <v>0</v>
          </cell>
          <cell r="KQ273">
            <v>0</v>
          </cell>
          <cell r="KR273">
            <v>0</v>
          </cell>
          <cell r="KS273">
            <v>0</v>
          </cell>
          <cell r="KT273">
            <v>0</v>
          </cell>
          <cell r="KU273">
            <v>12000</v>
          </cell>
          <cell r="KV273">
            <v>0</v>
          </cell>
          <cell r="KW273">
            <v>0</v>
          </cell>
          <cell r="KX273">
            <v>528045</v>
          </cell>
          <cell r="KY273">
            <v>40232</v>
          </cell>
          <cell r="LA273">
            <v>17438.811188811189</v>
          </cell>
          <cell r="LB273">
            <v>0</v>
          </cell>
          <cell r="LC273">
            <v>0</v>
          </cell>
          <cell r="LD273">
            <v>0</v>
          </cell>
          <cell r="LE273">
            <v>0</v>
          </cell>
          <cell r="LG273">
            <v>0</v>
          </cell>
          <cell r="LH273">
            <v>0</v>
          </cell>
          <cell r="LI273">
            <v>0</v>
          </cell>
          <cell r="LJ273">
            <v>13931.888544891641</v>
          </cell>
          <cell r="LL273">
            <v>0</v>
          </cell>
          <cell r="LP273">
            <v>1</v>
          </cell>
          <cell r="LQ273">
            <v>2765950</v>
          </cell>
          <cell r="LR273">
            <v>2791095.0000000005</v>
          </cell>
          <cell r="LS273">
            <v>22000</v>
          </cell>
          <cell r="LT273">
            <v>0</v>
          </cell>
          <cell r="LU273">
            <v>0</v>
          </cell>
          <cell r="LV273">
            <v>0</v>
          </cell>
          <cell r="LW273">
            <v>0</v>
          </cell>
          <cell r="LX273">
            <v>0</v>
          </cell>
          <cell r="LY273">
            <v>0</v>
          </cell>
          <cell r="LZ273">
            <v>12000</v>
          </cell>
          <cell r="MA273">
            <v>0</v>
          </cell>
          <cell r="MB273">
            <v>0</v>
          </cell>
          <cell r="MC273">
            <v>528045</v>
          </cell>
          <cell r="MD273">
            <v>40232</v>
          </cell>
          <cell r="MF273">
            <v>17438.811188811189</v>
          </cell>
          <cell r="MG273">
            <v>0</v>
          </cell>
          <cell r="MH273">
            <v>0</v>
          </cell>
          <cell r="MI273">
            <v>0</v>
          </cell>
          <cell r="MJ273">
            <v>0</v>
          </cell>
          <cell r="ML273">
            <v>0</v>
          </cell>
          <cell r="MM273">
            <v>0</v>
          </cell>
          <cell r="MN273">
            <v>0</v>
          </cell>
          <cell r="MO273">
            <v>13177.159590043924</v>
          </cell>
          <cell r="MQ273">
            <v>0</v>
          </cell>
          <cell r="MU273">
            <v>1</v>
          </cell>
          <cell r="MV273">
            <v>2765950</v>
          </cell>
          <cell r="MW273">
            <v>2791095.0000000005</v>
          </cell>
          <cell r="MX273">
            <v>22000</v>
          </cell>
          <cell r="MY273">
            <v>0</v>
          </cell>
          <cell r="MZ273">
            <v>0</v>
          </cell>
          <cell r="NA273">
            <v>0</v>
          </cell>
          <cell r="NB273">
            <v>0</v>
          </cell>
          <cell r="NC273">
            <v>0</v>
          </cell>
          <cell r="ND273">
            <v>0</v>
          </cell>
          <cell r="NE273">
            <v>12000</v>
          </cell>
          <cell r="NF273">
            <v>0</v>
          </cell>
          <cell r="NG273">
            <v>0</v>
          </cell>
          <cell r="NH273">
            <v>528045</v>
          </cell>
          <cell r="NI273">
            <v>40232</v>
          </cell>
          <cell r="NK273">
            <v>17438.811188811189</v>
          </cell>
          <cell r="NL273">
            <v>0</v>
          </cell>
          <cell r="NM273">
            <v>0</v>
          </cell>
          <cell r="NN273">
            <v>0</v>
          </cell>
          <cell r="NO273">
            <v>0</v>
          </cell>
          <cell r="NQ273">
            <v>0</v>
          </cell>
          <cell r="NS273">
            <v>0</v>
          </cell>
          <cell r="NT273">
            <v>13043.478260869566</v>
          </cell>
          <cell r="NV273">
            <v>0</v>
          </cell>
          <cell r="NZ273">
            <v>1</v>
          </cell>
          <cell r="OA273">
            <v>2765950</v>
          </cell>
          <cell r="OB273">
            <v>2791095.0000000005</v>
          </cell>
          <cell r="OC273">
            <v>22000</v>
          </cell>
          <cell r="OD273">
            <v>0</v>
          </cell>
          <cell r="OE273">
            <v>0</v>
          </cell>
          <cell r="OF273">
            <v>0</v>
          </cell>
          <cell r="OG273">
            <v>0</v>
          </cell>
          <cell r="OH273">
            <v>0</v>
          </cell>
          <cell r="OI273">
            <v>0</v>
          </cell>
          <cell r="OJ273">
            <v>12000</v>
          </cell>
          <cell r="OK273">
            <v>800000</v>
          </cell>
          <cell r="OL273">
            <v>0</v>
          </cell>
          <cell r="OM273">
            <v>528045</v>
          </cell>
          <cell r="ON273">
            <v>40232</v>
          </cell>
          <cell r="OP273">
            <v>17438.811188811189</v>
          </cell>
          <cell r="OQ273">
            <v>0</v>
          </cell>
          <cell r="OR273">
            <v>0</v>
          </cell>
          <cell r="OS273">
            <v>0</v>
          </cell>
          <cell r="OT273">
            <v>0</v>
          </cell>
          <cell r="OV273">
            <v>0</v>
          </cell>
          <cell r="OW273">
            <v>0</v>
          </cell>
          <cell r="OX273">
            <v>0</v>
          </cell>
          <cell r="OY273">
            <v>12649.332396345748</v>
          </cell>
          <cell r="OZ273">
            <v>170765.98735066759</v>
          </cell>
          <cell r="PA273">
            <v>0</v>
          </cell>
        </row>
        <row r="274">
          <cell r="AW274">
            <v>6</v>
          </cell>
          <cell r="AX274">
            <v>15180000</v>
          </cell>
          <cell r="AY274">
            <v>15087000</v>
          </cell>
          <cell r="AZ274">
            <v>120000</v>
          </cell>
          <cell r="BA274">
            <v>0</v>
          </cell>
          <cell r="BB274">
            <v>0</v>
          </cell>
          <cell r="BC274">
            <v>0</v>
          </cell>
          <cell r="BD274">
            <v>0</v>
          </cell>
          <cell r="BE274">
            <v>0</v>
          </cell>
          <cell r="BF274">
            <v>0</v>
          </cell>
          <cell r="BG274">
            <v>72000</v>
          </cell>
          <cell r="BH274">
            <v>2400000</v>
          </cell>
          <cell r="BI274">
            <v>0</v>
          </cell>
          <cell r="BJ274">
            <v>3187800</v>
          </cell>
          <cell r="BK274">
            <v>303600</v>
          </cell>
          <cell r="BM274">
            <v>104632.86713286713</v>
          </cell>
          <cell r="BN274">
            <v>0</v>
          </cell>
          <cell r="BO274">
            <v>0</v>
          </cell>
          <cell r="BP274">
            <v>0</v>
          </cell>
          <cell r="BQ274">
            <v>0</v>
          </cell>
          <cell r="BS274">
            <v>13397256.000000004</v>
          </cell>
          <cell r="BT274">
            <v>0</v>
          </cell>
          <cell r="BU274">
            <v>0</v>
          </cell>
          <cell r="BV274">
            <v>96170.970614425649</v>
          </cell>
          <cell r="BW274">
            <v>0</v>
          </cell>
          <cell r="BX274">
            <v>0</v>
          </cell>
          <cell r="CB274">
            <v>6</v>
          </cell>
          <cell r="CC274">
            <v>15180000</v>
          </cell>
          <cell r="CD274">
            <v>15087000</v>
          </cell>
          <cell r="CE274">
            <v>120000</v>
          </cell>
          <cell r="CF274">
            <v>0</v>
          </cell>
          <cell r="CG274">
            <v>0</v>
          </cell>
          <cell r="CH274">
            <v>0</v>
          </cell>
          <cell r="CI274">
            <v>0</v>
          </cell>
          <cell r="CJ274">
            <v>0</v>
          </cell>
          <cell r="CK274">
            <v>0</v>
          </cell>
          <cell r="CL274">
            <v>72000</v>
          </cell>
          <cell r="CM274">
            <v>600000</v>
          </cell>
          <cell r="CN274">
            <v>0</v>
          </cell>
          <cell r="CO274">
            <v>3187800</v>
          </cell>
          <cell r="CP274">
            <v>242880</v>
          </cell>
          <cell r="CR274">
            <v>104632.86713286713</v>
          </cell>
          <cell r="CS274">
            <v>0</v>
          </cell>
          <cell r="CT274">
            <v>0</v>
          </cell>
          <cell r="CU274">
            <v>0</v>
          </cell>
          <cell r="CV274">
            <v>0</v>
          </cell>
          <cell r="CX274">
            <v>0</v>
          </cell>
          <cell r="CY274">
            <v>0</v>
          </cell>
          <cell r="CZ274">
            <v>0</v>
          </cell>
          <cell r="DA274">
            <v>95914.742451154525</v>
          </cell>
          <cell r="DB274">
            <v>0</v>
          </cell>
          <cell r="DC274">
            <v>0</v>
          </cell>
          <cell r="DG274">
            <v>6</v>
          </cell>
          <cell r="DH274">
            <v>15180000</v>
          </cell>
          <cell r="DI274">
            <v>16746570.000000004</v>
          </cell>
          <cell r="DJ274">
            <v>120000</v>
          </cell>
          <cell r="DK274">
            <v>0</v>
          </cell>
          <cell r="DL274">
            <v>0</v>
          </cell>
          <cell r="DM274">
            <v>0</v>
          </cell>
          <cell r="DN274">
            <v>0</v>
          </cell>
          <cell r="DO274">
            <v>0</v>
          </cell>
          <cell r="DP274">
            <v>0</v>
          </cell>
          <cell r="DQ274">
            <v>72000</v>
          </cell>
          <cell r="DR274">
            <v>2400000</v>
          </cell>
          <cell r="DS274">
            <v>0</v>
          </cell>
          <cell r="DT274">
            <v>3187800</v>
          </cell>
          <cell r="DU274">
            <v>242880</v>
          </cell>
          <cell r="DW274">
            <v>104632.86713286713</v>
          </cell>
          <cell r="DX274">
            <v>0</v>
          </cell>
          <cell r="DY274">
            <v>0</v>
          </cell>
          <cell r="DZ274">
            <v>0</v>
          </cell>
          <cell r="EA274">
            <v>0</v>
          </cell>
          <cell r="EC274">
            <v>0</v>
          </cell>
          <cell r="ED274">
            <v>26794512.000000007</v>
          </cell>
          <cell r="EE274">
            <v>0</v>
          </cell>
          <cell r="EF274">
            <v>95659.875996457034</v>
          </cell>
          <cell r="EG274">
            <v>0</v>
          </cell>
          <cell r="EH274">
            <v>0</v>
          </cell>
          <cell r="EL274">
            <v>6</v>
          </cell>
          <cell r="EM274">
            <v>16698000</v>
          </cell>
          <cell r="EN274">
            <v>16746570.000000004</v>
          </cell>
          <cell r="EO274">
            <v>132000</v>
          </cell>
          <cell r="EP274">
            <v>0</v>
          </cell>
          <cell r="EQ274">
            <v>0</v>
          </cell>
          <cell r="ER274">
            <v>0</v>
          </cell>
          <cell r="ES274">
            <v>0</v>
          </cell>
          <cell r="ET274">
            <v>0</v>
          </cell>
          <cell r="EU274">
            <v>0</v>
          </cell>
          <cell r="EV274">
            <v>72000</v>
          </cell>
          <cell r="EW274">
            <v>4800000</v>
          </cell>
          <cell r="EX274">
            <v>0</v>
          </cell>
          <cell r="EY274">
            <v>3187800</v>
          </cell>
          <cell r="EZ274">
            <v>242880</v>
          </cell>
          <cell r="FB274">
            <v>104632.86713286713</v>
          </cell>
          <cell r="FC274">
            <v>0</v>
          </cell>
          <cell r="FD274">
            <v>0</v>
          </cell>
          <cell r="FE274">
            <v>0</v>
          </cell>
          <cell r="FF274">
            <v>0</v>
          </cell>
          <cell r="FH274">
            <v>0</v>
          </cell>
          <cell r="FI274">
            <v>0</v>
          </cell>
          <cell r="FJ274">
            <v>0</v>
          </cell>
          <cell r="FK274">
            <v>89403.97350993377</v>
          </cell>
          <cell r="FM274">
            <v>0</v>
          </cell>
          <cell r="FQ274">
            <v>6</v>
          </cell>
          <cell r="FR274">
            <v>16698000</v>
          </cell>
          <cell r="FS274">
            <v>16746570.000000004</v>
          </cell>
          <cell r="FT274">
            <v>132000</v>
          </cell>
          <cell r="FU274">
            <v>0</v>
          </cell>
          <cell r="FV274">
            <v>0</v>
          </cell>
          <cell r="FW274">
            <v>0</v>
          </cell>
          <cell r="FX274">
            <v>0</v>
          </cell>
          <cell r="FY274">
            <v>0</v>
          </cell>
          <cell r="FZ274">
            <v>0</v>
          </cell>
          <cell r="GA274">
            <v>72000</v>
          </cell>
          <cell r="GB274">
            <v>3360000</v>
          </cell>
          <cell r="GC274">
            <v>0</v>
          </cell>
          <cell r="GD274">
            <v>3187800</v>
          </cell>
          <cell r="GE274">
            <v>242880</v>
          </cell>
          <cell r="GG274">
            <v>104632.86713286713</v>
          </cell>
          <cell r="GH274">
            <v>0</v>
          </cell>
          <cell r="GI274">
            <v>0</v>
          </cell>
          <cell r="GJ274">
            <v>0</v>
          </cell>
          <cell r="GK274">
            <v>0</v>
          </cell>
          <cell r="GM274">
            <v>0</v>
          </cell>
          <cell r="GN274">
            <v>0</v>
          </cell>
          <cell r="GO274">
            <v>0</v>
          </cell>
          <cell r="GP274">
            <v>89182.493806771265</v>
          </cell>
          <cell r="GR274">
            <v>0</v>
          </cell>
          <cell r="GV274">
            <v>6</v>
          </cell>
          <cell r="GW274">
            <v>16698000</v>
          </cell>
          <cell r="GX274">
            <v>16746570.000000004</v>
          </cell>
          <cell r="GY274">
            <v>132000</v>
          </cell>
          <cell r="GZ274">
            <v>0</v>
          </cell>
          <cell r="HA274">
            <v>0</v>
          </cell>
          <cell r="HB274">
            <v>0</v>
          </cell>
          <cell r="HC274">
            <v>0</v>
          </cell>
          <cell r="HD274">
            <v>0</v>
          </cell>
          <cell r="HE274">
            <v>0</v>
          </cell>
          <cell r="HF274">
            <v>72000</v>
          </cell>
          <cell r="HG274">
            <v>0</v>
          </cell>
          <cell r="HH274">
            <v>0</v>
          </cell>
          <cell r="HI274">
            <v>3187800</v>
          </cell>
          <cell r="HJ274">
            <v>242880</v>
          </cell>
          <cell r="HL274">
            <v>104632.86713286713</v>
          </cell>
          <cell r="HM274">
            <v>0</v>
          </cell>
          <cell r="HN274">
            <v>0</v>
          </cell>
          <cell r="HO274">
            <v>0</v>
          </cell>
          <cell r="HP274">
            <v>0</v>
          </cell>
          <cell r="HR274">
            <v>0</v>
          </cell>
          <cell r="HS274">
            <v>0</v>
          </cell>
          <cell r="HT274">
            <v>0</v>
          </cell>
          <cell r="HU274">
            <v>88524.590163934423</v>
          </cell>
          <cell r="HW274">
            <v>0</v>
          </cell>
          <cell r="IA274">
            <v>6</v>
          </cell>
          <cell r="IB274">
            <v>16698000</v>
          </cell>
          <cell r="IC274">
            <v>16746570.000000004</v>
          </cell>
          <cell r="ID274">
            <v>132000</v>
          </cell>
          <cell r="IE274">
            <v>0</v>
          </cell>
          <cell r="IF274">
            <v>0</v>
          </cell>
          <cell r="IG274">
            <v>0</v>
          </cell>
          <cell r="IH274">
            <v>0</v>
          </cell>
          <cell r="II274">
            <v>0</v>
          </cell>
          <cell r="IJ274">
            <v>0</v>
          </cell>
          <cell r="IK274">
            <v>72000</v>
          </cell>
          <cell r="IL274">
            <v>0</v>
          </cell>
          <cell r="IM274">
            <v>0</v>
          </cell>
          <cell r="IN274">
            <v>3187800</v>
          </cell>
          <cell r="IO274">
            <v>242880</v>
          </cell>
          <cell r="IQ274">
            <v>104632.86713286713</v>
          </cell>
          <cell r="IR274">
            <v>0</v>
          </cell>
          <cell r="IS274">
            <v>0</v>
          </cell>
          <cell r="IT274">
            <v>0</v>
          </cell>
          <cell r="IU274">
            <v>0</v>
          </cell>
          <cell r="IW274">
            <v>0</v>
          </cell>
          <cell r="IX274">
            <v>0</v>
          </cell>
          <cell r="IY274">
            <v>0</v>
          </cell>
          <cell r="IZ274">
            <v>84639.498432601875</v>
          </cell>
          <cell r="JB274">
            <v>12000000</v>
          </cell>
          <cell r="JF274">
            <v>6</v>
          </cell>
          <cell r="JG274">
            <v>16698000</v>
          </cell>
          <cell r="JH274">
            <v>16746570.000000004</v>
          </cell>
          <cell r="JI274">
            <v>132000</v>
          </cell>
          <cell r="JJ274">
            <v>0</v>
          </cell>
          <cell r="JK274">
            <v>0</v>
          </cell>
          <cell r="JL274">
            <v>0</v>
          </cell>
          <cell r="JM274">
            <v>0</v>
          </cell>
          <cell r="JN274">
            <v>0</v>
          </cell>
          <cell r="JO274">
            <v>0</v>
          </cell>
          <cell r="JP274">
            <v>72000</v>
          </cell>
          <cell r="JQ274">
            <v>5760000</v>
          </cell>
          <cell r="JR274">
            <v>0</v>
          </cell>
          <cell r="JS274">
            <v>3187800</v>
          </cell>
          <cell r="JT274">
            <v>242880</v>
          </cell>
          <cell r="JV274">
            <v>104632.86713286713</v>
          </cell>
          <cell r="JW274">
            <v>0</v>
          </cell>
          <cell r="JX274">
            <v>0</v>
          </cell>
          <cell r="JY274">
            <v>0</v>
          </cell>
          <cell r="JZ274">
            <v>0</v>
          </cell>
          <cell r="KB274">
            <v>0</v>
          </cell>
          <cell r="KC274">
            <v>0</v>
          </cell>
          <cell r="KD274">
            <v>0</v>
          </cell>
          <cell r="KE274">
            <v>83850.931677018641</v>
          </cell>
          <cell r="KG274">
            <v>0</v>
          </cell>
          <cell r="KK274">
            <v>6</v>
          </cell>
          <cell r="KL274">
            <v>16698000</v>
          </cell>
          <cell r="KM274">
            <v>16746570.000000004</v>
          </cell>
          <cell r="KN274">
            <v>132000</v>
          </cell>
          <cell r="KO274">
            <v>0</v>
          </cell>
          <cell r="KP274">
            <v>0</v>
          </cell>
          <cell r="KQ274">
            <v>0</v>
          </cell>
          <cell r="KR274">
            <v>0</v>
          </cell>
          <cell r="KS274">
            <v>0</v>
          </cell>
          <cell r="KT274">
            <v>0</v>
          </cell>
          <cell r="KU274">
            <v>72000</v>
          </cell>
          <cell r="KV274">
            <v>0</v>
          </cell>
          <cell r="KW274">
            <v>0</v>
          </cell>
          <cell r="KX274">
            <v>3187800</v>
          </cell>
          <cell r="KY274">
            <v>242880</v>
          </cell>
          <cell r="LA274">
            <v>104632.86713286713</v>
          </cell>
          <cell r="LB274">
            <v>0</v>
          </cell>
          <cell r="LC274">
            <v>0</v>
          </cell>
          <cell r="LD274">
            <v>0</v>
          </cell>
          <cell r="LE274">
            <v>0</v>
          </cell>
          <cell r="LG274">
            <v>0</v>
          </cell>
          <cell r="LH274">
            <v>0</v>
          </cell>
          <cell r="LI274">
            <v>0</v>
          </cell>
          <cell r="LJ274">
            <v>83591.331269349845</v>
          </cell>
          <cell r="LL274">
            <v>0</v>
          </cell>
          <cell r="LP274">
            <v>6</v>
          </cell>
          <cell r="LQ274">
            <v>16698000</v>
          </cell>
          <cell r="LR274">
            <v>16746570.000000004</v>
          </cell>
          <cell r="LS274">
            <v>132000</v>
          </cell>
          <cell r="LT274">
            <v>0</v>
          </cell>
          <cell r="LU274">
            <v>0</v>
          </cell>
          <cell r="LV274">
            <v>0</v>
          </cell>
          <cell r="LW274">
            <v>0</v>
          </cell>
          <cell r="LX274">
            <v>0</v>
          </cell>
          <cell r="LY274">
            <v>0</v>
          </cell>
          <cell r="LZ274">
            <v>72000</v>
          </cell>
          <cell r="MA274">
            <v>0</v>
          </cell>
          <cell r="MB274">
            <v>0</v>
          </cell>
          <cell r="MC274">
            <v>3187800</v>
          </cell>
          <cell r="MD274">
            <v>242880</v>
          </cell>
          <cell r="MF274">
            <v>104632.86713286713</v>
          </cell>
          <cell r="MG274">
            <v>0</v>
          </cell>
          <cell r="MH274">
            <v>0</v>
          </cell>
          <cell r="MI274">
            <v>0</v>
          </cell>
          <cell r="MJ274">
            <v>0</v>
          </cell>
          <cell r="ML274">
            <v>0</v>
          </cell>
          <cell r="MM274">
            <v>0</v>
          </cell>
          <cell r="MN274">
            <v>0</v>
          </cell>
          <cell r="MO274">
            <v>79062.957540263538</v>
          </cell>
          <cell r="MQ274">
            <v>0</v>
          </cell>
          <cell r="MU274">
            <v>6</v>
          </cell>
          <cell r="MV274">
            <v>16698000</v>
          </cell>
          <cell r="MW274">
            <v>16746570.000000004</v>
          </cell>
          <cell r="MX274">
            <v>132000</v>
          </cell>
          <cell r="MY274">
            <v>0</v>
          </cell>
          <cell r="MZ274">
            <v>0</v>
          </cell>
          <cell r="NA274">
            <v>0</v>
          </cell>
          <cell r="NB274">
            <v>0</v>
          </cell>
          <cell r="NC274">
            <v>0</v>
          </cell>
          <cell r="ND274">
            <v>0</v>
          </cell>
          <cell r="NE274">
            <v>72000</v>
          </cell>
          <cell r="NF274">
            <v>0</v>
          </cell>
          <cell r="NG274">
            <v>0</v>
          </cell>
          <cell r="NH274">
            <v>3187800</v>
          </cell>
          <cell r="NI274">
            <v>242880</v>
          </cell>
          <cell r="NK274">
            <v>104632.86713286713</v>
          </cell>
          <cell r="NL274">
            <v>0</v>
          </cell>
          <cell r="NM274">
            <v>0</v>
          </cell>
          <cell r="NN274">
            <v>0</v>
          </cell>
          <cell r="NO274">
            <v>0</v>
          </cell>
          <cell r="NQ274">
            <v>0</v>
          </cell>
          <cell r="NS274">
            <v>0</v>
          </cell>
          <cell r="NT274">
            <v>78260.869565217392</v>
          </cell>
          <cell r="NV274">
            <v>0</v>
          </cell>
          <cell r="NZ274">
            <v>6</v>
          </cell>
          <cell r="OA274">
            <v>16698000</v>
          </cell>
          <cell r="OB274">
            <v>16746570.000000004</v>
          </cell>
          <cell r="OC274">
            <v>132000</v>
          </cell>
          <cell r="OD274">
            <v>0</v>
          </cell>
          <cell r="OE274">
            <v>0</v>
          </cell>
          <cell r="OF274">
            <v>0</v>
          </cell>
          <cell r="OG274">
            <v>0</v>
          </cell>
          <cell r="OH274">
            <v>0</v>
          </cell>
          <cell r="OI274">
            <v>0</v>
          </cell>
          <cell r="OJ274">
            <v>72000</v>
          </cell>
          <cell r="OK274">
            <v>4800000</v>
          </cell>
          <cell r="OL274">
            <v>0</v>
          </cell>
          <cell r="OM274">
            <v>3187800</v>
          </cell>
          <cell r="ON274">
            <v>242880</v>
          </cell>
          <cell r="OP274">
            <v>104632.86713286713</v>
          </cell>
          <cell r="OQ274">
            <v>0</v>
          </cell>
          <cell r="OR274">
            <v>0</v>
          </cell>
          <cell r="OS274">
            <v>0</v>
          </cell>
          <cell r="OT274">
            <v>0</v>
          </cell>
          <cell r="OV274">
            <v>0</v>
          </cell>
          <cell r="OW274">
            <v>0</v>
          </cell>
          <cell r="OX274">
            <v>0</v>
          </cell>
          <cell r="OY274">
            <v>75895.99437807448</v>
          </cell>
          <cell r="OZ274">
            <v>1024595.9241040056</v>
          </cell>
          <cell r="PA274">
            <v>0</v>
          </cell>
        </row>
        <row r="275">
          <cell r="AW275">
            <v>4</v>
          </cell>
          <cell r="AX275">
            <v>12652000</v>
          </cell>
          <cell r="AY275">
            <v>10058000</v>
          </cell>
          <cell r="AZ275">
            <v>80000</v>
          </cell>
          <cell r="BA275">
            <v>0</v>
          </cell>
          <cell r="BB275">
            <v>0</v>
          </cell>
          <cell r="BC275">
            <v>0</v>
          </cell>
          <cell r="BD275">
            <v>0</v>
          </cell>
          <cell r="BE275">
            <v>0</v>
          </cell>
          <cell r="BF275">
            <v>0</v>
          </cell>
          <cell r="BG275">
            <v>48000</v>
          </cell>
          <cell r="BH275">
            <v>1600000</v>
          </cell>
          <cell r="BI275">
            <v>0</v>
          </cell>
          <cell r="BJ275">
            <v>2656920</v>
          </cell>
          <cell r="BK275">
            <v>253040.00000000003</v>
          </cell>
          <cell r="BM275">
            <v>69755.244755244756</v>
          </cell>
          <cell r="BN275">
            <v>0</v>
          </cell>
          <cell r="BO275">
            <v>0</v>
          </cell>
          <cell r="BP275">
            <v>0</v>
          </cell>
          <cell r="BQ275">
            <v>0</v>
          </cell>
          <cell r="BS275">
            <v>8931504.0000000019</v>
          </cell>
          <cell r="BT275">
            <v>0</v>
          </cell>
          <cell r="BU275">
            <v>0</v>
          </cell>
          <cell r="BV275">
            <v>64113.980409617099</v>
          </cell>
          <cell r="BW275">
            <v>0</v>
          </cell>
          <cell r="BX275">
            <v>0</v>
          </cell>
          <cell r="CB275">
            <v>4</v>
          </cell>
          <cell r="CC275">
            <v>12652000</v>
          </cell>
          <cell r="CD275">
            <v>10058000</v>
          </cell>
          <cell r="CE275">
            <v>80000</v>
          </cell>
          <cell r="CF275">
            <v>0</v>
          </cell>
          <cell r="CG275">
            <v>0</v>
          </cell>
          <cell r="CH275">
            <v>0</v>
          </cell>
          <cell r="CI275">
            <v>0</v>
          </cell>
          <cell r="CJ275">
            <v>0</v>
          </cell>
          <cell r="CK275">
            <v>0</v>
          </cell>
          <cell r="CL275">
            <v>48000</v>
          </cell>
          <cell r="CM275">
            <v>400000</v>
          </cell>
          <cell r="CN275">
            <v>0</v>
          </cell>
          <cell r="CO275">
            <v>2656920</v>
          </cell>
          <cell r="CP275">
            <v>202432.00000000003</v>
          </cell>
          <cell r="CR275">
            <v>69755.244755244756</v>
          </cell>
          <cell r="CS275">
            <v>0</v>
          </cell>
          <cell r="CT275">
            <v>0</v>
          </cell>
          <cell r="CU275">
            <v>0</v>
          </cell>
          <cell r="CV275">
            <v>0</v>
          </cell>
          <cell r="CX275">
            <v>0</v>
          </cell>
          <cell r="CY275">
            <v>0</v>
          </cell>
          <cell r="CZ275">
            <v>0</v>
          </cell>
          <cell r="DA275">
            <v>63943.161634103017</v>
          </cell>
          <cell r="DB275">
            <v>0</v>
          </cell>
          <cell r="DC275">
            <v>0</v>
          </cell>
          <cell r="DG275">
            <v>4</v>
          </cell>
          <cell r="DH275">
            <v>12652000</v>
          </cell>
          <cell r="DI275">
            <v>11164380.000000002</v>
          </cell>
          <cell r="DJ275">
            <v>80000</v>
          </cell>
          <cell r="DK275">
            <v>0</v>
          </cell>
          <cell r="DL275">
            <v>0</v>
          </cell>
          <cell r="DM275">
            <v>0</v>
          </cell>
          <cell r="DN275">
            <v>0</v>
          </cell>
          <cell r="DO275">
            <v>0</v>
          </cell>
          <cell r="DP275">
            <v>0</v>
          </cell>
          <cell r="DQ275">
            <v>48000</v>
          </cell>
          <cell r="DR275">
            <v>1600000</v>
          </cell>
          <cell r="DS275">
            <v>0</v>
          </cell>
          <cell r="DT275">
            <v>2656920</v>
          </cell>
          <cell r="DU275">
            <v>202432.00000000003</v>
          </cell>
          <cell r="DW275">
            <v>69755.244755244756</v>
          </cell>
          <cell r="DX275">
            <v>0</v>
          </cell>
          <cell r="DY275">
            <v>0</v>
          </cell>
          <cell r="DZ275">
            <v>0</v>
          </cell>
          <cell r="EA275">
            <v>0</v>
          </cell>
          <cell r="EC275">
            <v>0</v>
          </cell>
          <cell r="ED275">
            <v>17863008.000000004</v>
          </cell>
          <cell r="EE275">
            <v>0</v>
          </cell>
          <cell r="EF275">
            <v>63773.250664304695</v>
          </cell>
          <cell r="EG275">
            <v>0</v>
          </cell>
          <cell r="EH275">
            <v>0</v>
          </cell>
          <cell r="EL275">
            <v>4</v>
          </cell>
          <cell r="EM275">
            <v>13917200.000000002</v>
          </cell>
          <cell r="EN275">
            <v>11164380.000000002</v>
          </cell>
          <cell r="EO275">
            <v>88000</v>
          </cell>
          <cell r="EP275">
            <v>0</v>
          </cell>
          <cell r="EQ275">
            <v>0</v>
          </cell>
          <cell r="ER275">
            <v>0</v>
          </cell>
          <cell r="ES275">
            <v>0</v>
          </cell>
          <cell r="ET275">
            <v>0</v>
          </cell>
          <cell r="EU275">
            <v>0</v>
          </cell>
          <cell r="EV275">
            <v>48000</v>
          </cell>
          <cell r="EW275">
            <v>3200000</v>
          </cell>
          <cell r="EX275">
            <v>0</v>
          </cell>
          <cell r="EY275">
            <v>2656920</v>
          </cell>
          <cell r="EZ275">
            <v>202432.00000000003</v>
          </cell>
          <cell r="FB275">
            <v>69755.244755244756</v>
          </cell>
          <cell r="FC275">
            <v>0</v>
          </cell>
          <cell r="FD275">
            <v>0</v>
          </cell>
          <cell r="FE275">
            <v>0</v>
          </cell>
          <cell r="FF275">
            <v>0</v>
          </cell>
          <cell r="FH275">
            <v>0</v>
          </cell>
          <cell r="FI275">
            <v>0</v>
          </cell>
          <cell r="FJ275">
            <v>0</v>
          </cell>
          <cell r="FK275">
            <v>59602.649006622516</v>
          </cell>
          <cell r="FM275">
            <v>0</v>
          </cell>
          <cell r="FQ275">
            <v>4</v>
          </cell>
          <cell r="FR275">
            <v>13917200.000000002</v>
          </cell>
          <cell r="FS275">
            <v>11164380.000000002</v>
          </cell>
          <cell r="FT275">
            <v>88000</v>
          </cell>
          <cell r="FU275">
            <v>0</v>
          </cell>
          <cell r="FV275">
            <v>0</v>
          </cell>
          <cell r="FW275">
            <v>0</v>
          </cell>
          <cell r="FX275">
            <v>0</v>
          </cell>
          <cell r="FY275">
            <v>0</v>
          </cell>
          <cell r="FZ275">
            <v>0</v>
          </cell>
          <cell r="GA275">
            <v>48000</v>
          </cell>
          <cell r="GB275">
            <v>2240000</v>
          </cell>
          <cell r="GC275">
            <v>0</v>
          </cell>
          <cell r="GD275">
            <v>2656920</v>
          </cell>
          <cell r="GE275">
            <v>202432.00000000003</v>
          </cell>
          <cell r="GG275">
            <v>69755.244755244756</v>
          </cell>
          <cell r="GH275">
            <v>0</v>
          </cell>
          <cell r="GI275">
            <v>0</v>
          </cell>
          <cell r="GJ275">
            <v>0</v>
          </cell>
          <cell r="GK275">
            <v>0</v>
          </cell>
          <cell r="GM275">
            <v>0</v>
          </cell>
          <cell r="GN275">
            <v>0</v>
          </cell>
          <cell r="GO275">
            <v>0</v>
          </cell>
          <cell r="GP275">
            <v>59454.995871180843</v>
          </cell>
          <cell r="GR275">
            <v>0</v>
          </cell>
          <cell r="GV275">
            <v>4</v>
          </cell>
          <cell r="GW275">
            <v>13917200.000000002</v>
          </cell>
          <cell r="GX275">
            <v>11164380.000000002</v>
          </cell>
          <cell r="GY275">
            <v>88000</v>
          </cell>
          <cell r="GZ275">
            <v>0</v>
          </cell>
          <cell r="HA275">
            <v>0</v>
          </cell>
          <cell r="HB275">
            <v>0</v>
          </cell>
          <cell r="HC275">
            <v>0</v>
          </cell>
          <cell r="HD275">
            <v>0</v>
          </cell>
          <cell r="HE275">
            <v>0</v>
          </cell>
          <cell r="HF275">
            <v>48000</v>
          </cell>
          <cell r="HG275">
            <v>0</v>
          </cell>
          <cell r="HH275">
            <v>0</v>
          </cell>
          <cell r="HI275">
            <v>2656920</v>
          </cell>
          <cell r="HJ275">
            <v>202432.00000000003</v>
          </cell>
          <cell r="HL275">
            <v>69755.244755244756</v>
          </cell>
          <cell r="HM275">
            <v>0</v>
          </cell>
          <cell r="HN275">
            <v>0</v>
          </cell>
          <cell r="HO275">
            <v>0</v>
          </cell>
          <cell r="HP275">
            <v>0</v>
          </cell>
          <cell r="HR275">
            <v>0</v>
          </cell>
          <cell r="HS275">
            <v>0</v>
          </cell>
          <cell r="HT275">
            <v>0</v>
          </cell>
          <cell r="HU275">
            <v>59016.393442622953</v>
          </cell>
          <cell r="HW275">
            <v>0</v>
          </cell>
          <cell r="IA275">
            <v>4</v>
          </cell>
          <cell r="IB275">
            <v>13917200.000000002</v>
          </cell>
          <cell r="IC275">
            <v>11164380.000000002</v>
          </cell>
          <cell r="ID275">
            <v>88000</v>
          </cell>
          <cell r="IE275">
            <v>0</v>
          </cell>
          <cell r="IF275">
            <v>0</v>
          </cell>
          <cell r="IG275">
            <v>0</v>
          </cell>
          <cell r="IH275">
            <v>0</v>
          </cell>
          <cell r="II275">
            <v>0</v>
          </cell>
          <cell r="IJ275">
            <v>0</v>
          </cell>
          <cell r="IK275">
            <v>48000</v>
          </cell>
          <cell r="IL275">
            <v>0</v>
          </cell>
          <cell r="IM275">
            <v>0</v>
          </cell>
          <cell r="IN275">
            <v>2656920</v>
          </cell>
          <cell r="IO275">
            <v>202432.00000000003</v>
          </cell>
          <cell r="IQ275">
            <v>69755.244755244756</v>
          </cell>
          <cell r="IR275">
            <v>0</v>
          </cell>
          <cell r="IS275">
            <v>0</v>
          </cell>
          <cell r="IT275">
            <v>0</v>
          </cell>
          <cell r="IU275">
            <v>0</v>
          </cell>
          <cell r="IW275">
            <v>0</v>
          </cell>
          <cell r="IX275">
            <v>0</v>
          </cell>
          <cell r="IY275">
            <v>0</v>
          </cell>
          <cell r="IZ275">
            <v>56426.332288401252</v>
          </cell>
          <cell r="JB275">
            <v>8000000</v>
          </cell>
          <cell r="JF275">
            <v>4</v>
          </cell>
          <cell r="JG275">
            <v>13917200.000000002</v>
          </cell>
          <cell r="JH275">
            <v>11164380.000000002</v>
          </cell>
          <cell r="JI275">
            <v>88000</v>
          </cell>
          <cell r="JJ275">
            <v>0</v>
          </cell>
          <cell r="JK275">
            <v>0</v>
          </cell>
          <cell r="JL275">
            <v>0</v>
          </cell>
          <cell r="JM275">
            <v>0</v>
          </cell>
          <cell r="JN275">
            <v>0</v>
          </cell>
          <cell r="JO275">
            <v>0</v>
          </cell>
          <cell r="JP275">
            <v>48000</v>
          </cell>
          <cell r="JQ275">
            <v>3840000</v>
          </cell>
          <cell r="JR275">
            <v>0</v>
          </cell>
          <cell r="JS275">
            <v>2656920</v>
          </cell>
          <cell r="JT275">
            <v>202432.00000000003</v>
          </cell>
          <cell r="JV275">
            <v>69755.244755244756</v>
          </cell>
          <cell r="JW275">
            <v>0</v>
          </cell>
          <cell r="JX275">
            <v>0</v>
          </cell>
          <cell r="JY275">
            <v>0</v>
          </cell>
          <cell r="JZ275">
            <v>0</v>
          </cell>
          <cell r="KB275">
            <v>0</v>
          </cell>
          <cell r="KC275">
            <v>0</v>
          </cell>
          <cell r="KD275">
            <v>0</v>
          </cell>
          <cell r="KE275">
            <v>55900.621118012423</v>
          </cell>
          <cell r="KG275">
            <v>0</v>
          </cell>
          <cell r="KK275">
            <v>4</v>
          </cell>
          <cell r="KL275">
            <v>13917200.000000002</v>
          </cell>
          <cell r="KM275">
            <v>11164380.000000002</v>
          </cell>
          <cell r="KN275">
            <v>88000</v>
          </cell>
          <cell r="KO275">
            <v>0</v>
          </cell>
          <cell r="KP275">
            <v>0</v>
          </cell>
          <cell r="KQ275">
            <v>0</v>
          </cell>
          <cell r="KR275">
            <v>0</v>
          </cell>
          <cell r="KS275">
            <v>0</v>
          </cell>
          <cell r="KT275">
            <v>0</v>
          </cell>
          <cell r="KU275">
            <v>48000</v>
          </cell>
          <cell r="KV275">
            <v>0</v>
          </cell>
          <cell r="KW275">
            <v>0</v>
          </cell>
          <cell r="KX275">
            <v>2656920</v>
          </cell>
          <cell r="KY275">
            <v>202432.00000000003</v>
          </cell>
          <cell r="LA275">
            <v>69755.244755244756</v>
          </cell>
          <cell r="LB275">
            <v>0</v>
          </cell>
          <cell r="LC275">
            <v>0</v>
          </cell>
          <cell r="LD275">
            <v>0</v>
          </cell>
          <cell r="LE275">
            <v>0</v>
          </cell>
          <cell r="LG275">
            <v>0</v>
          </cell>
          <cell r="LH275">
            <v>0</v>
          </cell>
          <cell r="LI275">
            <v>0</v>
          </cell>
          <cell r="LJ275">
            <v>55727.554179566563</v>
          </cell>
          <cell r="LL275">
            <v>0</v>
          </cell>
          <cell r="LP275">
            <v>4</v>
          </cell>
          <cell r="LQ275">
            <v>13917200.000000002</v>
          </cell>
          <cell r="LR275">
            <v>11164380.000000002</v>
          </cell>
          <cell r="LS275">
            <v>88000</v>
          </cell>
          <cell r="LT275">
            <v>0</v>
          </cell>
          <cell r="LU275">
            <v>0</v>
          </cell>
          <cell r="LV275">
            <v>0</v>
          </cell>
          <cell r="LW275">
            <v>0</v>
          </cell>
          <cell r="LX275">
            <v>0</v>
          </cell>
          <cell r="LY275">
            <v>0</v>
          </cell>
          <cell r="LZ275">
            <v>48000</v>
          </cell>
          <cell r="MA275">
            <v>0</v>
          </cell>
          <cell r="MB275">
            <v>0</v>
          </cell>
          <cell r="MC275">
            <v>2656920</v>
          </cell>
          <cell r="MD275">
            <v>202432.00000000003</v>
          </cell>
          <cell r="MF275">
            <v>69755.244755244756</v>
          </cell>
          <cell r="MG275">
            <v>0</v>
          </cell>
          <cell r="MH275">
            <v>0</v>
          </cell>
          <cell r="MI275">
            <v>0</v>
          </cell>
          <cell r="MJ275">
            <v>0</v>
          </cell>
          <cell r="ML275">
            <v>0</v>
          </cell>
          <cell r="MM275">
            <v>0</v>
          </cell>
          <cell r="MN275">
            <v>0</v>
          </cell>
          <cell r="MO275">
            <v>52708.638360175697</v>
          </cell>
          <cell r="MQ275">
            <v>0</v>
          </cell>
          <cell r="MU275">
            <v>4</v>
          </cell>
          <cell r="MV275">
            <v>13917200.000000002</v>
          </cell>
          <cell r="MW275">
            <v>11164380.000000002</v>
          </cell>
          <cell r="MX275">
            <v>88000</v>
          </cell>
          <cell r="MY275">
            <v>0</v>
          </cell>
          <cell r="MZ275">
            <v>0</v>
          </cell>
          <cell r="NA275">
            <v>0</v>
          </cell>
          <cell r="NB275">
            <v>0</v>
          </cell>
          <cell r="NC275">
            <v>0</v>
          </cell>
          <cell r="ND275">
            <v>0</v>
          </cell>
          <cell r="NE275">
            <v>48000</v>
          </cell>
          <cell r="NF275">
            <v>0</v>
          </cell>
          <cell r="NG275">
            <v>0</v>
          </cell>
          <cell r="NH275">
            <v>2656920</v>
          </cell>
          <cell r="NI275">
            <v>202432.00000000003</v>
          </cell>
          <cell r="NK275">
            <v>69755.244755244756</v>
          </cell>
          <cell r="NL275">
            <v>0</v>
          </cell>
          <cell r="NM275">
            <v>0</v>
          </cell>
          <cell r="NN275">
            <v>0</v>
          </cell>
          <cell r="NO275">
            <v>0</v>
          </cell>
          <cell r="NQ275">
            <v>0</v>
          </cell>
          <cell r="NS275">
            <v>0</v>
          </cell>
          <cell r="NT275">
            <v>52173.913043478264</v>
          </cell>
          <cell r="NV275">
            <v>0</v>
          </cell>
          <cell r="NZ275">
            <v>4</v>
          </cell>
          <cell r="OA275">
            <v>13917200.000000002</v>
          </cell>
          <cell r="OB275">
            <v>11164380.000000002</v>
          </cell>
          <cell r="OC275">
            <v>88000</v>
          </cell>
          <cell r="OD275">
            <v>0</v>
          </cell>
          <cell r="OE275">
            <v>0</v>
          </cell>
          <cell r="OF275">
            <v>0</v>
          </cell>
          <cell r="OG275">
            <v>0</v>
          </cell>
          <cell r="OH275">
            <v>0</v>
          </cell>
          <cell r="OI275">
            <v>0</v>
          </cell>
          <cell r="OJ275">
            <v>48000</v>
          </cell>
          <cell r="OK275">
            <v>3200000</v>
          </cell>
          <cell r="OL275">
            <v>0</v>
          </cell>
          <cell r="OM275">
            <v>2656920</v>
          </cell>
          <cell r="ON275">
            <v>202432.00000000003</v>
          </cell>
          <cell r="OP275">
            <v>69755.244755244756</v>
          </cell>
          <cell r="OQ275">
            <v>0</v>
          </cell>
          <cell r="OR275">
            <v>0</v>
          </cell>
          <cell r="OS275">
            <v>0</v>
          </cell>
          <cell r="OT275">
            <v>0</v>
          </cell>
          <cell r="OV275">
            <v>0</v>
          </cell>
          <cell r="OW275">
            <v>0</v>
          </cell>
          <cell r="OX275">
            <v>0</v>
          </cell>
          <cell r="OY275">
            <v>50597.329585382991</v>
          </cell>
          <cell r="OZ275">
            <v>683063.94940267038</v>
          </cell>
          <cell r="PA275">
            <v>0</v>
          </cell>
        </row>
        <row r="276">
          <cell r="AW276">
            <v>1</v>
          </cell>
          <cell r="AX276">
            <v>3163000</v>
          </cell>
          <cell r="AY276">
            <v>4551520.9459999995</v>
          </cell>
          <cell r="AZ276">
            <v>25000</v>
          </cell>
          <cell r="BA276">
            <v>0</v>
          </cell>
          <cell r="BB276">
            <v>33333.333333333336</v>
          </cell>
          <cell r="BC276">
            <v>0</v>
          </cell>
          <cell r="BD276">
            <v>0</v>
          </cell>
          <cell r="BE276">
            <v>0</v>
          </cell>
          <cell r="BF276">
            <v>0</v>
          </cell>
          <cell r="BG276">
            <v>12000</v>
          </cell>
          <cell r="BH276">
            <v>400000</v>
          </cell>
          <cell r="BI276">
            <v>0</v>
          </cell>
          <cell r="BJ276">
            <v>664230</v>
          </cell>
          <cell r="BK276">
            <v>63260.000000000007</v>
          </cell>
          <cell r="BM276">
            <v>17438.811188811189</v>
          </cell>
          <cell r="BN276">
            <v>0</v>
          </cell>
          <cell r="BO276">
            <v>0</v>
          </cell>
          <cell r="BP276">
            <v>0</v>
          </cell>
          <cell r="BQ276">
            <v>0</v>
          </cell>
          <cell r="BS276">
            <v>4041750.600048</v>
          </cell>
          <cell r="BT276">
            <v>0</v>
          </cell>
          <cell r="BU276">
            <v>0</v>
          </cell>
          <cell r="BV276">
            <v>16028.495102404275</v>
          </cell>
          <cell r="BW276">
            <v>0</v>
          </cell>
          <cell r="BX276">
            <v>0</v>
          </cell>
          <cell r="CB276">
            <v>1</v>
          </cell>
          <cell r="CC276">
            <v>3163000</v>
          </cell>
          <cell r="CD276">
            <v>4551520.9459999995</v>
          </cell>
          <cell r="CE276">
            <v>25000</v>
          </cell>
          <cell r="CF276">
            <v>0</v>
          </cell>
          <cell r="CG276">
            <v>33333.333333333336</v>
          </cell>
          <cell r="CH276">
            <v>0</v>
          </cell>
          <cell r="CI276">
            <v>0</v>
          </cell>
          <cell r="CJ276">
            <v>0</v>
          </cell>
          <cell r="CK276">
            <v>0</v>
          </cell>
          <cell r="CL276">
            <v>12000</v>
          </cell>
          <cell r="CM276">
            <v>100000</v>
          </cell>
          <cell r="CN276">
            <v>0</v>
          </cell>
          <cell r="CO276">
            <v>664230</v>
          </cell>
          <cell r="CP276">
            <v>50608.000000000007</v>
          </cell>
          <cell r="CR276">
            <v>17438.811188811189</v>
          </cell>
          <cell r="CS276">
            <v>0</v>
          </cell>
          <cell r="CT276">
            <v>0</v>
          </cell>
          <cell r="CU276">
            <v>0</v>
          </cell>
          <cell r="CV276">
            <v>0</v>
          </cell>
          <cell r="CX276">
            <v>0</v>
          </cell>
          <cell r="CY276">
            <v>0</v>
          </cell>
          <cell r="CZ276">
            <v>0</v>
          </cell>
          <cell r="DA276">
            <v>15985.790408525754</v>
          </cell>
          <cell r="DB276">
            <v>0</v>
          </cell>
          <cell r="DC276">
            <v>0</v>
          </cell>
          <cell r="DG276">
            <v>1</v>
          </cell>
          <cell r="DH276">
            <v>3163000</v>
          </cell>
          <cell r="DI276">
            <v>5052188.2500599995</v>
          </cell>
          <cell r="DJ276">
            <v>25000</v>
          </cell>
          <cell r="DK276">
            <v>0</v>
          </cell>
          <cell r="DL276">
            <v>33333.333333333336</v>
          </cell>
          <cell r="DM276">
            <v>0</v>
          </cell>
          <cell r="DN276">
            <v>0</v>
          </cell>
          <cell r="DO276">
            <v>0</v>
          </cell>
          <cell r="DP276">
            <v>0</v>
          </cell>
          <cell r="DQ276">
            <v>12000</v>
          </cell>
          <cell r="DR276">
            <v>400000</v>
          </cell>
          <cell r="DS276">
            <v>0</v>
          </cell>
          <cell r="DT276">
            <v>664230</v>
          </cell>
          <cell r="DU276">
            <v>50608.000000000007</v>
          </cell>
          <cell r="DW276">
            <v>17438.811188811189</v>
          </cell>
          <cell r="DX276">
            <v>0</v>
          </cell>
          <cell r="DY276">
            <v>0</v>
          </cell>
          <cell r="DZ276">
            <v>0</v>
          </cell>
          <cell r="EA276">
            <v>0</v>
          </cell>
          <cell r="EC276">
            <v>0</v>
          </cell>
          <cell r="ED276">
            <v>8083501.200096</v>
          </cell>
          <cell r="EE276">
            <v>0</v>
          </cell>
          <cell r="EF276">
            <v>15943.312666076174</v>
          </cell>
          <cell r="EG276">
            <v>0</v>
          </cell>
          <cell r="EH276">
            <v>0</v>
          </cell>
          <cell r="EL276">
            <v>1</v>
          </cell>
          <cell r="EM276">
            <v>3479300.0000000005</v>
          </cell>
          <cell r="EN276">
            <v>5052188.2500599995</v>
          </cell>
          <cell r="EO276">
            <v>27500.000000000004</v>
          </cell>
          <cell r="EP276">
            <v>0</v>
          </cell>
          <cell r="EQ276">
            <v>33333.333333333336</v>
          </cell>
          <cell r="ER276">
            <v>0</v>
          </cell>
          <cell r="ES276">
            <v>0</v>
          </cell>
          <cell r="ET276">
            <v>0</v>
          </cell>
          <cell r="EU276">
            <v>0</v>
          </cell>
          <cell r="EV276">
            <v>12000</v>
          </cell>
          <cell r="EW276">
            <v>800000</v>
          </cell>
          <cell r="EX276">
            <v>0</v>
          </cell>
          <cell r="EY276">
            <v>664230</v>
          </cell>
          <cell r="EZ276">
            <v>50608.000000000007</v>
          </cell>
          <cell r="FB276">
            <v>17438.811188811189</v>
          </cell>
          <cell r="FC276">
            <v>0</v>
          </cell>
          <cell r="FD276">
            <v>0</v>
          </cell>
          <cell r="FE276">
            <v>0</v>
          </cell>
          <cell r="FF276">
            <v>0</v>
          </cell>
          <cell r="FH276">
            <v>0</v>
          </cell>
          <cell r="FI276">
            <v>0</v>
          </cell>
          <cell r="FJ276">
            <v>0</v>
          </cell>
          <cell r="FK276">
            <v>14900.662251655629</v>
          </cell>
          <cell r="FM276">
            <v>0</v>
          </cell>
          <cell r="FQ276">
            <v>1</v>
          </cell>
          <cell r="FR276">
            <v>3479300.0000000005</v>
          </cell>
          <cell r="FS276">
            <v>5052188.2500599995</v>
          </cell>
          <cell r="FT276">
            <v>27500.000000000004</v>
          </cell>
          <cell r="FU276">
            <v>0</v>
          </cell>
          <cell r="FV276">
            <v>33333.333333333336</v>
          </cell>
          <cell r="FW276">
            <v>0</v>
          </cell>
          <cell r="FX276">
            <v>0</v>
          </cell>
          <cell r="FY276">
            <v>0</v>
          </cell>
          <cell r="FZ276">
            <v>0</v>
          </cell>
          <cell r="GA276">
            <v>12000</v>
          </cell>
          <cell r="GB276">
            <v>560000</v>
          </cell>
          <cell r="GC276">
            <v>0</v>
          </cell>
          <cell r="GD276">
            <v>664230</v>
          </cell>
          <cell r="GE276">
            <v>50608.000000000007</v>
          </cell>
          <cell r="GG276">
            <v>17438.811188811189</v>
          </cell>
          <cell r="GH276">
            <v>0</v>
          </cell>
          <cell r="GI276">
            <v>0</v>
          </cell>
          <cell r="GJ276">
            <v>0</v>
          </cell>
          <cell r="GK276">
            <v>0</v>
          </cell>
          <cell r="GM276">
            <v>0</v>
          </cell>
          <cell r="GN276">
            <v>0</v>
          </cell>
          <cell r="GO276">
            <v>0</v>
          </cell>
          <cell r="GP276">
            <v>14863.748967795211</v>
          </cell>
          <cell r="GR276">
            <v>0</v>
          </cell>
          <cell r="GV276">
            <v>1</v>
          </cell>
          <cell r="GW276">
            <v>3479300.0000000005</v>
          </cell>
          <cell r="GX276">
            <v>5052188.2500599995</v>
          </cell>
          <cell r="GY276">
            <v>27500.000000000004</v>
          </cell>
          <cell r="GZ276">
            <v>0</v>
          </cell>
          <cell r="HA276">
            <v>33333.333333333336</v>
          </cell>
          <cell r="HB276">
            <v>0</v>
          </cell>
          <cell r="HC276">
            <v>0</v>
          </cell>
          <cell r="HD276">
            <v>0</v>
          </cell>
          <cell r="HE276">
            <v>0</v>
          </cell>
          <cell r="HF276">
            <v>12000</v>
          </cell>
          <cell r="HG276">
            <v>0</v>
          </cell>
          <cell r="HH276">
            <v>0</v>
          </cell>
          <cell r="HI276">
            <v>664230</v>
          </cell>
          <cell r="HJ276">
            <v>50608.000000000007</v>
          </cell>
          <cell r="HL276">
            <v>17438.811188811189</v>
          </cell>
          <cell r="HM276">
            <v>0</v>
          </cell>
          <cell r="HN276">
            <v>0</v>
          </cell>
          <cell r="HO276">
            <v>0</v>
          </cell>
          <cell r="HP276">
            <v>0</v>
          </cell>
          <cell r="HR276">
            <v>0</v>
          </cell>
          <cell r="HS276">
            <v>0</v>
          </cell>
          <cell r="HT276">
            <v>0</v>
          </cell>
          <cell r="HU276">
            <v>14754.098360655738</v>
          </cell>
          <cell r="HW276">
            <v>0</v>
          </cell>
          <cell r="IA276">
            <v>1</v>
          </cell>
          <cell r="IB276">
            <v>3479300.0000000005</v>
          </cell>
          <cell r="IC276">
            <v>5052188.2500599995</v>
          </cell>
          <cell r="ID276">
            <v>27500.000000000004</v>
          </cell>
          <cell r="IE276">
            <v>0</v>
          </cell>
          <cell r="IF276">
            <v>33333.333333333336</v>
          </cell>
          <cell r="IG276">
            <v>0</v>
          </cell>
          <cell r="IH276">
            <v>0</v>
          </cell>
          <cell r="II276">
            <v>0</v>
          </cell>
          <cell r="IJ276">
            <v>0</v>
          </cell>
          <cell r="IK276">
            <v>12000</v>
          </cell>
          <cell r="IL276">
            <v>0</v>
          </cell>
          <cell r="IM276">
            <v>0</v>
          </cell>
          <cell r="IN276">
            <v>664230</v>
          </cell>
          <cell r="IO276">
            <v>50608.000000000007</v>
          </cell>
          <cell r="IQ276">
            <v>17438.811188811189</v>
          </cell>
          <cell r="IR276">
            <v>0</v>
          </cell>
          <cell r="IS276">
            <v>0</v>
          </cell>
          <cell r="IT276">
            <v>0</v>
          </cell>
          <cell r="IU276">
            <v>0</v>
          </cell>
          <cell r="IW276">
            <v>0</v>
          </cell>
          <cell r="IX276">
            <v>0</v>
          </cell>
          <cell r="IY276">
            <v>0</v>
          </cell>
          <cell r="IZ276">
            <v>14106.583072100313</v>
          </cell>
          <cell r="JB276">
            <v>2000000</v>
          </cell>
          <cell r="JF276">
            <v>1</v>
          </cell>
          <cell r="JG276">
            <v>3479300.0000000005</v>
          </cell>
          <cell r="JH276">
            <v>5052188.2500599995</v>
          </cell>
          <cell r="JI276">
            <v>27500.000000000004</v>
          </cell>
          <cell r="JJ276">
            <v>0</v>
          </cell>
          <cell r="JK276">
            <v>33333.333333333336</v>
          </cell>
          <cell r="JL276">
            <v>0</v>
          </cell>
          <cell r="JM276">
            <v>0</v>
          </cell>
          <cell r="JN276">
            <v>0</v>
          </cell>
          <cell r="JO276">
            <v>0</v>
          </cell>
          <cell r="JP276">
            <v>12000</v>
          </cell>
          <cell r="JQ276">
            <v>960000</v>
          </cell>
          <cell r="JR276">
            <v>0</v>
          </cell>
          <cell r="JS276">
            <v>664230</v>
          </cell>
          <cell r="JT276">
            <v>50608.000000000007</v>
          </cell>
          <cell r="JV276">
            <v>17438.811188811189</v>
          </cell>
          <cell r="JW276">
            <v>0</v>
          </cell>
          <cell r="JX276">
            <v>0</v>
          </cell>
          <cell r="JY276">
            <v>0</v>
          </cell>
          <cell r="JZ276">
            <v>0</v>
          </cell>
          <cell r="KB276">
            <v>0</v>
          </cell>
          <cell r="KC276">
            <v>0</v>
          </cell>
          <cell r="KD276">
            <v>0</v>
          </cell>
          <cell r="KE276">
            <v>13975.155279503106</v>
          </cell>
          <cell r="KG276">
            <v>0</v>
          </cell>
          <cell r="KK276">
            <v>1</v>
          </cell>
          <cell r="KL276">
            <v>3479300.0000000005</v>
          </cell>
          <cell r="KM276">
            <v>5052188.2500599995</v>
          </cell>
          <cell r="KN276">
            <v>27500.000000000004</v>
          </cell>
          <cell r="KO276">
            <v>0</v>
          </cell>
          <cell r="KP276">
            <v>33333.333333333336</v>
          </cell>
          <cell r="KQ276">
            <v>0</v>
          </cell>
          <cell r="KR276">
            <v>0</v>
          </cell>
          <cell r="KS276">
            <v>0</v>
          </cell>
          <cell r="KT276">
            <v>0</v>
          </cell>
          <cell r="KU276">
            <v>12000</v>
          </cell>
          <cell r="KV276">
            <v>0</v>
          </cell>
          <cell r="KW276">
            <v>0</v>
          </cell>
          <cell r="KX276">
            <v>664230</v>
          </cell>
          <cell r="KY276">
            <v>50608.000000000007</v>
          </cell>
          <cell r="LA276">
            <v>17438.811188811189</v>
          </cell>
          <cell r="LB276">
            <v>0</v>
          </cell>
          <cell r="LC276">
            <v>0</v>
          </cell>
          <cell r="LD276">
            <v>0</v>
          </cell>
          <cell r="LE276">
            <v>0</v>
          </cell>
          <cell r="LG276">
            <v>0</v>
          </cell>
          <cell r="LH276">
            <v>0</v>
          </cell>
          <cell r="LI276">
            <v>0</v>
          </cell>
          <cell r="LJ276">
            <v>13931.888544891641</v>
          </cell>
          <cell r="LL276">
            <v>0</v>
          </cell>
          <cell r="LP276">
            <v>1</v>
          </cell>
          <cell r="LQ276">
            <v>3479300.0000000005</v>
          </cell>
          <cell r="LR276">
            <v>5052188.2500599995</v>
          </cell>
          <cell r="LS276">
            <v>27500.000000000004</v>
          </cell>
          <cell r="LT276">
            <v>0</v>
          </cell>
          <cell r="LU276">
            <v>33333.333333333336</v>
          </cell>
          <cell r="LV276">
            <v>0</v>
          </cell>
          <cell r="LW276">
            <v>0</v>
          </cell>
          <cell r="LX276">
            <v>0</v>
          </cell>
          <cell r="LY276">
            <v>0</v>
          </cell>
          <cell r="LZ276">
            <v>12000</v>
          </cell>
          <cell r="MA276">
            <v>0</v>
          </cell>
          <cell r="MB276">
            <v>0</v>
          </cell>
          <cell r="MC276">
            <v>664230</v>
          </cell>
          <cell r="MD276">
            <v>50608.000000000007</v>
          </cell>
          <cell r="MF276">
            <v>17438.811188811189</v>
          </cell>
          <cell r="MG276">
            <v>0</v>
          </cell>
          <cell r="MH276">
            <v>0</v>
          </cell>
          <cell r="MI276">
            <v>0</v>
          </cell>
          <cell r="MJ276">
            <v>0</v>
          </cell>
          <cell r="ML276">
            <v>0</v>
          </cell>
          <cell r="MM276">
            <v>0</v>
          </cell>
          <cell r="MN276">
            <v>0</v>
          </cell>
          <cell r="MO276">
            <v>13177.159590043924</v>
          </cell>
          <cell r="MQ276">
            <v>0</v>
          </cell>
          <cell r="MU276">
            <v>1</v>
          </cell>
          <cell r="MV276">
            <v>3479300.0000000005</v>
          </cell>
          <cell r="MW276">
            <v>5052188.2500599995</v>
          </cell>
          <cell r="MX276">
            <v>27500.000000000004</v>
          </cell>
          <cell r="MY276">
            <v>0</v>
          </cell>
          <cell r="MZ276">
            <v>33333.333333333336</v>
          </cell>
          <cell r="NA276">
            <v>0</v>
          </cell>
          <cell r="NB276">
            <v>0</v>
          </cell>
          <cell r="NC276">
            <v>0</v>
          </cell>
          <cell r="ND276">
            <v>0</v>
          </cell>
          <cell r="NE276">
            <v>12000</v>
          </cell>
          <cell r="NF276">
            <v>0</v>
          </cell>
          <cell r="NG276">
            <v>0</v>
          </cell>
          <cell r="NH276">
            <v>664230</v>
          </cell>
          <cell r="NI276">
            <v>50608.000000000007</v>
          </cell>
          <cell r="NK276">
            <v>17438.811188811189</v>
          </cell>
          <cell r="NL276">
            <v>0</v>
          </cell>
          <cell r="NM276">
            <v>0</v>
          </cell>
          <cell r="NN276">
            <v>0</v>
          </cell>
          <cell r="NO276">
            <v>0</v>
          </cell>
          <cell r="NQ276">
            <v>0</v>
          </cell>
          <cell r="NS276">
            <v>0</v>
          </cell>
          <cell r="NT276">
            <v>13043.478260869566</v>
          </cell>
          <cell r="NV276">
            <v>0</v>
          </cell>
          <cell r="NZ276">
            <v>1</v>
          </cell>
          <cell r="OA276">
            <v>3479300.0000000005</v>
          </cell>
          <cell r="OB276">
            <v>5052188.2500599995</v>
          </cell>
          <cell r="OC276">
            <v>27500.000000000004</v>
          </cell>
          <cell r="OD276">
            <v>0</v>
          </cell>
          <cell r="OE276">
            <v>33333.333333333336</v>
          </cell>
          <cell r="OF276">
            <v>0</v>
          </cell>
          <cell r="OG276">
            <v>0</v>
          </cell>
          <cell r="OH276">
            <v>0</v>
          </cell>
          <cell r="OI276">
            <v>0</v>
          </cell>
          <cell r="OJ276">
            <v>12000</v>
          </cell>
          <cell r="OK276">
            <v>800000</v>
          </cell>
          <cell r="OL276">
            <v>0</v>
          </cell>
          <cell r="OM276">
            <v>664230</v>
          </cell>
          <cell r="ON276">
            <v>50608.000000000007</v>
          </cell>
          <cell r="OP276">
            <v>17438.811188811189</v>
          </cell>
          <cell r="OQ276">
            <v>0</v>
          </cell>
          <cell r="OR276">
            <v>0</v>
          </cell>
          <cell r="OS276">
            <v>0</v>
          </cell>
          <cell r="OT276">
            <v>0</v>
          </cell>
          <cell r="OV276">
            <v>0</v>
          </cell>
          <cell r="OW276">
            <v>0</v>
          </cell>
          <cell r="OX276">
            <v>0</v>
          </cell>
          <cell r="OY276">
            <v>12649.332396345748</v>
          </cell>
          <cell r="OZ276">
            <v>170765.98735066759</v>
          </cell>
          <cell r="PA276">
            <v>0</v>
          </cell>
        </row>
        <row r="277">
          <cell r="AW277">
            <v>3</v>
          </cell>
          <cell r="AX277">
            <v>9489000</v>
          </cell>
          <cell r="AY277">
            <v>13654562.838</v>
          </cell>
          <cell r="AZ277">
            <v>75000</v>
          </cell>
          <cell r="BA277">
            <v>0</v>
          </cell>
          <cell r="BB277">
            <v>100000</v>
          </cell>
          <cell r="BC277">
            <v>0</v>
          </cell>
          <cell r="BD277">
            <v>0</v>
          </cell>
          <cell r="BE277">
            <v>0</v>
          </cell>
          <cell r="BF277">
            <v>0</v>
          </cell>
          <cell r="BG277">
            <v>36000</v>
          </cell>
          <cell r="BH277">
            <v>1200000</v>
          </cell>
          <cell r="BI277">
            <v>0</v>
          </cell>
          <cell r="BJ277">
            <v>1992690</v>
          </cell>
          <cell r="BK277">
            <v>189780.00000000003</v>
          </cell>
          <cell r="BM277">
            <v>52316.433566433567</v>
          </cell>
          <cell r="BN277">
            <v>0</v>
          </cell>
          <cell r="BO277">
            <v>0</v>
          </cell>
          <cell r="BP277">
            <v>0</v>
          </cell>
          <cell r="BQ277">
            <v>0</v>
          </cell>
          <cell r="BS277">
            <v>12125251.800144</v>
          </cell>
          <cell r="BT277">
            <v>0</v>
          </cell>
          <cell r="BU277">
            <v>0</v>
          </cell>
          <cell r="BV277">
            <v>48085.485307212824</v>
          </cell>
          <cell r="BW277">
            <v>0</v>
          </cell>
          <cell r="BX277">
            <v>0</v>
          </cell>
          <cell r="CB277">
            <v>3</v>
          </cell>
          <cell r="CC277">
            <v>9489000</v>
          </cell>
          <cell r="CD277">
            <v>13654562.838</v>
          </cell>
          <cell r="CE277">
            <v>75000</v>
          </cell>
          <cell r="CF277">
            <v>0</v>
          </cell>
          <cell r="CG277">
            <v>100000</v>
          </cell>
          <cell r="CH277">
            <v>0</v>
          </cell>
          <cell r="CI277">
            <v>0</v>
          </cell>
          <cell r="CJ277">
            <v>0</v>
          </cell>
          <cell r="CK277">
            <v>0</v>
          </cell>
          <cell r="CL277">
            <v>36000</v>
          </cell>
          <cell r="CM277">
            <v>300000</v>
          </cell>
          <cell r="CN277">
            <v>0</v>
          </cell>
          <cell r="CO277">
            <v>1992690</v>
          </cell>
          <cell r="CP277">
            <v>151824.00000000003</v>
          </cell>
          <cell r="CR277">
            <v>52316.433566433567</v>
          </cell>
          <cell r="CS277">
            <v>0</v>
          </cell>
          <cell r="CT277">
            <v>0</v>
          </cell>
          <cell r="CU277">
            <v>0</v>
          </cell>
          <cell r="CV277">
            <v>0</v>
          </cell>
          <cell r="CX277">
            <v>0</v>
          </cell>
          <cell r="CY277">
            <v>0</v>
          </cell>
          <cell r="CZ277">
            <v>0</v>
          </cell>
          <cell r="DA277">
            <v>47957.371225577263</v>
          </cell>
          <cell r="DB277">
            <v>0</v>
          </cell>
          <cell r="DC277">
            <v>0</v>
          </cell>
          <cell r="DG277">
            <v>3</v>
          </cell>
          <cell r="DH277">
            <v>9489000</v>
          </cell>
          <cell r="DI277">
            <v>15156564.750179999</v>
          </cell>
          <cell r="DJ277">
            <v>75000</v>
          </cell>
          <cell r="DK277">
            <v>0</v>
          </cell>
          <cell r="DL277">
            <v>100000</v>
          </cell>
          <cell r="DM277">
            <v>0</v>
          </cell>
          <cell r="DN277">
            <v>0</v>
          </cell>
          <cell r="DO277">
            <v>0</v>
          </cell>
          <cell r="DP277">
            <v>0</v>
          </cell>
          <cell r="DQ277">
            <v>36000</v>
          </cell>
          <cell r="DR277">
            <v>1200000</v>
          </cell>
          <cell r="DS277">
            <v>0</v>
          </cell>
          <cell r="DT277">
            <v>1992690</v>
          </cell>
          <cell r="DU277">
            <v>151824.00000000003</v>
          </cell>
          <cell r="DW277">
            <v>52316.433566433567</v>
          </cell>
          <cell r="DX277">
            <v>0</v>
          </cell>
          <cell r="DY277">
            <v>0</v>
          </cell>
          <cell r="DZ277">
            <v>0</v>
          </cell>
          <cell r="EA277">
            <v>0</v>
          </cell>
          <cell r="EC277">
            <v>0</v>
          </cell>
          <cell r="ED277">
            <v>24250503.600288</v>
          </cell>
          <cell r="EE277">
            <v>0</v>
          </cell>
          <cell r="EF277">
            <v>47829.937998228517</v>
          </cell>
          <cell r="EG277">
            <v>0</v>
          </cell>
          <cell r="EH277">
            <v>0</v>
          </cell>
          <cell r="EL277">
            <v>3</v>
          </cell>
          <cell r="EM277">
            <v>10437900.000000002</v>
          </cell>
          <cell r="EN277">
            <v>15156564.750179999</v>
          </cell>
          <cell r="EO277">
            <v>82500.000000000015</v>
          </cell>
          <cell r="EP277">
            <v>0</v>
          </cell>
          <cell r="EQ277">
            <v>100000</v>
          </cell>
          <cell r="ER277">
            <v>0</v>
          </cell>
          <cell r="ES277">
            <v>0</v>
          </cell>
          <cell r="ET277">
            <v>0</v>
          </cell>
          <cell r="EU277">
            <v>0</v>
          </cell>
          <cell r="EV277">
            <v>36000</v>
          </cell>
          <cell r="EW277">
            <v>2400000</v>
          </cell>
          <cell r="EX277">
            <v>0</v>
          </cell>
          <cell r="EY277">
            <v>1992690</v>
          </cell>
          <cell r="EZ277">
            <v>151824.00000000003</v>
          </cell>
          <cell r="FB277">
            <v>52316.433566433567</v>
          </cell>
          <cell r="FC277">
            <v>0</v>
          </cell>
          <cell r="FD277">
            <v>0</v>
          </cell>
          <cell r="FE277">
            <v>0</v>
          </cell>
          <cell r="FF277">
            <v>0</v>
          </cell>
          <cell r="FH277">
            <v>0</v>
          </cell>
          <cell r="FI277">
            <v>0</v>
          </cell>
          <cell r="FJ277">
            <v>0</v>
          </cell>
          <cell r="FK277">
            <v>44701.986754966885</v>
          </cell>
          <cell r="FM277">
            <v>0</v>
          </cell>
          <cell r="FQ277">
            <v>3</v>
          </cell>
          <cell r="FR277">
            <v>10437900.000000002</v>
          </cell>
          <cell r="FS277">
            <v>15156564.750179999</v>
          </cell>
          <cell r="FT277">
            <v>82500.000000000015</v>
          </cell>
          <cell r="FU277">
            <v>0</v>
          </cell>
          <cell r="FV277">
            <v>100000</v>
          </cell>
          <cell r="FW277">
            <v>0</v>
          </cell>
          <cell r="FX277">
            <v>0</v>
          </cell>
          <cell r="FY277">
            <v>0</v>
          </cell>
          <cell r="FZ277">
            <v>0</v>
          </cell>
          <cell r="GA277">
            <v>36000</v>
          </cell>
          <cell r="GB277">
            <v>1680000</v>
          </cell>
          <cell r="GC277">
            <v>0</v>
          </cell>
          <cell r="GD277">
            <v>1992690</v>
          </cell>
          <cell r="GE277">
            <v>151824.00000000003</v>
          </cell>
          <cell r="GG277">
            <v>52316.433566433567</v>
          </cell>
          <cell r="GH277">
            <v>0</v>
          </cell>
          <cell r="GI277">
            <v>0</v>
          </cell>
          <cell r="GJ277">
            <v>0</v>
          </cell>
          <cell r="GK277">
            <v>0</v>
          </cell>
          <cell r="GM277">
            <v>0</v>
          </cell>
          <cell r="GN277">
            <v>0</v>
          </cell>
          <cell r="GO277">
            <v>0</v>
          </cell>
          <cell r="GP277">
            <v>44591.246903385632</v>
          </cell>
          <cell r="GR277">
            <v>0</v>
          </cell>
          <cell r="GV277">
            <v>4</v>
          </cell>
          <cell r="GW277">
            <v>13917200.000000002</v>
          </cell>
          <cell r="GX277">
            <v>20208753.000239998</v>
          </cell>
          <cell r="GY277">
            <v>110000.00000000001</v>
          </cell>
          <cell r="GZ277">
            <v>0</v>
          </cell>
          <cell r="HA277">
            <v>133333.33333333334</v>
          </cell>
          <cell r="HB277">
            <v>0</v>
          </cell>
          <cell r="HC277">
            <v>0</v>
          </cell>
          <cell r="HD277">
            <v>0</v>
          </cell>
          <cell r="HE277">
            <v>0</v>
          </cell>
          <cell r="HF277">
            <v>48000</v>
          </cell>
          <cell r="HG277">
            <v>0</v>
          </cell>
          <cell r="HH277">
            <v>0</v>
          </cell>
          <cell r="HI277">
            <v>2656920</v>
          </cell>
          <cell r="HJ277">
            <v>202432.00000000003</v>
          </cell>
          <cell r="HL277">
            <v>69755.244755244756</v>
          </cell>
          <cell r="HM277">
            <v>0</v>
          </cell>
          <cell r="HN277">
            <v>0</v>
          </cell>
          <cell r="HO277">
            <v>0</v>
          </cell>
          <cell r="HP277">
            <v>0</v>
          </cell>
          <cell r="HR277">
            <v>0</v>
          </cell>
          <cell r="HS277">
            <v>0</v>
          </cell>
          <cell r="HT277">
            <v>0</v>
          </cell>
          <cell r="HU277">
            <v>59016.393442622953</v>
          </cell>
          <cell r="HW277">
            <v>0</v>
          </cell>
          <cell r="IA277">
            <v>4</v>
          </cell>
          <cell r="IB277">
            <v>13917200.000000002</v>
          </cell>
          <cell r="IC277">
            <v>20208753.000239998</v>
          </cell>
          <cell r="ID277">
            <v>110000.00000000001</v>
          </cell>
          <cell r="IE277">
            <v>0</v>
          </cell>
          <cell r="IF277">
            <v>133333.33333333334</v>
          </cell>
          <cell r="IG277">
            <v>0</v>
          </cell>
          <cell r="IH277">
            <v>0</v>
          </cell>
          <cell r="II277">
            <v>0</v>
          </cell>
          <cell r="IJ277">
            <v>0</v>
          </cell>
          <cell r="IK277">
            <v>48000</v>
          </cell>
          <cell r="IL277">
            <v>0</v>
          </cell>
          <cell r="IM277">
            <v>0</v>
          </cell>
          <cell r="IN277">
            <v>2656920</v>
          </cell>
          <cell r="IO277">
            <v>202432.00000000003</v>
          </cell>
          <cell r="IQ277">
            <v>69755.244755244756</v>
          </cell>
          <cell r="IR277">
            <v>0</v>
          </cell>
          <cell r="IS277">
            <v>0</v>
          </cell>
          <cell r="IT277">
            <v>0</v>
          </cell>
          <cell r="IU277">
            <v>0</v>
          </cell>
          <cell r="IW277">
            <v>0</v>
          </cell>
          <cell r="IX277">
            <v>0</v>
          </cell>
          <cell r="IY277">
            <v>0</v>
          </cell>
          <cell r="IZ277">
            <v>56426.332288401252</v>
          </cell>
          <cell r="JB277">
            <v>8000000</v>
          </cell>
          <cell r="JF277">
            <v>4</v>
          </cell>
          <cell r="JG277">
            <v>13917200.000000002</v>
          </cell>
          <cell r="JH277">
            <v>20208753.000239998</v>
          </cell>
          <cell r="JI277">
            <v>110000.00000000001</v>
          </cell>
          <cell r="JJ277">
            <v>0</v>
          </cell>
          <cell r="JK277">
            <v>133333.33333333334</v>
          </cell>
          <cell r="JL277">
            <v>0</v>
          </cell>
          <cell r="JM277">
            <v>0</v>
          </cell>
          <cell r="JN277">
            <v>0</v>
          </cell>
          <cell r="JO277">
            <v>0</v>
          </cell>
          <cell r="JP277">
            <v>48000</v>
          </cell>
          <cell r="JQ277">
            <v>3840000</v>
          </cell>
          <cell r="JR277">
            <v>0</v>
          </cell>
          <cell r="JS277">
            <v>2656920</v>
          </cell>
          <cell r="JT277">
            <v>202432.00000000003</v>
          </cell>
          <cell r="JV277">
            <v>69755.244755244756</v>
          </cell>
          <cell r="JW277">
            <v>0</v>
          </cell>
          <cell r="JX277">
            <v>0</v>
          </cell>
          <cell r="JY277">
            <v>0</v>
          </cell>
          <cell r="JZ277">
            <v>0</v>
          </cell>
          <cell r="KB277">
            <v>0</v>
          </cell>
          <cell r="KC277">
            <v>0</v>
          </cell>
          <cell r="KD277">
            <v>0</v>
          </cell>
          <cell r="KE277">
            <v>55900.621118012423</v>
          </cell>
          <cell r="KG277">
            <v>0</v>
          </cell>
          <cell r="KK277">
            <v>4</v>
          </cell>
          <cell r="KL277">
            <v>13917200.000000002</v>
          </cell>
          <cell r="KM277">
            <v>20208753.000239998</v>
          </cell>
          <cell r="KN277">
            <v>110000.00000000001</v>
          </cell>
          <cell r="KO277">
            <v>0</v>
          </cell>
          <cell r="KP277">
            <v>133333.33333333334</v>
          </cell>
          <cell r="KQ277">
            <v>0</v>
          </cell>
          <cell r="KR277">
            <v>0</v>
          </cell>
          <cell r="KS277">
            <v>0</v>
          </cell>
          <cell r="KT277">
            <v>0</v>
          </cell>
          <cell r="KU277">
            <v>48000</v>
          </cell>
          <cell r="KV277">
            <v>0</v>
          </cell>
          <cell r="KW277">
            <v>0</v>
          </cell>
          <cell r="KX277">
            <v>2656920</v>
          </cell>
          <cell r="KY277">
            <v>202432.00000000003</v>
          </cell>
          <cell r="LA277">
            <v>69755.244755244756</v>
          </cell>
          <cell r="LB277">
            <v>0</v>
          </cell>
          <cell r="LC277">
            <v>0</v>
          </cell>
          <cell r="LD277">
            <v>0</v>
          </cell>
          <cell r="LE277">
            <v>0</v>
          </cell>
          <cell r="LG277">
            <v>0</v>
          </cell>
          <cell r="LH277">
            <v>0</v>
          </cell>
          <cell r="LI277">
            <v>0</v>
          </cell>
          <cell r="LJ277">
            <v>55727.554179566563</v>
          </cell>
          <cell r="LL277">
            <v>0</v>
          </cell>
          <cell r="LP277">
            <v>5</v>
          </cell>
          <cell r="LQ277">
            <v>17396500.000000004</v>
          </cell>
          <cell r="LR277">
            <v>25260941.250299998</v>
          </cell>
          <cell r="LS277">
            <v>137500.00000000003</v>
          </cell>
          <cell r="LT277">
            <v>0</v>
          </cell>
          <cell r="LU277">
            <v>166666.66666666669</v>
          </cell>
          <cell r="LV277">
            <v>0</v>
          </cell>
          <cell r="LW277">
            <v>0</v>
          </cell>
          <cell r="LX277">
            <v>0</v>
          </cell>
          <cell r="LY277">
            <v>0</v>
          </cell>
          <cell r="LZ277">
            <v>60000</v>
          </cell>
          <cell r="MA277">
            <v>0</v>
          </cell>
          <cell r="MB277">
            <v>0</v>
          </cell>
          <cell r="MC277">
            <v>3321150</v>
          </cell>
          <cell r="MD277">
            <v>253040</v>
          </cell>
          <cell r="MF277">
            <v>87194.055944055945</v>
          </cell>
          <cell r="MG277">
            <v>0</v>
          </cell>
          <cell r="MH277">
            <v>0</v>
          </cell>
          <cell r="MI277">
            <v>0</v>
          </cell>
          <cell r="MJ277">
            <v>0</v>
          </cell>
          <cell r="ML277">
            <v>0</v>
          </cell>
          <cell r="MM277">
            <v>0</v>
          </cell>
          <cell r="MN277">
            <v>0</v>
          </cell>
          <cell r="MO277">
            <v>65885.797950219625</v>
          </cell>
          <cell r="MQ277">
            <v>0</v>
          </cell>
          <cell r="MU277">
            <v>5</v>
          </cell>
          <cell r="MV277">
            <v>17396500.000000004</v>
          </cell>
          <cell r="MW277">
            <v>25260941.250299998</v>
          </cell>
          <cell r="MX277">
            <v>137500.00000000003</v>
          </cell>
          <cell r="MY277">
            <v>0</v>
          </cell>
          <cell r="MZ277">
            <v>166666.66666666669</v>
          </cell>
          <cell r="NA277">
            <v>0</v>
          </cell>
          <cell r="NB277">
            <v>0</v>
          </cell>
          <cell r="NC277">
            <v>0</v>
          </cell>
          <cell r="ND277">
            <v>0</v>
          </cell>
          <cell r="NE277">
            <v>60000</v>
          </cell>
          <cell r="NF277">
            <v>0</v>
          </cell>
          <cell r="NG277">
            <v>0</v>
          </cell>
          <cell r="NH277">
            <v>3321150</v>
          </cell>
          <cell r="NI277">
            <v>253040</v>
          </cell>
          <cell r="NK277">
            <v>87194.055944055945</v>
          </cell>
          <cell r="NL277">
            <v>0</v>
          </cell>
          <cell r="NM277">
            <v>0</v>
          </cell>
          <cell r="NN277">
            <v>0</v>
          </cell>
          <cell r="NO277">
            <v>0</v>
          </cell>
          <cell r="NQ277">
            <v>0</v>
          </cell>
          <cell r="NS277">
            <v>0</v>
          </cell>
          <cell r="NT277">
            <v>65217.391304347831</v>
          </cell>
          <cell r="NV277">
            <v>0</v>
          </cell>
          <cell r="NZ277">
            <v>5</v>
          </cell>
          <cell r="OA277">
            <v>17396500.000000004</v>
          </cell>
          <cell r="OB277">
            <v>25260941.250299998</v>
          </cell>
          <cell r="OC277">
            <v>137500.00000000003</v>
          </cell>
          <cell r="OD277">
            <v>0</v>
          </cell>
          <cell r="OE277">
            <v>166666.66666666669</v>
          </cell>
          <cell r="OF277">
            <v>0</v>
          </cell>
          <cell r="OG277">
            <v>0</v>
          </cell>
          <cell r="OH277">
            <v>0</v>
          </cell>
          <cell r="OI277">
            <v>0</v>
          </cell>
          <cell r="OJ277">
            <v>60000</v>
          </cell>
          <cell r="OK277">
            <v>4000000</v>
          </cell>
          <cell r="OL277">
            <v>0</v>
          </cell>
          <cell r="OM277">
            <v>3321150</v>
          </cell>
          <cell r="ON277">
            <v>253040</v>
          </cell>
          <cell r="OP277">
            <v>87194.055944055945</v>
          </cell>
          <cell r="OQ277">
            <v>0</v>
          </cell>
          <cell r="OR277">
            <v>0</v>
          </cell>
          <cell r="OS277">
            <v>0</v>
          </cell>
          <cell r="OT277">
            <v>0</v>
          </cell>
          <cell r="OV277">
            <v>0</v>
          </cell>
          <cell r="OW277">
            <v>0</v>
          </cell>
          <cell r="OX277">
            <v>0</v>
          </cell>
          <cell r="OY277">
            <v>63246.661981728743</v>
          </cell>
          <cell r="OZ277">
            <v>853829.93675333797</v>
          </cell>
          <cell r="PA277">
            <v>0</v>
          </cell>
        </row>
        <row r="278">
          <cell r="AW278">
            <v>4</v>
          </cell>
          <cell r="AX278">
            <v>12652000</v>
          </cell>
          <cell r="AY278">
            <v>18206083.783999998</v>
          </cell>
          <cell r="AZ278">
            <v>100000</v>
          </cell>
          <cell r="BA278">
            <v>0</v>
          </cell>
          <cell r="BB278">
            <v>133333.33333333334</v>
          </cell>
          <cell r="BC278">
            <v>0</v>
          </cell>
          <cell r="BD278">
            <v>0</v>
          </cell>
          <cell r="BE278">
            <v>0</v>
          </cell>
          <cell r="BF278">
            <v>0</v>
          </cell>
          <cell r="BG278">
            <v>48000</v>
          </cell>
          <cell r="BH278">
            <v>1600000</v>
          </cell>
          <cell r="BI278">
            <v>0</v>
          </cell>
          <cell r="BJ278">
            <v>2656920</v>
          </cell>
          <cell r="BK278">
            <v>253040.00000000003</v>
          </cell>
          <cell r="BM278">
            <v>69755.244755244756</v>
          </cell>
          <cell r="BN278">
            <v>0</v>
          </cell>
          <cell r="BO278">
            <v>0</v>
          </cell>
          <cell r="BP278">
            <v>0</v>
          </cell>
          <cell r="BQ278">
            <v>0</v>
          </cell>
          <cell r="BS278">
            <v>16167002.400192</v>
          </cell>
          <cell r="BT278">
            <v>0</v>
          </cell>
          <cell r="BU278">
            <v>0</v>
          </cell>
          <cell r="BV278">
            <v>64113.980409617099</v>
          </cell>
          <cell r="BW278">
            <v>0</v>
          </cell>
          <cell r="BX278">
            <v>0</v>
          </cell>
          <cell r="CB278">
            <v>4</v>
          </cell>
          <cell r="CC278">
            <v>12652000</v>
          </cell>
          <cell r="CD278">
            <v>18206083.783999998</v>
          </cell>
          <cell r="CE278">
            <v>100000</v>
          </cell>
          <cell r="CF278">
            <v>0</v>
          </cell>
          <cell r="CG278">
            <v>133333.33333333334</v>
          </cell>
          <cell r="CH278">
            <v>0</v>
          </cell>
          <cell r="CI278">
            <v>0</v>
          </cell>
          <cell r="CJ278">
            <v>0</v>
          </cell>
          <cell r="CK278">
            <v>0</v>
          </cell>
          <cell r="CL278">
            <v>48000</v>
          </cell>
          <cell r="CM278">
            <v>400000</v>
          </cell>
          <cell r="CN278">
            <v>0</v>
          </cell>
          <cell r="CO278">
            <v>2656920</v>
          </cell>
          <cell r="CP278">
            <v>202432.00000000003</v>
          </cell>
          <cell r="CR278">
            <v>69755.244755244756</v>
          </cell>
          <cell r="CS278">
            <v>0</v>
          </cell>
          <cell r="CT278">
            <v>0</v>
          </cell>
          <cell r="CU278">
            <v>0</v>
          </cell>
          <cell r="CV278">
            <v>0</v>
          </cell>
          <cell r="CX278">
            <v>0</v>
          </cell>
          <cell r="CY278">
            <v>0</v>
          </cell>
          <cell r="CZ278">
            <v>0</v>
          </cell>
          <cell r="DA278">
            <v>63943.161634103017</v>
          </cell>
          <cell r="DB278">
            <v>0</v>
          </cell>
          <cell r="DC278">
            <v>0</v>
          </cell>
          <cell r="DG278">
            <v>4</v>
          </cell>
          <cell r="DH278">
            <v>12652000</v>
          </cell>
          <cell r="DI278">
            <v>20208753.000239998</v>
          </cell>
          <cell r="DJ278">
            <v>100000</v>
          </cell>
          <cell r="DK278">
            <v>0</v>
          </cell>
          <cell r="DL278">
            <v>133333.33333333334</v>
          </cell>
          <cell r="DM278">
            <v>0</v>
          </cell>
          <cell r="DN278">
            <v>0</v>
          </cell>
          <cell r="DO278">
            <v>0</v>
          </cell>
          <cell r="DP278">
            <v>0</v>
          </cell>
          <cell r="DQ278">
            <v>48000</v>
          </cell>
          <cell r="DR278">
            <v>1600000</v>
          </cell>
          <cell r="DS278">
            <v>0</v>
          </cell>
          <cell r="DT278">
            <v>2656920</v>
          </cell>
          <cell r="DU278">
            <v>202432.00000000003</v>
          </cell>
          <cell r="DW278">
            <v>69755.244755244756</v>
          </cell>
          <cell r="DX278">
            <v>0</v>
          </cell>
          <cell r="DY278">
            <v>0</v>
          </cell>
          <cell r="DZ278">
            <v>0</v>
          </cell>
          <cell r="EA278">
            <v>0</v>
          </cell>
          <cell r="EC278">
            <v>0</v>
          </cell>
          <cell r="ED278">
            <v>32334004.800384</v>
          </cell>
          <cell r="EE278">
            <v>0</v>
          </cell>
          <cell r="EF278">
            <v>63773.250664304695</v>
          </cell>
          <cell r="EG278">
            <v>0</v>
          </cell>
          <cell r="EH278">
            <v>0</v>
          </cell>
          <cell r="EL278">
            <v>4</v>
          </cell>
          <cell r="EM278">
            <v>13917200.000000002</v>
          </cell>
          <cell r="EN278">
            <v>20208753.000239998</v>
          </cell>
          <cell r="EO278">
            <v>110000.00000000001</v>
          </cell>
          <cell r="EP278">
            <v>0</v>
          </cell>
          <cell r="EQ278">
            <v>133333.33333333334</v>
          </cell>
          <cell r="ER278">
            <v>0</v>
          </cell>
          <cell r="ES278">
            <v>0</v>
          </cell>
          <cell r="ET278">
            <v>0</v>
          </cell>
          <cell r="EU278">
            <v>0</v>
          </cell>
          <cell r="EV278">
            <v>48000</v>
          </cell>
          <cell r="EW278">
            <v>3200000</v>
          </cell>
          <cell r="EX278">
            <v>0</v>
          </cell>
          <cell r="EY278">
            <v>2656920</v>
          </cell>
          <cell r="EZ278">
            <v>202432.00000000003</v>
          </cell>
          <cell r="FB278">
            <v>69755.244755244756</v>
          </cell>
          <cell r="FC278">
            <v>0</v>
          </cell>
          <cell r="FD278">
            <v>0</v>
          </cell>
          <cell r="FE278">
            <v>0</v>
          </cell>
          <cell r="FF278">
            <v>0</v>
          </cell>
          <cell r="FH278">
            <v>0</v>
          </cell>
          <cell r="FI278">
            <v>0</v>
          </cell>
          <cell r="FJ278">
            <v>0</v>
          </cell>
          <cell r="FK278">
            <v>59602.649006622516</v>
          </cell>
          <cell r="FM278">
            <v>0</v>
          </cell>
          <cell r="FQ278">
            <v>4</v>
          </cell>
          <cell r="FR278">
            <v>13917200.000000002</v>
          </cell>
          <cell r="FS278">
            <v>20208753.000239998</v>
          </cell>
          <cell r="FT278">
            <v>110000.00000000001</v>
          </cell>
          <cell r="FU278">
            <v>0</v>
          </cell>
          <cell r="FV278">
            <v>133333.33333333334</v>
          </cell>
          <cell r="FW278">
            <v>0</v>
          </cell>
          <cell r="FX278">
            <v>0</v>
          </cell>
          <cell r="FY278">
            <v>0</v>
          </cell>
          <cell r="FZ278">
            <v>0</v>
          </cell>
          <cell r="GA278">
            <v>48000</v>
          </cell>
          <cell r="GB278">
            <v>2240000</v>
          </cell>
          <cell r="GC278">
            <v>0</v>
          </cell>
          <cell r="GD278">
            <v>2656920</v>
          </cell>
          <cell r="GE278">
            <v>202432.00000000003</v>
          </cell>
          <cell r="GG278">
            <v>69755.244755244756</v>
          </cell>
          <cell r="GH278">
            <v>0</v>
          </cell>
          <cell r="GI278">
            <v>0</v>
          </cell>
          <cell r="GJ278">
            <v>0</v>
          </cell>
          <cell r="GK278">
            <v>0</v>
          </cell>
          <cell r="GM278">
            <v>0</v>
          </cell>
          <cell r="GN278">
            <v>0</v>
          </cell>
          <cell r="GO278">
            <v>0</v>
          </cell>
          <cell r="GP278">
            <v>59454.995871180843</v>
          </cell>
          <cell r="GR278">
            <v>0</v>
          </cell>
          <cell r="GV278">
            <v>4</v>
          </cell>
          <cell r="GW278">
            <v>13917200.000000002</v>
          </cell>
          <cell r="GX278">
            <v>20208753.000239998</v>
          </cell>
          <cell r="GY278">
            <v>110000.00000000001</v>
          </cell>
          <cell r="GZ278">
            <v>0</v>
          </cell>
          <cell r="HA278">
            <v>133333.33333333334</v>
          </cell>
          <cell r="HB278">
            <v>0</v>
          </cell>
          <cell r="HC278">
            <v>0</v>
          </cell>
          <cell r="HD278">
            <v>0</v>
          </cell>
          <cell r="HE278">
            <v>0</v>
          </cell>
          <cell r="HF278">
            <v>48000</v>
          </cell>
          <cell r="HG278">
            <v>0</v>
          </cell>
          <cell r="HH278">
            <v>0</v>
          </cell>
          <cell r="HI278">
            <v>2656920</v>
          </cell>
          <cell r="HJ278">
            <v>202432.00000000003</v>
          </cell>
          <cell r="HL278">
            <v>69755.244755244756</v>
          </cell>
          <cell r="HM278">
            <v>0</v>
          </cell>
          <cell r="HN278">
            <v>0</v>
          </cell>
          <cell r="HO278">
            <v>0</v>
          </cell>
          <cell r="HP278">
            <v>0</v>
          </cell>
          <cell r="HR278">
            <v>0</v>
          </cell>
          <cell r="HS278">
            <v>0</v>
          </cell>
          <cell r="HT278">
            <v>0</v>
          </cell>
          <cell r="HU278">
            <v>59016.393442622953</v>
          </cell>
          <cell r="HW278">
            <v>0</v>
          </cell>
          <cell r="IA278">
            <v>4</v>
          </cell>
          <cell r="IB278">
            <v>13917200.000000002</v>
          </cell>
          <cell r="IC278">
            <v>20208753.000239998</v>
          </cell>
          <cell r="ID278">
            <v>110000.00000000001</v>
          </cell>
          <cell r="IE278">
            <v>0</v>
          </cell>
          <cell r="IF278">
            <v>133333.33333333334</v>
          </cell>
          <cell r="IG278">
            <v>0</v>
          </cell>
          <cell r="IH278">
            <v>0</v>
          </cell>
          <cell r="II278">
            <v>0</v>
          </cell>
          <cell r="IJ278">
            <v>0</v>
          </cell>
          <cell r="IK278">
            <v>48000</v>
          </cell>
          <cell r="IL278">
            <v>0</v>
          </cell>
          <cell r="IM278">
            <v>0</v>
          </cell>
          <cell r="IN278">
            <v>2656920</v>
          </cell>
          <cell r="IO278">
            <v>202432.00000000003</v>
          </cell>
          <cell r="IQ278">
            <v>69755.244755244756</v>
          </cell>
          <cell r="IR278">
            <v>0</v>
          </cell>
          <cell r="IS278">
            <v>0</v>
          </cell>
          <cell r="IT278">
            <v>0</v>
          </cell>
          <cell r="IU278">
            <v>0</v>
          </cell>
          <cell r="IW278">
            <v>0</v>
          </cell>
          <cell r="IX278">
            <v>0</v>
          </cell>
          <cell r="IY278">
            <v>0</v>
          </cell>
          <cell r="IZ278">
            <v>56426.332288401252</v>
          </cell>
          <cell r="JB278">
            <v>8000000</v>
          </cell>
          <cell r="JF278">
            <v>4</v>
          </cell>
          <cell r="JG278">
            <v>13917200.000000002</v>
          </cell>
          <cell r="JH278">
            <v>20208753.000239998</v>
          </cell>
          <cell r="JI278">
            <v>110000.00000000001</v>
          </cell>
          <cell r="JJ278">
            <v>0</v>
          </cell>
          <cell r="JK278">
            <v>133333.33333333334</v>
          </cell>
          <cell r="JL278">
            <v>0</v>
          </cell>
          <cell r="JM278">
            <v>0</v>
          </cell>
          <cell r="JN278">
            <v>0</v>
          </cell>
          <cell r="JO278">
            <v>0</v>
          </cell>
          <cell r="JP278">
            <v>48000</v>
          </cell>
          <cell r="JQ278">
            <v>3840000</v>
          </cell>
          <cell r="JR278">
            <v>0</v>
          </cell>
          <cell r="JS278">
            <v>2656920</v>
          </cell>
          <cell r="JT278">
            <v>202432.00000000003</v>
          </cell>
          <cell r="JV278">
            <v>69755.244755244756</v>
          </cell>
          <cell r="JW278">
            <v>0</v>
          </cell>
          <cell r="JX278">
            <v>0</v>
          </cell>
          <cell r="JY278">
            <v>0</v>
          </cell>
          <cell r="JZ278">
            <v>0</v>
          </cell>
          <cell r="KB278">
            <v>0</v>
          </cell>
          <cell r="KC278">
            <v>0</v>
          </cell>
          <cell r="KD278">
            <v>0</v>
          </cell>
          <cell r="KE278">
            <v>55900.621118012423</v>
          </cell>
          <cell r="KG278">
            <v>0</v>
          </cell>
          <cell r="KK278">
            <v>4</v>
          </cell>
          <cell r="KL278">
            <v>13917200.000000002</v>
          </cell>
          <cell r="KM278">
            <v>20208753.000239998</v>
          </cell>
          <cell r="KN278">
            <v>110000.00000000001</v>
          </cell>
          <cell r="KO278">
            <v>0</v>
          </cell>
          <cell r="KP278">
            <v>133333.33333333334</v>
          </cell>
          <cell r="KQ278">
            <v>0</v>
          </cell>
          <cell r="KR278">
            <v>0</v>
          </cell>
          <cell r="KS278">
            <v>0</v>
          </cell>
          <cell r="KT278">
            <v>0</v>
          </cell>
          <cell r="KU278">
            <v>48000</v>
          </cell>
          <cell r="KV278">
            <v>0</v>
          </cell>
          <cell r="KW278">
            <v>0</v>
          </cell>
          <cell r="KX278">
            <v>2656920</v>
          </cell>
          <cell r="KY278">
            <v>202432.00000000003</v>
          </cell>
          <cell r="LA278">
            <v>69755.244755244756</v>
          </cell>
          <cell r="LB278">
            <v>0</v>
          </cell>
          <cell r="LC278">
            <v>0</v>
          </cell>
          <cell r="LD278">
            <v>0</v>
          </cell>
          <cell r="LE278">
            <v>0</v>
          </cell>
          <cell r="LG278">
            <v>0</v>
          </cell>
          <cell r="LH278">
            <v>0</v>
          </cell>
          <cell r="LI278">
            <v>0</v>
          </cell>
          <cell r="LJ278">
            <v>55727.554179566563</v>
          </cell>
          <cell r="LL278">
            <v>0</v>
          </cell>
          <cell r="LP278">
            <v>4</v>
          </cell>
          <cell r="LQ278">
            <v>13917200.000000002</v>
          </cell>
          <cell r="LR278">
            <v>20208753.000239998</v>
          </cell>
          <cell r="LS278">
            <v>110000.00000000001</v>
          </cell>
          <cell r="LT278">
            <v>0</v>
          </cell>
          <cell r="LU278">
            <v>133333.33333333334</v>
          </cell>
          <cell r="LV278">
            <v>0</v>
          </cell>
          <cell r="LW278">
            <v>0</v>
          </cell>
          <cell r="LX278">
            <v>0</v>
          </cell>
          <cell r="LY278">
            <v>0</v>
          </cell>
          <cell r="LZ278">
            <v>48000</v>
          </cell>
          <cell r="MA278">
            <v>0</v>
          </cell>
          <cell r="MB278">
            <v>0</v>
          </cell>
          <cell r="MC278">
            <v>2656920</v>
          </cell>
          <cell r="MD278">
            <v>202432.00000000003</v>
          </cell>
          <cell r="MF278">
            <v>69755.244755244756</v>
          </cell>
          <cell r="MG278">
            <v>0</v>
          </cell>
          <cell r="MH278">
            <v>0</v>
          </cell>
          <cell r="MI278">
            <v>0</v>
          </cell>
          <cell r="MJ278">
            <v>0</v>
          </cell>
          <cell r="ML278">
            <v>0</v>
          </cell>
          <cell r="MM278">
            <v>0</v>
          </cell>
          <cell r="MN278">
            <v>0</v>
          </cell>
          <cell r="MO278">
            <v>52708.638360175697</v>
          </cell>
          <cell r="MQ278">
            <v>0</v>
          </cell>
          <cell r="MU278">
            <v>4</v>
          </cell>
          <cell r="MV278">
            <v>13917200.000000002</v>
          </cell>
          <cell r="MW278">
            <v>20208753.000239998</v>
          </cell>
          <cell r="MX278">
            <v>110000.00000000001</v>
          </cell>
          <cell r="MY278">
            <v>0</v>
          </cell>
          <cell r="MZ278">
            <v>133333.33333333334</v>
          </cell>
          <cell r="NA278">
            <v>0</v>
          </cell>
          <cell r="NB278">
            <v>0</v>
          </cell>
          <cell r="NC278">
            <v>0</v>
          </cell>
          <cell r="ND278">
            <v>0</v>
          </cell>
          <cell r="NE278">
            <v>48000</v>
          </cell>
          <cell r="NF278">
            <v>0</v>
          </cell>
          <cell r="NG278">
            <v>0</v>
          </cell>
          <cell r="NH278">
            <v>2656920</v>
          </cell>
          <cell r="NI278">
            <v>202432.00000000003</v>
          </cell>
          <cell r="NK278">
            <v>69755.244755244756</v>
          </cell>
          <cell r="NL278">
            <v>0</v>
          </cell>
          <cell r="NM278">
            <v>0</v>
          </cell>
          <cell r="NN278">
            <v>0</v>
          </cell>
          <cell r="NO278">
            <v>0</v>
          </cell>
          <cell r="NQ278">
            <v>0</v>
          </cell>
          <cell r="NS278">
            <v>0</v>
          </cell>
          <cell r="NT278">
            <v>52173.913043478264</v>
          </cell>
          <cell r="NV278">
            <v>0</v>
          </cell>
          <cell r="NZ278">
            <v>4</v>
          </cell>
          <cell r="OA278">
            <v>13917200.000000002</v>
          </cell>
          <cell r="OB278">
            <v>20208753.000239998</v>
          </cell>
          <cell r="OC278">
            <v>110000.00000000001</v>
          </cell>
          <cell r="OD278">
            <v>0</v>
          </cell>
          <cell r="OE278">
            <v>133333.33333333334</v>
          </cell>
          <cell r="OF278">
            <v>0</v>
          </cell>
          <cell r="OG278">
            <v>0</v>
          </cell>
          <cell r="OH278">
            <v>0</v>
          </cell>
          <cell r="OI278">
            <v>0</v>
          </cell>
          <cell r="OJ278">
            <v>48000</v>
          </cell>
          <cell r="OK278">
            <v>3200000</v>
          </cell>
          <cell r="OL278">
            <v>0</v>
          </cell>
          <cell r="OM278">
            <v>2656920</v>
          </cell>
          <cell r="ON278">
            <v>202432.00000000003</v>
          </cell>
          <cell r="OP278">
            <v>69755.244755244756</v>
          </cell>
          <cell r="OQ278">
            <v>0</v>
          </cell>
          <cell r="OR278">
            <v>0</v>
          </cell>
          <cell r="OS278">
            <v>0</v>
          </cell>
          <cell r="OT278">
            <v>0</v>
          </cell>
          <cell r="OV278">
            <v>0</v>
          </cell>
          <cell r="OW278">
            <v>0</v>
          </cell>
          <cell r="OX278">
            <v>0</v>
          </cell>
          <cell r="OY278">
            <v>50597.329585382991</v>
          </cell>
          <cell r="OZ278">
            <v>683063.94940267038</v>
          </cell>
          <cell r="PA278">
            <v>0</v>
          </cell>
        </row>
        <row r="279">
          <cell r="AW279">
            <v>1</v>
          </cell>
          <cell r="AX279">
            <v>3163000</v>
          </cell>
          <cell r="AY279">
            <v>4551520.9459999995</v>
          </cell>
          <cell r="AZ279">
            <v>25000</v>
          </cell>
          <cell r="BA279">
            <v>0</v>
          </cell>
          <cell r="BB279">
            <v>33333.333333333336</v>
          </cell>
          <cell r="BC279">
            <v>0</v>
          </cell>
          <cell r="BD279">
            <v>0</v>
          </cell>
          <cell r="BE279">
            <v>0</v>
          </cell>
          <cell r="BF279">
            <v>0</v>
          </cell>
          <cell r="BG279">
            <v>12000</v>
          </cell>
          <cell r="BH279">
            <v>400000</v>
          </cell>
          <cell r="BI279">
            <v>0</v>
          </cell>
          <cell r="BJ279">
            <v>664230</v>
          </cell>
          <cell r="BK279">
            <v>63260.000000000007</v>
          </cell>
          <cell r="BM279">
            <v>17438.811188811189</v>
          </cell>
          <cell r="BN279">
            <v>0</v>
          </cell>
          <cell r="BO279">
            <v>0</v>
          </cell>
          <cell r="BP279">
            <v>0</v>
          </cell>
          <cell r="BQ279">
            <v>0</v>
          </cell>
          <cell r="BS279">
            <v>4041750.600048</v>
          </cell>
          <cell r="BT279">
            <v>0</v>
          </cell>
          <cell r="BU279">
            <v>0</v>
          </cell>
          <cell r="BV279">
            <v>16028.495102404275</v>
          </cell>
          <cell r="BW279">
            <v>0</v>
          </cell>
          <cell r="BX279">
            <v>0</v>
          </cell>
          <cell r="CB279">
            <v>1</v>
          </cell>
          <cell r="CC279">
            <v>3163000</v>
          </cell>
          <cell r="CD279">
            <v>4551520.9459999995</v>
          </cell>
          <cell r="CE279">
            <v>25000</v>
          </cell>
          <cell r="CF279">
            <v>0</v>
          </cell>
          <cell r="CG279">
            <v>33333.333333333336</v>
          </cell>
          <cell r="CH279">
            <v>0</v>
          </cell>
          <cell r="CI279">
            <v>0</v>
          </cell>
          <cell r="CJ279">
            <v>0</v>
          </cell>
          <cell r="CK279">
            <v>0</v>
          </cell>
          <cell r="CL279">
            <v>12000</v>
          </cell>
          <cell r="CM279">
            <v>100000</v>
          </cell>
          <cell r="CN279">
            <v>0</v>
          </cell>
          <cell r="CO279">
            <v>664230</v>
          </cell>
          <cell r="CP279">
            <v>50608.000000000007</v>
          </cell>
          <cell r="CR279">
            <v>17438.811188811189</v>
          </cell>
          <cell r="CS279">
            <v>0</v>
          </cell>
          <cell r="CT279">
            <v>0</v>
          </cell>
          <cell r="CU279">
            <v>0</v>
          </cell>
          <cell r="CV279">
            <v>0</v>
          </cell>
          <cell r="CX279">
            <v>0</v>
          </cell>
          <cell r="CY279">
            <v>0</v>
          </cell>
          <cell r="CZ279">
            <v>0</v>
          </cell>
          <cell r="DA279">
            <v>15985.790408525754</v>
          </cell>
          <cell r="DB279">
            <v>0</v>
          </cell>
          <cell r="DC279">
            <v>0</v>
          </cell>
          <cell r="DG279">
            <v>1</v>
          </cell>
          <cell r="DH279">
            <v>3163000</v>
          </cell>
          <cell r="DI279">
            <v>5052188.2500599995</v>
          </cell>
          <cell r="DJ279">
            <v>25000</v>
          </cell>
          <cell r="DK279">
            <v>0</v>
          </cell>
          <cell r="DL279">
            <v>33333.333333333336</v>
          </cell>
          <cell r="DM279">
            <v>0</v>
          </cell>
          <cell r="DN279">
            <v>0</v>
          </cell>
          <cell r="DO279">
            <v>0</v>
          </cell>
          <cell r="DP279">
            <v>0</v>
          </cell>
          <cell r="DQ279">
            <v>12000</v>
          </cell>
          <cell r="DR279">
            <v>400000</v>
          </cell>
          <cell r="DS279">
            <v>0</v>
          </cell>
          <cell r="DT279">
            <v>664230</v>
          </cell>
          <cell r="DU279">
            <v>50608.000000000007</v>
          </cell>
          <cell r="DW279">
            <v>17438.811188811189</v>
          </cell>
          <cell r="DX279">
            <v>0</v>
          </cell>
          <cell r="DY279">
            <v>0</v>
          </cell>
          <cell r="DZ279">
            <v>0</v>
          </cell>
          <cell r="EA279">
            <v>0</v>
          </cell>
          <cell r="EC279">
            <v>0</v>
          </cell>
          <cell r="ED279">
            <v>8083501.200096</v>
          </cell>
          <cell r="EE279">
            <v>0</v>
          </cell>
          <cell r="EF279">
            <v>15943.312666076174</v>
          </cell>
          <cell r="EG279">
            <v>0</v>
          </cell>
          <cell r="EH279">
            <v>0</v>
          </cell>
          <cell r="EL279">
            <v>1</v>
          </cell>
          <cell r="EM279">
            <v>3479300.0000000005</v>
          </cell>
          <cell r="EN279">
            <v>5052188.2500599995</v>
          </cell>
          <cell r="EO279">
            <v>27500.000000000004</v>
          </cell>
          <cell r="EP279">
            <v>0</v>
          </cell>
          <cell r="EQ279">
            <v>33333.333333333336</v>
          </cell>
          <cell r="ER279">
            <v>0</v>
          </cell>
          <cell r="ES279">
            <v>0</v>
          </cell>
          <cell r="ET279">
            <v>0</v>
          </cell>
          <cell r="EU279">
            <v>0</v>
          </cell>
          <cell r="EV279">
            <v>12000</v>
          </cell>
          <cell r="EW279">
            <v>800000</v>
          </cell>
          <cell r="EX279">
            <v>0</v>
          </cell>
          <cell r="EY279">
            <v>664230</v>
          </cell>
          <cell r="EZ279">
            <v>50608.000000000007</v>
          </cell>
          <cell r="FB279">
            <v>17438.811188811189</v>
          </cell>
          <cell r="FC279">
            <v>0</v>
          </cell>
          <cell r="FD279">
            <v>0</v>
          </cell>
          <cell r="FE279">
            <v>0</v>
          </cell>
          <cell r="FF279">
            <v>0</v>
          </cell>
          <cell r="FH279">
            <v>0</v>
          </cell>
          <cell r="FI279">
            <v>0</v>
          </cell>
          <cell r="FJ279">
            <v>0</v>
          </cell>
          <cell r="FK279">
            <v>14900.662251655629</v>
          </cell>
          <cell r="FM279">
            <v>0</v>
          </cell>
          <cell r="FQ279">
            <v>1</v>
          </cell>
          <cell r="FR279">
            <v>3479300.0000000005</v>
          </cell>
          <cell r="FS279">
            <v>5052188.2500599995</v>
          </cell>
          <cell r="FT279">
            <v>27500.000000000004</v>
          </cell>
          <cell r="FU279">
            <v>0</v>
          </cell>
          <cell r="FV279">
            <v>33333.333333333336</v>
          </cell>
          <cell r="FW279">
            <v>0</v>
          </cell>
          <cell r="FX279">
            <v>0</v>
          </cell>
          <cell r="FY279">
            <v>0</v>
          </cell>
          <cell r="FZ279">
            <v>0</v>
          </cell>
          <cell r="GA279">
            <v>12000</v>
          </cell>
          <cell r="GB279">
            <v>560000</v>
          </cell>
          <cell r="GC279">
            <v>0</v>
          </cell>
          <cell r="GD279">
            <v>664230</v>
          </cell>
          <cell r="GE279">
            <v>50608.000000000007</v>
          </cell>
          <cell r="GG279">
            <v>17438.811188811189</v>
          </cell>
          <cell r="GH279">
            <v>0</v>
          </cell>
          <cell r="GI279">
            <v>0</v>
          </cell>
          <cell r="GJ279">
            <v>0</v>
          </cell>
          <cell r="GK279">
            <v>0</v>
          </cell>
          <cell r="GM279">
            <v>0</v>
          </cell>
          <cell r="GN279">
            <v>0</v>
          </cell>
          <cell r="GO279">
            <v>0</v>
          </cell>
          <cell r="GP279">
            <v>14863.748967795211</v>
          </cell>
          <cell r="GR279">
            <v>0</v>
          </cell>
          <cell r="GV279">
            <v>1</v>
          </cell>
          <cell r="GW279">
            <v>3479300.0000000005</v>
          </cell>
          <cell r="GX279">
            <v>5052188.2500599995</v>
          </cell>
          <cell r="GY279">
            <v>27500.000000000004</v>
          </cell>
          <cell r="GZ279">
            <v>0</v>
          </cell>
          <cell r="HA279">
            <v>33333.333333333336</v>
          </cell>
          <cell r="HB279">
            <v>0</v>
          </cell>
          <cell r="HC279">
            <v>0</v>
          </cell>
          <cell r="HD279">
            <v>0</v>
          </cell>
          <cell r="HE279">
            <v>0</v>
          </cell>
          <cell r="HF279">
            <v>12000</v>
          </cell>
          <cell r="HG279">
            <v>0</v>
          </cell>
          <cell r="HH279">
            <v>0</v>
          </cell>
          <cell r="HI279">
            <v>664230</v>
          </cell>
          <cell r="HJ279">
            <v>50608.000000000007</v>
          </cell>
          <cell r="HL279">
            <v>17438.811188811189</v>
          </cell>
          <cell r="HM279">
            <v>0</v>
          </cell>
          <cell r="HN279">
            <v>0</v>
          </cell>
          <cell r="HO279">
            <v>0</v>
          </cell>
          <cell r="HP279">
            <v>0</v>
          </cell>
          <cell r="HR279">
            <v>0</v>
          </cell>
          <cell r="HS279">
            <v>0</v>
          </cell>
          <cell r="HT279">
            <v>0</v>
          </cell>
          <cell r="HU279">
            <v>14754.098360655738</v>
          </cell>
          <cell r="HW279">
            <v>0</v>
          </cell>
          <cell r="IA279">
            <v>1</v>
          </cell>
          <cell r="IB279">
            <v>3479300.0000000005</v>
          </cell>
          <cell r="IC279">
            <v>5052188.2500599995</v>
          </cell>
          <cell r="ID279">
            <v>27500.000000000004</v>
          </cell>
          <cell r="IE279">
            <v>0</v>
          </cell>
          <cell r="IF279">
            <v>33333.333333333336</v>
          </cell>
          <cell r="IG279">
            <v>0</v>
          </cell>
          <cell r="IH279">
            <v>0</v>
          </cell>
          <cell r="II279">
            <v>0</v>
          </cell>
          <cell r="IJ279">
            <v>0</v>
          </cell>
          <cell r="IK279">
            <v>12000</v>
          </cell>
          <cell r="IL279">
            <v>0</v>
          </cell>
          <cell r="IM279">
            <v>0</v>
          </cell>
          <cell r="IN279">
            <v>664230</v>
          </cell>
          <cell r="IO279">
            <v>50608.000000000007</v>
          </cell>
          <cell r="IQ279">
            <v>17438.811188811189</v>
          </cell>
          <cell r="IR279">
            <v>0</v>
          </cell>
          <cell r="IS279">
            <v>0</v>
          </cell>
          <cell r="IT279">
            <v>0</v>
          </cell>
          <cell r="IU279">
            <v>0</v>
          </cell>
          <cell r="IW279">
            <v>0</v>
          </cell>
          <cell r="IX279">
            <v>0</v>
          </cell>
          <cell r="IY279">
            <v>0</v>
          </cell>
          <cell r="IZ279">
            <v>14106.583072100313</v>
          </cell>
          <cell r="JB279">
            <v>2000000</v>
          </cell>
          <cell r="JF279">
            <v>1</v>
          </cell>
          <cell r="JG279">
            <v>3479300.0000000005</v>
          </cell>
          <cell r="JH279">
            <v>5052188.2500599995</v>
          </cell>
          <cell r="JI279">
            <v>27500.000000000004</v>
          </cell>
          <cell r="JJ279">
            <v>0</v>
          </cell>
          <cell r="JK279">
            <v>33333.333333333336</v>
          </cell>
          <cell r="JL279">
            <v>0</v>
          </cell>
          <cell r="JM279">
            <v>0</v>
          </cell>
          <cell r="JN279">
            <v>0</v>
          </cell>
          <cell r="JO279">
            <v>0</v>
          </cell>
          <cell r="JP279">
            <v>12000</v>
          </cell>
          <cell r="JQ279">
            <v>960000</v>
          </cell>
          <cell r="JR279">
            <v>0</v>
          </cell>
          <cell r="JS279">
            <v>664230</v>
          </cell>
          <cell r="JT279">
            <v>50608.000000000007</v>
          </cell>
          <cell r="JV279">
            <v>17438.811188811189</v>
          </cell>
          <cell r="JW279">
            <v>0</v>
          </cell>
          <cell r="JX279">
            <v>0</v>
          </cell>
          <cell r="JY279">
            <v>0</v>
          </cell>
          <cell r="JZ279">
            <v>0</v>
          </cell>
          <cell r="KB279">
            <v>0</v>
          </cell>
          <cell r="KC279">
            <v>0</v>
          </cell>
          <cell r="KD279">
            <v>0</v>
          </cell>
          <cell r="KE279">
            <v>13975.155279503106</v>
          </cell>
          <cell r="KG279">
            <v>0</v>
          </cell>
          <cell r="KK279">
            <v>1</v>
          </cell>
          <cell r="KL279">
            <v>3479300.0000000005</v>
          </cell>
          <cell r="KM279">
            <v>5052188.2500599995</v>
          </cell>
          <cell r="KN279">
            <v>27500.000000000004</v>
          </cell>
          <cell r="KO279">
            <v>0</v>
          </cell>
          <cell r="KP279">
            <v>33333.333333333336</v>
          </cell>
          <cell r="KQ279">
            <v>0</v>
          </cell>
          <cell r="KR279">
            <v>0</v>
          </cell>
          <cell r="KS279">
            <v>0</v>
          </cell>
          <cell r="KT279">
            <v>0</v>
          </cell>
          <cell r="KU279">
            <v>12000</v>
          </cell>
          <cell r="KV279">
            <v>0</v>
          </cell>
          <cell r="KW279">
            <v>0</v>
          </cell>
          <cell r="KX279">
            <v>664230</v>
          </cell>
          <cell r="KY279">
            <v>50608.000000000007</v>
          </cell>
          <cell r="LA279">
            <v>17438.811188811189</v>
          </cell>
          <cell r="LB279">
            <v>0</v>
          </cell>
          <cell r="LC279">
            <v>0</v>
          </cell>
          <cell r="LD279">
            <v>0</v>
          </cell>
          <cell r="LE279">
            <v>0</v>
          </cell>
          <cell r="LG279">
            <v>0</v>
          </cell>
          <cell r="LH279">
            <v>0</v>
          </cell>
          <cell r="LI279">
            <v>0</v>
          </cell>
          <cell r="LJ279">
            <v>13931.888544891641</v>
          </cell>
          <cell r="LL279">
            <v>0</v>
          </cell>
          <cell r="LP279">
            <v>1</v>
          </cell>
          <cell r="LQ279">
            <v>3479300.0000000005</v>
          </cell>
          <cell r="LR279">
            <v>5052188.2500599995</v>
          </cell>
          <cell r="LS279">
            <v>27500.000000000004</v>
          </cell>
          <cell r="LT279">
            <v>0</v>
          </cell>
          <cell r="LU279">
            <v>33333.333333333336</v>
          </cell>
          <cell r="LV279">
            <v>0</v>
          </cell>
          <cell r="LW279">
            <v>0</v>
          </cell>
          <cell r="LX279">
            <v>0</v>
          </cell>
          <cell r="LY279">
            <v>0</v>
          </cell>
          <cell r="LZ279">
            <v>12000</v>
          </cell>
          <cell r="MA279">
            <v>0</v>
          </cell>
          <cell r="MB279">
            <v>0</v>
          </cell>
          <cell r="MC279">
            <v>664230</v>
          </cell>
          <cell r="MD279">
            <v>50608.000000000007</v>
          </cell>
          <cell r="MF279">
            <v>17438.811188811189</v>
          </cell>
          <cell r="MG279">
            <v>0</v>
          </cell>
          <cell r="MH279">
            <v>0</v>
          </cell>
          <cell r="MI279">
            <v>0</v>
          </cell>
          <cell r="MJ279">
            <v>0</v>
          </cell>
          <cell r="ML279">
            <v>0</v>
          </cell>
          <cell r="MM279">
            <v>0</v>
          </cell>
          <cell r="MN279">
            <v>0</v>
          </cell>
          <cell r="MO279">
            <v>13177.159590043924</v>
          </cell>
          <cell r="MQ279">
            <v>0</v>
          </cell>
          <cell r="MU279">
            <v>1</v>
          </cell>
          <cell r="MV279">
            <v>3479300.0000000005</v>
          </cell>
          <cell r="MW279">
            <v>5052188.2500599995</v>
          </cell>
          <cell r="MX279">
            <v>27500.000000000004</v>
          </cell>
          <cell r="MY279">
            <v>0</v>
          </cell>
          <cell r="MZ279">
            <v>33333.333333333336</v>
          </cell>
          <cell r="NA279">
            <v>0</v>
          </cell>
          <cell r="NB279">
            <v>0</v>
          </cell>
          <cell r="NC279">
            <v>0</v>
          </cell>
          <cell r="ND279">
            <v>0</v>
          </cell>
          <cell r="NE279">
            <v>12000</v>
          </cell>
          <cell r="NF279">
            <v>0</v>
          </cell>
          <cell r="NG279">
            <v>0</v>
          </cell>
          <cell r="NH279">
            <v>664230</v>
          </cell>
          <cell r="NI279">
            <v>50608.000000000007</v>
          </cell>
          <cell r="NK279">
            <v>17438.811188811189</v>
          </cell>
          <cell r="NL279">
            <v>0</v>
          </cell>
          <cell r="NM279">
            <v>0</v>
          </cell>
          <cell r="NN279">
            <v>0</v>
          </cell>
          <cell r="NO279">
            <v>0</v>
          </cell>
          <cell r="NQ279">
            <v>0</v>
          </cell>
          <cell r="NS279">
            <v>0</v>
          </cell>
          <cell r="NT279">
            <v>13043.478260869566</v>
          </cell>
          <cell r="NV279">
            <v>0</v>
          </cell>
          <cell r="NZ279">
            <v>1</v>
          </cell>
          <cell r="OA279">
            <v>3479300.0000000005</v>
          </cell>
          <cell r="OB279">
            <v>5052188.2500599995</v>
          </cell>
          <cell r="OC279">
            <v>27500.000000000004</v>
          </cell>
          <cell r="OD279">
            <v>0</v>
          </cell>
          <cell r="OE279">
            <v>33333.333333333336</v>
          </cell>
          <cell r="OF279">
            <v>0</v>
          </cell>
          <cell r="OG279">
            <v>0</v>
          </cell>
          <cell r="OH279">
            <v>0</v>
          </cell>
          <cell r="OI279">
            <v>0</v>
          </cell>
          <cell r="OJ279">
            <v>12000</v>
          </cell>
          <cell r="OK279">
            <v>800000</v>
          </cell>
          <cell r="OL279">
            <v>0</v>
          </cell>
          <cell r="OM279">
            <v>664230</v>
          </cell>
          <cell r="ON279">
            <v>50608.000000000007</v>
          </cell>
          <cell r="OP279">
            <v>17438.811188811189</v>
          </cell>
          <cell r="OQ279">
            <v>0</v>
          </cell>
          <cell r="OR279">
            <v>0</v>
          </cell>
          <cell r="OS279">
            <v>0</v>
          </cell>
          <cell r="OT279">
            <v>0</v>
          </cell>
          <cell r="OV279">
            <v>0</v>
          </cell>
          <cell r="OW279">
            <v>0</v>
          </cell>
          <cell r="OX279">
            <v>0</v>
          </cell>
          <cell r="OY279">
            <v>12649.332396345748</v>
          </cell>
          <cell r="OZ279">
            <v>170765.98735066759</v>
          </cell>
          <cell r="PA279">
            <v>0</v>
          </cell>
        </row>
        <row r="280">
          <cell r="AW280">
            <v>1</v>
          </cell>
          <cell r="AX280">
            <v>3163000</v>
          </cell>
          <cell r="AY280">
            <v>4551520.9459999995</v>
          </cell>
          <cell r="AZ280">
            <v>25000</v>
          </cell>
          <cell r="BA280">
            <v>0</v>
          </cell>
          <cell r="BB280">
            <v>33333.333333333336</v>
          </cell>
          <cell r="BC280">
            <v>0</v>
          </cell>
          <cell r="BD280">
            <v>0</v>
          </cell>
          <cell r="BE280">
            <v>0</v>
          </cell>
          <cell r="BF280">
            <v>0</v>
          </cell>
          <cell r="BG280">
            <v>12000</v>
          </cell>
          <cell r="BH280">
            <v>400000</v>
          </cell>
          <cell r="BI280">
            <v>0</v>
          </cell>
          <cell r="BJ280">
            <v>664230</v>
          </cell>
          <cell r="BK280">
            <v>63260.000000000007</v>
          </cell>
          <cell r="BM280">
            <v>17438.811188811189</v>
          </cell>
          <cell r="BN280">
            <v>0</v>
          </cell>
          <cell r="BO280">
            <v>0</v>
          </cell>
          <cell r="BP280">
            <v>0</v>
          </cell>
          <cell r="BQ280">
            <v>0</v>
          </cell>
          <cell r="BS280">
            <v>4041750.600048</v>
          </cell>
          <cell r="BT280">
            <v>0</v>
          </cell>
          <cell r="BU280">
            <v>0</v>
          </cell>
          <cell r="BV280">
            <v>16028.495102404275</v>
          </cell>
          <cell r="BW280">
            <v>0</v>
          </cell>
          <cell r="BX280">
            <v>0</v>
          </cell>
          <cell r="CB280">
            <v>1</v>
          </cell>
          <cell r="CC280">
            <v>3163000</v>
          </cell>
          <cell r="CD280">
            <v>4551520.9459999995</v>
          </cell>
          <cell r="CE280">
            <v>25000</v>
          </cell>
          <cell r="CF280">
            <v>0</v>
          </cell>
          <cell r="CG280">
            <v>33333.333333333336</v>
          </cell>
          <cell r="CH280">
            <v>0</v>
          </cell>
          <cell r="CI280">
            <v>0</v>
          </cell>
          <cell r="CJ280">
            <v>0</v>
          </cell>
          <cell r="CK280">
            <v>0</v>
          </cell>
          <cell r="CL280">
            <v>12000</v>
          </cell>
          <cell r="CM280">
            <v>100000</v>
          </cell>
          <cell r="CN280">
            <v>0</v>
          </cell>
          <cell r="CO280">
            <v>664230</v>
          </cell>
          <cell r="CP280">
            <v>50608.000000000007</v>
          </cell>
          <cell r="CR280">
            <v>17438.811188811189</v>
          </cell>
          <cell r="CS280">
            <v>0</v>
          </cell>
          <cell r="CT280">
            <v>0</v>
          </cell>
          <cell r="CU280">
            <v>0</v>
          </cell>
          <cell r="CV280">
            <v>0</v>
          </cell>
          <cell r="CX280">
            <v>0</v>
          </cell>
          <cell r="CY280">
            <v>0</v>
          </cell>
          <cell r="CZ280">
            <v>0</v>
          </cell>
          <cell r="DA280">
            <v>15985.790408525754</v>
          </cell>
          <cell r="DB280">
            <v>0</v>
          </cell>
          <cell r="DC280">
            <v>0</v>
          </cell>
          <cell r="DG280">
            <v>1</v>
          </cell>
          <cell r="DH280">
            <v>3163000</v>
          </cell>
          <cell r="DI280">
            <v>5052188.2500599995</v>
          </cell>
          <cell r="DJ280">
            <v>25000</v>
          </cell>
          <cell r="DK280">
            <v>0</v>
          </cell>
          <cell r="DL280">
            <v>33333.333333333336</v>
          </cell>
          <cell r="DM280">
            <v>0</v>
          </cell>
          <cell r="DN280">
            <v>0</v>
          </cell>
          <cell r="DO280">
            <v>0</v>
          </cell>
          <cell r="DP280">
            <v>0</v>
          </cell>
          <cell r="DQ280">
            <v>12000</v>
          </cell>
          <cell r="DR280">
            <v>400000</v>
          </cell>
          <cell r="DS280">
            <v>0</v>
          </cell>
          <cell r="DT280">
            <v>664230</v>
          </cell>
          <cell r="DU280">
            <v>50608.000000000007</v>
          </cell>
          <cell r="DW280">
            <v>17438.811188811189</v>
          </cell>
          <cell r="DX280">
            <v>0</v>
          </cell>
          <cell r="DY280">
            <v>0</v>
          </cell>
          <cell r="DZ280">
            <v>0</v>
          </cell>
          <cell r="EA280">
            <v>0</v>
          </cell>
          <cell r="EC280">
            <v>0</v>
          </cell>
          <cell r="ED280">
            <v>8083501.200096</v>
          </cell>
          <cell r="EE280">
            <v>0</v>
          </cell>
          <cell r="EF280">
            <v>15943.312666076174</v>
          </cell>
          <cell r="EG280">
            <v>0</v>
          </cell>
          <cell r="EH280">
            <v>0</v>
          </cell>
          <cell r="EL280">
            <v>1</v>
          </cell>
          <cell r="EM280">
            <v>3479300.0000000005</v>
          </cell>
          <cell r="EN280">
            <v>5052188.2500599995</v>
          </cell>
          <cell r="EO280">
            <v>27500.000000000004</v>
          </cell>
          <cell r="EP280">
            <v>0</v>
          </cell>
          <cell r="EQ280">
            <v>33333.333333333336</v>
          </cell>
          <cell r="ER280">
            <v>0</v>
          </cell>
          <cell r="ES280">
            <v>0</v>
          </cell>
          <cell r="ET280">
            <v>0</v>
          </cell>
          <cell r="EU280">
            <v>0</v>
          </cell>
          <cell r="EV280">
            <v>12000</v>
          </cell>
          <cell r="EW280">
            <v>800000</v>
          </cell>
          <cell r="EX280">
            <v>0</v>
          </cell>
          <cell r="EY280">
            <v>664230</v>
          </cell>
          <cell r="EZ280">
            <v>50608.000000000007</v>
          </cell>
          <cell r="FB280">
            <v>17438.811188811189</v>
          </cell>
          <cell r="FC280">
            <v>0</v>
          </cell>
          <cell r="FD280">
            <v>0</v>
          </cell>
          <cell r="FE280">
            <v>0</v>
          </cell>
          <cell r="FF280">
            <v>0</v>
          </cell>
          <cell r="FH280">
            <v>0</v>
          </cell>
          <cell r="FI280">
            <v>0</v>
          </cell>
          <cell r="FJ280">
            <v>0</v>
          </cell>
          <cell r="FK280">
            <v>14900.662251655629</v>
          </cell>
          <cell r="FM280">
            <v>0</v>
          </cell>
          <cell r="FQ280">
            <v>1</v>
          </cell>
          <cell r="FR280">
            <v>3479300.0000000005</v>
          </cell>
          <cell r="FS280">
            <v>5052188.2500599995</v>
          </cell>
          <cell r="FT280">
            <v>27500.000000000004</v>
          </cell>
          <cell r="FU280">
            <v>0</v>
          </cell>
          <cell r="FV280">
            <v>33333.333333333336</v>
          </cell>
          <cell r="FW280">
            <v>0</v>
          </cell>
          <cell r="FX280">
            <v>0</v>
          </cell>
          <cell r="FY280">
            <v>0</v>
          </cell>
          <cell r="FZ280">
            <v>0</v>
          </cell>
          <cell r="GA280">
            <v>12000</v>
          </cell>
          <cell r="GB280">
            <v>560000</v>
          </cell>
          <cell r="GC280">
            <v>0</v>
          </cell>
          <cell r="GD280">
            <v>664230</v>
          </cell>
          <cell r="GE280">
            <v>50608.000000000007</v>
          </cell>
          <cell r="GG280">
            <v>17438.811188811189</v>
          </cell>
          <cell r="GH280">
            <v>0</v>
          </cell>
          <cell r="GI280">
            <v>0</v>
          </cell>
          <cell r="GJ280">
            <v>0</v>
          </cell>
          <cell r="GK280">
            <v>0</v>
          </cell>
          <cell r="GM280">
            <v>0</v>
          </cell>
          <cell r="GN280">
            <v>0</v>
          </cell>
          <cell r="GO280">
            <v>0</v>
          </cell>
          <cell r="GP280">
            <v>14863.748967795211</v>
          </cell>
          <cell r="GR280">
            <v>0</v>
          </cell>
          <cell r="GV280">
            <v>1</v>
          </cell>
          <cell r="GW280">
            <v>3479300.0000000005</v>
          </cell>
          <cell r="GX280">
            <v>5052188.2500599995</v>
          </cell>
          <cell r="GY280">
            <v>27500.000000000004</v>
          </cell>
          <cell r="GZ280">
            <v>0</v>
          </cell>
          <cell r="HA280">
            <v>33333.333333333336</v>
          </cell>
          <cell r="HB280">
            <v>0</v>
          </cell>
          <cell r="HC280">
            <v>0</v>
          </cell>
          <cell r="HD280">
            <v>0</v>
          </cell>
          <cell r="HE280">
            <v>0</v>
          </cell>
          <cell r="HF280">
            <v>12000</v>
          </cell>
          <cell r="HG280">
            <v>0</v>
          </cell>
          <cell r="HH280">
            <v>0</v>
          </cell>
          <cell r="HI280">
            <v>664230</v>
          </cell>
          <cell r="HJ280">
            <v>50608.000000000007</v>
          </cell>
          <cell r="HL280">
            <v>17438.811188811189</v>
          </cell>
          <cell r="HM280">
            <v>0</v>
          </cell>
          <cell r="HN280">
            <v>0</v>
          </cell>
          <cell r="HO280">
            <v>0</v>
          </cell>
          <cell r="HP280">
            <v>0</v>
          </cell>
          <cell r="HR280">
            <v>0</v>
          </cell>
          <cell r="HS280">
            <v>0</v>
          </cell>
          <cell r="HT280">
            <v>0</v>
          </cell>
          <cell r="HU280">
            <v>14754.098360655738</v>
          </cell>
          <cell r="HW280">
            <v>0</v>
          </cell>
          <cell r="IA280">
            <v>1</v>
          </cell>
          <cell r="IB280">
            <v>3479300.0000000005</v>
          </cell>
          <cell r="IC280">
            <v>5052188.2500599995</v>
          </cell>
          <cell r="ID280">
            <v>27500.000000000004</v>
          </cell>
          <cell r="IE280">
            <v>0</v>
          </cell>
          <cell r="IF280">
            <v>33333.333333333336</v>
          </cell>
          <cell r="IG280">
            <v>0</v>
          </cell>
          <cell r="IH280">
            <v>0</v>
          </cell>
          <cell r="II280">
            <v>0</v>
          </cell>
          <cell r="IJ280">
            <v>0</v>
          </cell>
          <cell r="IK280">
            <v>12000</v>
          </cell>
          <cell r="IL280">
            <v>0</v>
          </cell>
          <cell r="IM280">
            <v>0</v>
          </cell>
          <cell r="IN280">
            <v>664230</v>
          </cell>
          <cell r="IO280">
            <v>50608.000000000007</v>
          </cell>
          <cell r="IQ280">
            <v>17438.811188811189</v>
          </cell>
          <cell r="IR280">
            <v>0</v>
          </cell>
          <cell r="IS280">
            <v>0</v>
          </cell>
          <cell r="IT280">
            <v>0</v>
          </cell>
          <cell r="IU280">
            <v>0</v>
          </cell>
          <cell r="IW280">
            <v>0</v>
          </cell>
          <cell r="IX280">
            <v>0</v>
          </cell>
          <cell r="IY280">
            <v>0</v>
          </cell>
          <cell r="IZ280">
            <v>14106.583072100313</v>
          </cell>
          <cell r="JB280">
            <v>2000000</v>
          </cell>
          <cell r="JF280">
            <v>1</v>
          </cell>
          <cell r="JG280">
            <v>3479300.0000000005</v>
          </cell>
          <cell r="JH280">
            <v>5052188.2500599995</v>
          </cell>
          <cell r="JI280">
            <v>27500.000000000004</v>
          </cell>
          <cell r="JJ280">
            <v>0</v>
          </cell>
          <cell r="JK280">
            <v>33333.333333333336</v>
          </cell>
          <cell r="JL280">
            <v>0</v>
          </cell>
          <cell r="JM280">
            <v>0</v>
          </cell>
          <cell r="JN280">
            <v>0</v>
          </cell>
          <cell r="JO280">
            <v>0</v>
          </cell>
          <cell r="JP280">
            <v>12000</v>
          </cell>
          <cell r="JQ280">
            <v>960000</v>
          </cell>
          <cell r="JR280">
            <v>0</v>
          </cell>
          <cell r="JS280">
            <v>664230</v>
          </cell>
          <cell r="JT280">
            <v>50608.000000000007</v>
          </cell>
          <cell r="JV280">
            <v>17438.811188811189</v>
          </cell>
          <cell r="JW280">
            <v>0</v>
          </cell>
          <cell r="JX280">
            <v>0</v>
          </cell>
          <cell r="JY280">
            <v>0</v>
          </cell>
          <cell r="JZ280">
            <v>0</v>
          </cell>
          <cell r="KB280">
            <v>0</v>
          </cell>
          <cell r="KC280">
            <v>0</v>
          </cell>
          <cell r="KD280">
            <v>0</v>
          </cell>
          <cell r="KE280">
            <v>13975.155279503106</v>
          </cell>
          <cell r="KG280">
            <v>0</v>
          </cell>
          <cell r="KK280">
            <v>1</v>
          </cell>
          <cell r="KL280">
            <v>3479300.0000000005</v>
          </cell>
          <cell r="KM280">
            <v>5052188.2500599995</v>
          </cell>
          <cell r="KN280">
            <v>27500.000000000004</v>
          </cell>
          <cell r="KO280">
            <v>0</v>
          </cell>
          <cell r="KP280">
            <v>33333.333333333336</v>
          </cell>
          <cell r="KQ280">
            <v>0</v>
          </cell>
          <cell r="KR280">
            <v>0</v>
          </cell>
          <cell r="KS280">
            <v>0</v>
          </cell>
          <cell r="KT280">
            <v>0</v>
          </cell>
          <cell r="KU280">
            <v>12000</v>
          </cell>
          <cell r="KV280">
            <v>0</v>
          </cell>
          <cell r="KW280">
            <v>0</v>
          </cell>
          <cell r="KX280">
            <v>664230</v>
          </cell>
          <cell r="KY280">
            <v>50608.000000000007</v>
          </cell>
          <cell r="LA280">
            <v>17438.811188811189</v>
          </cell>
          <cell r="LB280">
            <v>0</v>
          </cell>
          <cell r="LC280">
            <v>0</v>
          </cell>
          <cell r="LD280">
            <v>0</v>
          </cell>
          <cell r="LE280">
            <v>0</v>
          </cell>
          <cell r="LG280">
            <v>0</v>
          </cell>
          <cell r="LH280">
            <v>0</v>
          </cell>
          <cell r="LI280">
            <v>0</v>
          </cell>
          <cell r="LJ280">
            <v>13931.888544891641</v>
          </cell>
          <cell r="LL280">
            <v>0</v>
          </cell>
          <cell r="LP280">
            <v>1</v>
          </cell>
          <cell r="LQ280">
            <v>3479300.0000000005</v>
          </cell>
          <cell r="LR280">
            <v>5052188.2500599995</v>
          </cell>
          <cell r="LS280">
            <v>27500.000000000004</v>
          </cell>
          <cell r="LT280">
            <v>0</v>
          </cell>
          <cell r="LU280">
            <v>33333.333333333336</v>
          </cell>
          <cell r="LV280">
            <v>0</v>
          </cell>
          <cell r="LW280">
            <v>0</v>
          </cell>
          <cell r="LX280">
            <v>0</v>
          </cell>
          <cell r="LY280">
            <v>0</v>
          </cell>
          <cell r="LZ280">
            <v>12000</v>
          </cell>
          <cell r="MA280">
            <v>0</v>
          </cell>
          <cell r="MB280">
            <v>0</v>
          </cell>
          <cell r="MC280">
            <v>664230</v>
          </cell>
          <cell r="MD280">
            <v>50608.000000000007</v>
          </cell>
          <cell r="MF280">
            <v>17438.811188811189</v>
          </cell>
          <cell r="MG280">
            <v>0</v>
          </cell>
          <cell r="MH280">
            <v>0</v>
          </cell>
          <cell r="MI280">
            <v>0</v>
          </cell>
          <cell r="MJ280">
            <v>0</v>
          </cell>
          <cell r="ML280">
            <v>0</v>
          </cell>
          <cell r="MM280">
            <v>0</v>
          </cell>
          <cell r="MN280">
            <v>0</v>
          </cell>
          <cell r="MO280">
            <v>13177.159590043924</v>
          </cell>
          <cell r="MQ280">
            <v>0</v>
          </cell>
          <cell r="MU280">
            <v>1</v>
          </cell>
          <cell r="MV280">
            <v>3479300.0000000005</v>
          </cell>
          <cell r="MW280">
            <v>5052188.2500599995</v>
          </cell>
          <cell r="MX280">
            <v>27500.000000000004</v>
          </cell>
          <cell r="MY280">
            <v>0</v>
          </cell>
          <cell r="MZ280">
            <v>33333.333333333336</v>
          </cell>
          <cell r="NA280">
            <v>0</v>
          </cell>
          <cell r="NB280">
            <v>0</v>
          </cell>
          <cell r="NC280">
            <v>0</v>
          </cell>
          <cell r="ND280">
            <v>0</v>
          </cell>
          <cell r="NE280">
            <v>12000</v>
          </cell>
          <cell r="NF280">
            <v>0</v>
          </cell>
          <cell r="NG280">
            <v>0</v>
          </cell>
          <cell r="NH280">
            <v>664230</v>
          </cell>
          <cell r="NI280">
            <v>50608.000000000007</v>
          </cell>
          <cell r="NK280">
            <v>17438.811188811189</v>
          </cell>
          <cell r="NL280">
            <v>0</v>
          </cell>
          <cell r="NM280">
            <v>0</v>
          </cell>
          <cell r="NN280">
            <v>0</v>
          </cell>
          <cell r="NO280">
            <v>0</v>
          </cell>
          <cell r="NQ280">
            <v>0</v>
          </cell>
          <cell r="NS280">
            <v>0</v>
          </cell>
          <cell r="NT280">
            <v>13043.478260869566</v>
          </cell>
          <cell r="NV280">
            <v>0</v>
          </cell>
          <cell r="NZ280">
            <v>1</v>
          </cell>
          <cell r="OA280">
            <v>3479300.0000000005</v>
          </cell>
          <cell r="OB280">
            <v>5052188.2500599995</v>
          </cell>
          <cell r="OC280">
            <v>27500.000000000004</v>
          </cell>
          <cell r="OD280">
            <v>0</v>
          </cell>
          <cell r="OE280">
            <v>33333.333333333336</v>
          </cell>
          <cell r="OF280">
            <v>0</v>
          </cell>
          <cell r="OG280">
            <v>0</v>
          </cell>
          <cell r="OH280">
            <v>0</v>
          </cell>
          <cell r="OI280">
            <v>0</v>
          </cell>
          <cell r="OJ280">
            <v>12000</v>
          </cell>
          <cell r="OK280">
            <v>800000</v>
          </cell>
          <cell r="OL280">
            <v>0</v>
          </cell>
          <cell r="OM280">
            <v>664230</v>
          </cell>
          <cell r="ON280">
            <v>50608.000000000007</v>
          </cell>
          <cell r="OP280">
            <v>17438.811188811189</v>
          </cell>
          <cell r="OQ280">
            <v>0</v>
          </cell>
          <cell r="OR280">
            <v>0</v>
          </cell>
          <cell r="OS280">
            <v>0</v>
          </cell>
          <cell r="OT280">
            <v>0</v>
          </cell>
          <cell r="OV280">
            <v>0</v>
          </cell>
          <cell r="OW280">
            <v>0</v>
          </cell>
          <cell r="OX280">
            <v>0</v>
          </cell>
          <cell r="OY280">
            <v>12649.332396345748</v>
          </cell>
          <cell r="OZ280">
            <v>170765.98735066759</v>
          </cell>
          <cell r="PA280">
            <v>0</v>
          </cell>
        </row>
        <row r="281">
          <cell r="AW281">
            <v>1</v>
          </cell>
          <cell r="AX281">
            <v>3637000</v>
          </cell>
          <cell r="AY281">
            <v>4551520.9459999995</v>
          </cell>
          <cell r="AZ281">
            <v>25000</v>
          </cell>
          <cell r="BA281">
            <v>0</v>
          </cell>
          <cell r="BB281">
            <v>33333.333333333336</v>
          </cell>
          <cell r="BC281">
            <v>0</v>
          </cell>
          <cell r="BD281">
            <v>0</v>
          </cell>
          <cell r="BE281">
            <v>0</v>
          </cell>
          <cell r="BF281">
            <v>0</v>
          </cell>
          <cell r="BG281">
            <v>12000</v>
          </cell>
          <cell r="BH281">
            <v>400000</v>
          </cell>
          <cell r="BI281">
            <v>0</v>
          </cell>
          <cell r="BJ281">
            <v>763770</v>
          </cell>
          <cell r="BK281">
            <v>72740</v>
          </cell>
          <cell r="BM281">
            <v>17438.811188811189</v>
          </cell>
          <cell r="BN281">
            <v>0</v>
          </cell>
          <cell r="BO281">
            <v>0</v>
          </cell>
          <cell r="BP281">
            <v>0</v>
          </cell>
          <cell r="BQ281">
            <v>0</v>
          </cell>
          <cell r="BS281">
            <v>4041750.600048</v>
          </cell>
          <cell r="BT281">
            <v>0</v>
          </cell>
          <cell r="BU281">
            <v>0</v>
          </cell>
          <cell r="BV281">
            <v>16028.495102404275</v>
          </cell>
          <cell r="BW281">
            <v>0</v>
          </cell>
          <cell r="BX281">
            <v>0</v>
          </cell>
          <cell r="CB281">
            <v>1</v>
          </cell>
          <cell r="CC281">
            <v>3637000</v>
          </cell>
          <cell r="CD281">
            <v>4551520.9459999995</v>
          </cell>
          <cell r="CE281">
            <v>25000</v>
          </cell>
          <cell r="CF281">
            <v>0</v>
          </cell>
          <cell r="CG281">
            <v>33333.333333333336</v>
          </cell>
          <cell r="CH281">
            <v>0</v>
          </cell>
          <cell r="CI281">
            <v>0</v>
          </cell>
          <cell r="CJ281">
            <v>0</v>
          </cell>
          <cell r="CK281">
            <v>0</v>
          </cell>
          <cell r="CL281">
            <v>12000</v>
          </cell>
          <cell r="CM281">
            <v>100000</v>
          </cell>
          <cell r="CN281">
            <v>0</v>
          </cell>
          <cell r="CO281">
            <v>763770</v>
          </cell>
          <cell r="CP281">
            <v>58192</v>
          </cell>
          <cell r="CR281">
            <v>17438.811188811189</v>
          </cell>
          <cell r="CS281">
            <v>0</v>
          </cell>
          <cell r="CT281">
            <v>0</v>
          </cell>
          <cell r="CU281">
            <v>0</v>
          </cell>
          <cell r="CV281">
            <v>0</v>
          </cell>
          <cell r="CX281">
            <v>0</v>
          </cell>
          <cell r="CY281">
            <v>0</v>
          </cell>
          <cell r="CZ281">
            <v>0</v>
          </cell>
          <cell r="DA281">
            <v>15985.790408525754</v>
          </cell>
          <cell r="DB281">
            <v>0</v>
          </cell>
          <cell r="DC281">
            <v>0</v>
          </cell>
          <cell r="DG281">
            <v>1</v>
          </cell>
          <cell r="DH281">
            <v>3637000</v>
          </cell>
          <cell r="DI281">
            <v>5052188.2500599995</v>
          </cell>
          <cell r="DJ281">
            <v>25000</v>
          </cell>
          <cell r="DK281">
            <v>0</v>
          </cell>
          <cell r="DL281">
            <v>33333.333333333336</v>
          </cell>
          <cell r="DM281">
            <v>0</v>
          </cell>
          <cell r="DN281">
            <v>0</v>
          </cell>
          <cell r="DO281">
            <v>0</v>
          </cell>
          <cell r="DP281">
            <v>0</v>
          </cell>
          <cell r="DQ281">
            <v>12000</v>
          </cell>
          <cell r="DR281">
            <v>400000</v>
          </cell>
          <cell r="DS281">
            <v>0</v>
          </cell>
          <cell r="DT281">
            <v>763770</v>
          </cell>
          <cell r="DU281">
            <v>58192</v>
          </cell>
          <cell r="DW281">
            <v>17438.811188811189</v>
          </cell>
          <cell r="DX281">
            <v>0</v>
          </cell>
          <cell r="DY281">
            <v>0</v>
          </cell>
          <cell r="DZ281">
            <v>0</v>
          </cell>
          <cell r="EA281">
            <v>0</v>
          </cell>
          <cell r="EC281">
            <v>0</v>
          </cell>
          <cell r="ED281">
            <v>8083501.200096</v>
          </cell>
          <cell r="EE281">
            <v>0</v>
          </cell>
          <cell r="EF281">
            <v>15943.312666076174</v>
          </cell>
          <cell r="EG281">
            <v>0</v>
          </cell>
          <cell r="EH281">
            <v>0</v>
          </cell>
          <cell r="EL281">
            <v>1</v>
          </cell>
          <cell r="EM281">
            <v>4000700.0000000005</v>
          </cell>
          <cell r="EN281">
            <v>5052188.2500599995</v>
          </cell>
          <cell r="EO281">
            <v>27500.000000000004</v>
          </cell>
          <cell r="EP281">
            <v>0</v>
          </cell>
          <cell r="EQ281">
            <v>33333.333333333336</v>
          </cell>
          <cell r="ER281">
            <v>0</v>
          </cell>
          <cell r="ES281">
            <v>0</v>
          </cell>
          <cell r="ET281">
            <v>0</v>
          </cell>
          <cell r="EU281">
            <v>0</v>
          </cell>
          <cell r="EV281">
            <v>12000</v>
          </cell>
          <cell r="EW281">
            <v>800000</v>
          </cell>
          <cell r="EX281">
            <v>0</v>
          </cell>
          <cell r="EY281">
            <v>763770</v>
          </cell>
          <cell r="EZ281">
            <v>58192</v>
          </cell>
          <cell r="FB281">
            <v>17438.811188811189</v>
          </cell>
          <cell r="FC281">
            <v>0</v>
          </cell>
          <cell r="FD281">
            <v>0</v>
          </cell>
          <cell r="FE281">
            <v>0</v>
          </cell>
          <cell r="FF281">
            <v>0</v>
          </cell>
          <cell r="FH281">
            <v>0</v>
          </cell>
          <cell r="FI281">
            <v>0</v>
          </cell>
          <cell r="FJ281">
            <v>0</v>
          </cell>
          <cell r="FK281">
            <v>14900.662251655629</v>
          </cell>
          <cell r="FM281">
            <v>0</v>
          </cell>
          <cell r="FQ281">
            <v>1</v>
          </cell>
          <cell r="FR281">
            <v>4000700.0000000005</v>
          </cell>
          <cell r="FS281">
            <v>5052188.2500599995</v>
          </cell>
          <cell r="FT281">
            <v>27500.000000000004</v>
          </cell>
          <cell r="FU281">
            <v>0</v>
          </cell>
          <cell r="FV281">
            <v>33333.333333333336</v>
          </cell>
          <cell r="FW281">
            <v>0</v>
          </cell>
          <cell r="FX281">
            <v>0</v>
          </cell>
          <cell r="FY281">
            <v>0</v>
          </cell>
          <cell r="FZ281">
            <v>0</v>
          </cell>
          <cell r="GA281">
            <v>12000</v>
          </cell>
          <cell r="GB281">
            <v>560000</v>
          </cell>
          <cell r="GC281">
            <v>0</v>
          </cell>
          <cell r="GD281">
            <v>763770</v>
          </cell>
          <cell r="GE281">
            <v>58192</v>
          </cell>
          <cell r="GG281">
            <v>17438.811188811189</v>
          </cell>
          <cell r="GH281">
            <v>0</v>
          </cell>
          <cell r="GI281">
            <v>0</v>
          </cell>
          <cell r="GJ281">
            <v>0</v>
          </cell>
          <cell r="GK281">
            <v>0</v>
          </cell>
          <cell r="GM281">
            <v>0</v>
          </cell>
          <cell r="GN281">
            <v>0</v>
          </cell>
          <cell r="GO281">
            <v>0</v>
          </cell>
          <cell r="GP281">
            <v>14863.748967795211</v>
          </cell>
          <cell r="GR281">
            <v>0</v>
          </cell>
          <cell r="GV281">
            <v>1</v>
          </cell>
          <cell r="GW281">
            <v>4000700.0000000005</v>
          </cell>
          <cell r="GX281">
            <v>5052188.2500599995</v>
          </cell>
          <cell r="GY281">
            <v>27500.000000000004</v>
          </cell>
          <cell r="GZ281">
            <v>0</v>
          </cell>
          <cell r="HA281">
            <v>33333.333333333336</v>
          </cell>
          <cell r="HB281">
            <v>0</v>
          </cell>
          <cell r="HC281">
            <v>0</v>
          </cell>
          <cell r="HD281">
            <v>0</v>
          </cell>
          <cell r="HE281">
            <v>0</v>
          </cell>
          <cell r="HF281">
            <v>12000</v>
          </cell>
          <cell r="HG281">
            <v>0</v>
          </cell>
          <cell r="HH281">
            <v>0</v>
          </cell>
          <cell r="HI281">
            <v>763770</v>
          </cell>
          <cell r="HJ281">
            <v>58192</v>
          </cell>
          <cell r="HL281">
            <v>17438.811188811189</v>
          </cell>
          <cell r="HM281">
            <v>0</v>
          </cell>
          <cell r="HN281">
            <v>0</v>
          </cell>
          <cell r="HO281">
            <v>0</v>
          </cell>
          <cell r="HP281">
            <v>0</v>
          </cell>
          <cell r="HR281">
            <v>0</v>
          </cell>
          <cell r="HS281">
            <v>0</v>
          </cell>
          <cell r="HT281">
            <v>0</v>
          </cell>
          <cell r="HU281">
            <v>14754.098360655738</v>
          </cell>
          <cell r="HW281">
            <v>0</v>
          </cell>
          <cell r="IA281">
            <v>1</v>
          </cell>
          <cell r="IB281">
            <v>4000700.0000000005</v>
          </cell>
          <cell r="IC281">
            <v>5052188.2500599995</v>
          </cell>
          <cell r="ID281">
            <v>27500.000000000004</v>
          </cell>
          <cell r="IE281">
            <v>0</v>
          </cell>
          <cell r="IF281">
            <v>33333.333333333336</v>
          </cell>
          <cell r="IG281">
            <v>0</v>
          </cell>
          <cell r="IH281">
            <v>0</v>
          </cell>
          <cell r="II281">
            <v>0</v>
          </cell>
          <cell r="IJ281">
            <v>0</v>
          </cell>
          <cell r="IK281">
            <v>12000</v>
          </cell>
          <cell r="IL281">
            <v>0</v>
          </cell>
          <cell r="IM281">
            <v>0</v>
          </cell>
          <cell r="IN281">
            <v>763770</v>
          </cell>
          <cell r="IO281">
            <v>58192</v>
          </cell>
          <cell r="IQ281">
            <v>17438.811188811189</v>
          </cell>
          <cell r="IR281">
            <v>0</v>
          </cell>
          <cell r="IS281">
            <v>0</v>
          </cell>
          <cell r="IT281">
            <v>0</v>
          </cell>
          <cell r="IU281">
            <v>0</v>
          </cell>
          <cell r="IW281">
            <v>0</v>
          </cell>
          <cell r="IX281">
            <v>0</v>
          </cell>
          <cell r="IY281">
            <v>0</v>
          </cell>
          <cell r="IZ281">
            <v>14106.583072100313</v>
          </cell>
          <cell r="JB281">
            <v>2000000</v>
          </cell>
          <cell r="JF281">
            <v>1</v>
          </cell>
          <cell r="JG281">
            <v>4000700.0000000005</v>
          </cell>
          <cell r="JH281">
            <v>5052188.2500599995</v>
          </cell>
          <cell r="JI281">
            <v>27500.000000000004</v>
          </cell>
          <cell r="JJ281">
            <v>0</v>
          </cell>
          <cell r="JK281">
            <v>33333.333333333336</v>
          </cell>
          <cell r="JL281">
            <v>0</v>
          </cell>
          <cell r="JM281">
            <v>0</v>
          </cell>
          <cell r="JN281">
            <v>0</v>
          </cell>
          <cell r="JO281">
            <v>0</v>
          </cell>
          <cell r="JP281">
            <v>12000</v>
          </cell>
          <cell r="JQ281">
            <v>960000</v>
          </cell>
          <cell r="JR281">
            <v>0</v>
          </cell>
          <cell r="JS281">
            <v>763770</v>
          </cell>
          <cell r="JT281">
            <v>58192</v>
          </cell>
          <cell r="JV281">
            <v>17438.811188811189</v>
          </cell>
          <cell r="JW281">
            <v>0</v>
          </cell>
          <cell r="JX281">
            <v>0</v>
          </cell>
          <cell r="JY281">
            <v>0</v>
          </cell>
          <cell r="JZ281">
            <v>0</v>
          </cell>
          <cell r="KB281">
            <v>0</v>
          </cell>
          <cell r="KC281">
            <v>0</v>
          </cell>
          <cell r="KD281">
            <v>0</v>
          </cell>
          <cell r="KE281">
            <v>13975.155279503106</v>
          </cell>
          <cell r="KG281">
            <v>0</v>
          </cell>
          <cell r="KK281">
            <v>1</v>
          </cell>
          <cell r="KL281">
            <v>4000700.0000000005</v>
          </cell>
          <cell r="KM281">
            <v>5052188.2500599995</v>
          </cell>
          <cell r="KN281">
            <v>27500.000000000004</v>
          </cell>
          <cell r="KO281">
            <v>0</v>
          </cell>
          <cell r="KP281">
            <v>33333.333333333336</v>
          </cell>
          <cell r="KQ281">
            <v>0</v>
          </cell>
          <cell r="KR281">
            <v>0</v>
          </cell>
          <cell r="KS281">
            <v>0</v>
          </cell>
          <cell r="KT281">
            <v>0</v>
          </cell>
          <cell r="KU281">
            <v>12000</v>
          </cell>
          <cell r="KV281">
            <v>0</v>
          </cell>
          <cell r="KW281">
            <v>0</v>
          </cell>
          <cell r="KX281">
            <v>763770</v>
          </cell>
          <cell r="KY281">
            <v>58192</v>
          </cell>
          <cell r="LA281">
            <v>17438.811188811189</v>
          </cell>
          <cell r="LB281">
            <v>0</v>
          </cell>
          <cell r="LC281">
            <v>0</v>
          </cell>
          <cell r="LD281">
            <v>0</v>
          </cell>
          <cell r="LE281">
            <v>0</v>
          </cell>
          <cell r="LG281">
            <v>0</v>
          </cell>
          <cell r="LH281">
            <v>0</v>
          </cell>
          <cell r="LI281">
            <v>0</v>
          </cell>
          <cell r="LJ281">
            <v>13931.888544891641</v>
          </cell>
          <cell r="LL281">
            <v>0</v>
          </cell>
          <cell r="LP281">
            <v>1</v>
          </cell>
          <cell r="LQ281">
            <v>4000700.0000000005</v>
          </cell>
          <cell r="LR281">
            <v>5052188.2500599995</v>
          </cell>
          <cell r="LS281">
            <v>27500.000000000004</v>
          </cell>
          <cell r="LT281">
            <v>0</v>
          </cell>
          <cell r="LU281">
            <v>33333.333333333336</v>
          </cell>
          <cell r="LV281">
            <v>0</v>
          </cell>
          <cell r="LW281">
            <v>0</v>
          </cell>
          <cell r="LX281">
            <v>0</v>
          </cell>
          <cell r="LY281">
            <v>0</v>
          </cell>
          <cell r="LZ281">
            <v>12000</v>
          </cell>
          <cell r="MA281">
            <v>0</v>
          </cell>
          <cell r="MB281">
            <v>0</v>
          </cell>
          <cell r="MC281">
            <v>763770</v>
          </cell>
          <cell r="MD281">
            <v>58192</v>
          </cell>
          <cell r="MF281">
            <v>17438.811188811189</v>
          </cell>
          <cell r="MG281">
            <v>0</v>
          </cell>
          <cell r="MH281">
            <v>0</v>
          </cell>
          <cell r="MI281">
            <v>0</v>
          </cell>
          <cell r="MJ281">
            <v>0</v>
          </cell>
          <cell r="ML281">
            <v>0</v>
          </cell>
          <cell r="MM281">
            <v>0</v>
          </cell>
          <cell r="MN281">
            <v>0</v>
          </cell>
          <cell r="MO281">
            <v>13177.159590043924</v>
          </cell>
          <cell r="MQ281">
            <v>0</v>
          </cell>
          <cell r="MU281">
            <v>1</v>
          </cell>
          <cell r="MV281">
            <v>4000700.0000000005</v>
          </cell>
          <cell r="MW281">
            <v>5052188.2500599995</v>
          </cell>
          <cell r="MX281">
            <v>27500.000000000004</v>
          </cell>
          <cell r="MY281">
            <v>0</v>
          </cell>
          <cell r="MZ281">
            <v>33333.333333333336</v>
          </cell>
          <cell r="NA281">
            <v>0</v>
          </cell>
          <cell r="NB281">
            <v>0</v>
          </cell>
          <cell r="NC281">
            <v>0</v>
          </cell>
          <cell r="ND281">
            <v>0</v>
          </cell>
          <cell r="NE281">
            <v>12000</v>
          </cell>
          <cell r="NF281">
            <v>0</v>
          </cell>
          <cell r="NG281">
            <v>0</v>
          </cell>
          <cell r="NH281">
            <v>763770</v>
          </cell>
          <cell r="NI281">
            <v>58192</v>
          </cell>
          <cell r="NK281">
            <v>17438.811188811189</v>
          </cell>
          <cell r="NL281">
            <v>0</v>
          </cell>
          <cell r="NM281">
            <v>0</v>
          </cell>
          <cell r="NN281">
            <v>0</v>
          </cell>
          <cell r="NO281">
            <v>0</v>
          </cell>
          <cell r="NQ281">
            <v>0</v>
          </cell>
          <cell r="NS281">
            <v>0</v>
          </cell>
          <cell r="NT281">
            <v>13043.478260869566</v>
          </cell>
          <cell r="NV281">
            <v>0</v>
          </cell>
          <cell r="NZ281">
            <v>1</v>
          </cell>
          <cell r="OA281">
            <v>4000700.0000000005</v>
          </cell>
          <cell r="OB281">
            <v>5052188.2500599995</v>
          </cell>
          <cell r="OC281">
            <v>27500.000000000004</v>
          </cell>
          <cell r="OD281">
            <v>0</v>
          </cell>
          <cell r="OE281">
            <v>33333.333333333336</v>
          </cell>
          <cell r="OF281">
            <v>0</v>
          </cell>
          <cell r="OG281">
            <v>0</v>
          </cell>
          <cell r="OH281">
            <v>0</v>
          </cell>
          <cell r="OI281">
            <v>0</v>
          </cell>
          <cell r="OJ281">
            <v>12000</v>
          </cell>
          <cell r="OK281">
            <v>800000</v>
          </cell>
          <cell r="OL281">
            <v>0</v>
          </cell>
          <cell r="OM281">
            <v>763770</v>
          </cell>
          <cell r="ON281">
            <v>58192</v>
          </cell>
          <cell r="OP281">
            <v>17438.811188811189</v>
          </cell>
          <cell r="OQ281">
            <v>0</v>
          </cell>
          <cell r="OR281">
            <v>0</v>
          </cell>
          <cell r="OS281">
            <v>0</v>
          </cell>
          <cell r="OT281">
            <v>0</v>
          </cell>
          <cell r="OV281">
            <v>0</v>
          </cell>
          <cell r="OW281">
            <v>0</v>
          </cell>
          <cell r="OX281">
            <v>0</v>
          </cell>
          <cell r="OY281">
            <v>12649.332396345748</v>
          </cell>
          <cell r="OZ281">
            <v>170765.98735066759</v>
          </cell>
          <cell r="PA281">
            <v>0</v>
          </cell>
        </row>
        <row r="282">
          <cell r="AW282">
            <v>6</v>
          </cell>
          <cell r="AX282">
            <v>15180000</v>
          </cell>
          <cell r="AY282">
            <v>17671597.100634918</v>
          </cell>
          <cell r="AZ282">
            <v>120000</v>
          </cell>
          <cell r="BA282">
            <v>0</v>
          </cell>
          <cell r="BB282">
            <v>0</v>
          </cell>
          <cell r="BC282">
            <v>0</v>
          </cell>
          <cell r="BD282">
            <v>4200000</v>
          </cell>
          <cell r="BE282">
            <v>0</v>
          </cell>
          <cell r="BF282">
            <v>0</v>
          </cell>
          <cell r="BG282">
            <v>72000</v>
          </cell>
          <cell r="BH282">
            <v>2400000</v>
          </cell>
          <cell r="BI282">
            <v>0</v>
          </cell>
          <cell r="BJ282">
            <v>3187800</v>
          </cell>
          <cell r="BK282">
            <v>303600</v>
          </cell>
          <cell r="BM282">
            <v>104632.86713286713</v>
          </cell>
          <cell r="BN282">
            <v>0</v>
          </cell>
          <cell r="BO282">
            <v>0</v>
          </cell>
          <cell r="BP282">
            <v>0</v>
          </cell>
          <cell r="BQ282">
            <v>0</v>
          </cell>
          <cell r="BS282">
            <v>15692378.22536381</v>
          </cell>
          <cell r="BT282">
            <v>0</v>
          </cell>
          <cell r="BU282">
            <v>0</v>
          </cell>
          <cell r="BV282">
            <v>96170.970614425649</v>
          </cell>
          <cell r="BW282">
            <v>0</v>
          </cell>
          <cell r="BX282">
            <v>0</v>
          </cell>
          <cell r="CB282">
            <v>6</v>
          </cell>
          <cell r="CC282">
            <v>15180000</v>
          </cell>
          <cell r="CD282">
            <v>17671597.100634918</v>
          </cell>
          <cell r="CE282">
            <v>120000</v>
          </cell>
          <cell r="CF282">
            <v>0</v>
          </cell>
          <cell r="CG282">
            <v>0</v>
          </cell>
          <cell r="CH282">
            <v>0</v>
          </cell>
          <cell r="CI282">
            <v>4200000</v>
          </cell>
          <cell r="CJ282">
            <v>0</v>
          </cell>
          <cell r="CK282">
            <v>0</v>
          </cell>
          <cell r="CL282">
            <v>72000</v>
          </cell>
          <cell r="CM282">
            <v>600000</v>
          </cell>
          <cell r="CN282">
            <v>0</v>
          </cell>
          <cell r="CO282">
            <v>3187800</v>
          </cell>
          <cell r="CP282">
            <v>242880</v>
          </cell>
          <cell r="CR282">
            <v>104632.86713286713</v>
          </cell>
          <cell r="CS282">
            <v>0</v>
          </cell>
          <cell r="CT282">
            <v>0</v>
          </cell>
          <cell r="CU282">
            <v>0</v>
          </cell>
          <cell r="CV282">
            <v>0</v>
          </cell>
          <cell r="CX282">
            <v>0</v>
          </cell>
          <cell r="CY282">
            <v>0</v>
          </cell>
          <cell r="CZ282">
            <v>0</v>
          </cell>
          <cell r="DA282">
            <v>95914.742451154525</v>
          </cell>
          <cell r="DB282">
            <v>0</v>
          </cell>
          <cell r="DC282">
            <v>0</v>
          </cell>
          <cell r="DG282">
            <v>6</v>
          </cell>
          <cell r="DH282">
            <v>15180000</v>
          </cell>
          <cell r="DI282">
            <v>19615472.781704761</v>
          </cell>
          <cell r="DJ282">
            <v>120000</v>
          </cell>
          <cell r="DK282">
            <v>0</v>
          </cell>
          <cell r="DL282">
            <v>0</v>
          </cell>
          <cell r="DM282">
            <v>0</v>
          </cell>
          <cell r="DN282">
            <v>4200000</v>
          </cell>
          <cell r="DO282">
            <v>0</v>
          </cell>
          <cell r="DP282">
            <v>0</v>
          </cell>
          <cell r="DQ282">
            <v>72000</v>
          </cell>
          <cell r="DR282">
            <v>2400000</v>
          </cell>
          <cell r="DS282">
            <v>0</v>
          </cell>
          <cell r="DT282">
            <v>3187800</v>
          </cell>
          <cell r="DU282">
            <v>242880</v>
          </cell>
          <cell r="DW282">
            <v>104632.86713286713</v>
          </cell>
          <cell r="DX282">
            <v>0</v>
          </cell>
          <cell r="DY282">
            <v>0</v>
          </cell>
          <cell r="DZ282">
            <v>0</v>
          </cell>
          <cell r="EA282">
            <v>0</v>
          </cell>
          <cell r="EC282">
            <v>0</v>
          </cell>
          <cell r="ED282">
            <v>31384756.450727619</v>
          </cell>
          <cell r="EE282">
            <v>0</v>
          </cell>
          <cell r="EF282">
            <v>95659.875996457034</v>
          </cell>
          <cell r="EG282">
            <v>0</v>
          </cell>
          <cell r="EH282">
            <v>0</v>
          </cell>
          <cell r="EL282">
            <v>6</v>
          </cell>
          <cell r="EM282">
            <v>16698000</v>
          </cell>
          <cell r="EN282">
            <v>19615472.781704761</v>
          </cell>
          <cell r="EO282">
            <v>132000</v>
          </cell>
          <cell r="EP282">
            <v>0</v>
          </cell>
          <cell r="EQ282">
            <v>0</v>
          </cell>
          <cell r="ER282">
            <v>0</v>
          </cell>
          <cell r="ES282">
            <v>4200000</v>
          </cell>
          <cell r="ET282">
            <v>0</v>
          </cell>
          <cell r="EU282">
            <v>0</v>
          </cell>
          <cell r="EV282">
            <v>72000</v>
          </cell>
          <cell r="EW282">
            <v>4800000</v>
          </cell>
          <cell r="EX282">
            <v>0</v>
          </cell>
          <cell r="EY282">
            <v>3187800</v>
          </cell>
          <cell r="EZ282">
            <v>242880</v>
          </cell>
          <cell r="FB282">
            <v>104632.86713286713</v>
          </cell>
          <cell r="FC282">
            <v>0</v>
          </cell>
          <cell r="FD282">
            <v>0</v>
          </cell>
          <cell r="FE282">
            <v>0</v>
          </cell>
          <cell r="FF282">
            <v>0</v>
          </cell>
          <cell r="FH282">
            <v>0</v>
          </cell>
          <cell r="FI282">
            <v>0</v>
          </cell>
          <cell r="FJ282">
            <v>0</v>
          </cell>
          <cell r="FK282">
            <v>89403.97350993377</v>
          </cell>
          <cell r="FM282">
            <v>0</v>
          </cell>
          <cell r="FQ282">
            <v>6</v>
          </cell>
          <cell r="FR282">
            <v>16698000</v>
          </cell>
          <cell r="FS282">
            <v>19615472.781704761</v>
          </cell>
          <cell r="FT282">
            <v>132000</v>
          </cell>
          <cell r="FU282">
            <v>0</v>
          </cell>
          <cell r="FV282">
            <v>0</v>
          </cell>
          <cell r="FW282">
            <v>0</v>
          </cell>
          <cell r="FX282">
            <v>4200000</v>
          </cell>
          <cell r="FY282">
            <v>0</v>
          </cell>
          <cell r="FZ282">
            <v>0</v>
          </cell>
          <cell r="GA282">
            <v>72000</v>
          </cell>
          <cell r="GB282">
            <v>3360000</v>
          </cell>
          <cell r="GC282">
            <v>0</v>
          </cell>
          <cell r="GD282">
            <v>3187800</v>
          </cell>
          <cell r="GE282">
            <v>242880</v>
          </cell>
          <cell r="GG282">
            <v>104632.86713286713</v>
          </cell>
          <cell r="GH282">
            <v>0</v>
          </cell>
          <cell r="GI282">
            <v>0</v>
          </cell>
          <cell r="GJ282">
            <v>0</v>
          </cell>
          <cell r="GK282">
            <v>0</v>
          </cell>
          <cell r="GM282">
            <v>0</v>
          </cell>
          <cell r="GN282">
            <v>0</v>
          </cell>
          <cell r="GO282">
            <v>0</v>
          </cell>
          <cell r="GP282">
            <v>89182.493806771265</v>
          </cell>
          <cell r="GR282">
            <v>0</v>
          </cell>
          <cell r="GV282">
            <v>6</v>
          </cell>
          <cell r="GW282">
            <v>16698000</v>
          </cell>
          <cell r="GX282">
            <v>19615472.781704761</v>
          </cell>
          <cell r="GY282">
            <v>132000</v>
          </cell>
          <cell r="GZ282">
            <v>0</v>
          </cell>
          <cell r="HA282">
            <v>0</v>
          </cell>
          <cell r="HB282">
            <v>0</v>
          </cell>
          <cell r="HC282">
            <v>4200000</v>
          </cell>
          <cell r="HD282">
            <v>0</v>
          </cell>
          <cell r="HE282">
            <v>0</v>
          </cell>
          <cell r="HF282">
            <v>72000</v>
          </cell>
          <cell r="HG282">
            <v>0</v>
          </cell>
          <cell r="HH282">
            <v>0</v>
          </cell>
          <cell r="HI282">
            <v>3187800</v>
          </cell>
          <cell r="HJ282">
            <v>242880</v>
          </cell>
          <cell r="HL282">
            <v>104632.86713286713</v>
          </cell>
          <cell r="HM282">
            <v>0</v>
          </cell>
          <cell r="HN282">
            <v>0</v>
          </cell>
          <cell r="HO282">
            <v>0</v>
          </cell>
          <cell r="HP282">
            <v>0</v>
          </cell>
          <cell r="HR282">
            <v>0</v>
          </cell>
          <cell r="HS282">
            <v>0</v>
          </cell>
          <cell r="HT282">
            <v>0</v>
          </cell>
          <cell r="HU282">
            <v>88524.590163934423</v>
          </cell>
          <cell r="HW282">
            <v>0</v>
          </cell>
          <cell r="IA282">
            <v>6</v>
          </cell>
          <cell r="IB282">
            <v>16698000</v>
          </cell>
          <cell r="IC282">
            <v>19615472.781704761</v>
          </cell>
          <cell r="ID282">
            <v>132000</v>
          </cell>
          <cell r="IE282">
            <v>0</v>
          </cell>
          <cell r="IF282">
            <v>0</v>
          </cell>
          <cell r="IG282">
            <v>0</v>
          </cell>
          <cell r="IH282">
            <v>4200000</v>
          </cell>
          <cell r="II282">
            <v>0</v>
          </cell>
          <cell r="IJ282">
            <v>0</v>
          </cell>
          <cell r="IK282">
            <v>72000</v>
          </cell>
          <cell r="IL282">
            <v>0</v>
          </cell>
          <cell r="IM282">
            <v>0</v>
          </cell>
          <cell r="IN282">
            <v>3187800</v>
          </cell>
          <cell r="IO282">
            <v>242880</v>
          </cell>
          <cell r="IQ282">
            <v>104632.86713286713</v>
          </cell>
          <cell r="IR282">
            <v>0</v>
          </cell>
          <cell r="IS282">
            <v>0</v>
          </cell>
          <cell r="IT282">
            <v>0</v>
          </cell>
          <cell r="IU282">
            <v>0</v>
          </cell>
          <cell r="IW282">
            <v>0</v>
          </cell>
          <cell r="IX282">
            <v>0</v>
          </cell>
          <cell r="IY282">
            <v>0</v>
          </cell>
          <cell r="IZ282">
            <v>84639.498432601875</v>
          </cell>
          <cell r="JB282">
            <v>12000000</v>
          </cell>
          <cell r="JF282">
            <v>6</v>
          </cell>
          <cell r="JG282">
            <v>16698000</v>
          </cell>
          <cell r="JH282">
            <v>19615472.781704761</v>
          </cell>
          <cell r="JI282">
            <v>132000</v>
          </cell>
          <cell r="JJ282">
            <v>0</v>
          </cell>
          <cell r="JK282">
            <v>0</v>
          </cell>
          <cell r="JL282">
            <v>0</v>
          </cell>
          <cell r="JM282">
            <v>4200000</v>
          </cell>
          <cell r="JN282">
            <v>0</v>
          </cell>
          <cell r="JO282">
            <v>0</v>
          </cell>
          <cell r="JP282">
            <v>72000</v>
          </cell>
          <cell r="JQ282">
            <v>5760000</v>
          </cell>
          <cell r="JR282">
            <v>0</v>
          </cell>
          <cell r="JS282">
            <v>3187800</v>
          </cell>
          <cell r="JT282">
            <v>242880</v>
          </cell>
          <cell r="JV282">
            <v>104632.86713286713</v>
          </cell>
          <cell r="JW282">
            <v>0</v>
          </cell>
          <cell r="JX282">
            <v>0</v>
          </cell>
          <cell r="JY282">
            <v>0</v>
          </cell>
          <cell r="JZ282">
            <v>0</v>
          </cell>
          <cell r="KB282">
            <v>0</v>
          </cell>
          <cell r="KC282">
            <v>0</v>
          </cell>
          <cell r="KD282">
            <v>0</v>
          </cell>
          <cell r="KE282">
            <v>83850.931677018641</v>
          </cell>
          <cell r="KG282">
            <v>0</v>
          </cell>
          <cell r="KK282">
            <v>6</v>
          </cell>
          <cell r="KL282">
            <v>16698000</v>
          </cell>
          <cell r="KM282">
            <v>19615472.781704761</v>
          </cell>
          <cell r="KN282">
            <v>132000</v>
          </cell>
          <cell r="KO282">
            <v>0</v>
          </cell>
          <cell r="KP282">
            <v>0</v>
          </cell>
          <cell r="KQ282">
            <v>0</v>
          </cell>
          <cell r="KR282">
            <v>4200000</v>
          </cell>
          <cell r="KS282">
            <v>0</v>
          </cell>
          <cell r="KT282">
            <v>0</v>
          </cell>
          <cell r="KU282">
            <v>72000</v>
          </cell>
          <cell r="KV282">
            <v>0</v>
          </cell>
          <cell r="KW282">
            <v>0</v>
          </cell>
          <cell r="KX282">
            <v>3187800</v>
          </cell>
          <cell r="KY282">
            <v>242880</v>
          </cell>
          <cell r="LA282">
            <v>104632.86713286713</v>
          </cell>
          <cell r="LB282">
            <v>0</v>
          </cell>
          <cell r="LC282">
            <v>0</v>
          </cell>
          <cell r="LD282">
            <v>0</v>
          </cell>
          <cell r="LE282">
            <v>0</v>
          </cell>
          <cell r="LG282">
            <v>0</v>
          </cell>
          <cell r="LH282">
            <v>0</v>
          </cell>
          <cell r="LI282">
            <v>0</v>
          </cell>
          <cell r="LJ282">
            <v>83591.331269349845</v>
          </cell>
          <cell r="LL282">
            <v>0</v>
          </cell>
          <cell r="LP282">
            <v>6</v>
          </cell>
          <cell r="LQ282">
            <v>16698000</v>
          </cell>
          <cell r="LR282">
            <v>19615472.781704761</v>
          </cell>
          <cell r="LS282">
            <v>132000</v>
          </cell>
          <cell r="LT282">
            <v>0</v>
          </cell>
          <cell r="LU282">
            <v>0</v>
          </cell>
          <cell r="LV282">
            <v>0</v>
          </cell>
          <cell r="LW282">
            <v>4200000</v>
          </cell>
          <cell r="LX282">
            <v>0</v>
          </cell>
          <cell r="LY282">
            <v>0</v>
          </cell>
          <cell r="LZ282">
            <v>72000</v>
          </cell>
          <cell r="MA282">
            <v>0</v>
          </cell>
          <cell r="MB282">
            <v>0</v>
          </cell>
          <cell r="MC282">
            <v>3187800</v>
          </cell>
          <cell r="MD282">
            <v>242880</v>
          </cell>
          <cell r="MF282">
            <v>104632.86713286713</v>
          </cell>
          <cell r="MG282">
            <v>0</v>
          </cell>
          <cell r="MH282">
            <v>0</v>
          </cell>
          <cell r="MI282">
            <v>0</v>
          </cell>
          <cell r="MJ282">
            <v>0</v>
          </cell>
          <cell r="ML282">
            <v>0</v>
          </cell>
          <cell r="MM282">
            <v>0</v>
          </cell>
          <cell r="MN282">
            <v>0</v>
          </cell>
          <cell r="MO282">
            <v>79062.957540263538</v>
          </cell>
          <cell r="MQ282">
            <v>0</v>
          </cell>
          <cell r="MU282">
            <v>6</v>
          </cell>
          <cell r="MV282">
            <v>16698000</v>
          </cell>
          <cell r="MW282">
            <v>19615472.781704761</v>
          </cell>
          <cell r="MX282">
            <v>132000</v>
          </cell>
          <cell r="MY282">
            <v>0</v>
          </cell>
          <cell r="MZ282">
            <v>0</v>
          </cell>
          <cell r="NA282">
            <v>0</v>
          </cell>
          <cell r="NB282">
            <v>4200000</v>
          </cell>
          <cell r="NC282">
            <v>0</v>
          </cell>
          <cell r="ND282">
            <v>0</v>
          </cell>
          <cell r="NE282">
            <v>72000</v>
          </cell>
          <cell r="NF282">
            <v>0</v>
          </cell>
          <cell r="NG282">
            <v>0</v>
          </cell>
          <cell r="NH282">
            <v>3187800</v>
          </cell>
          <cell r="NI282">
            <v>242880</v>
          </cell>
          <cell r="NK282">
            <v>104632.86713286713</v>
          </cell>
          <cell r="NL282">
            <v>0</v>
          </cell>
          <cell r="NM282">
            <v>0</v>
          </cell>
          <cell r="NN282">
            <v>0</v>
          </cell>
          <cell r="NO282">
            <v>0</v>
          </cell>
          <cell r="NQ282">
            <v>0</v>
          </cell>
          <cell r="NS282">
            <v>0</v>
          </cell>
          <cell r="NT282">
            <v>78260.869565217392</v>
          </cell>
          <cell r="NV282">
            <v>0</v>
          </cell>
          <cell r="NZ282">
            <v>6</v>
          </cell>
          <cell r="OA282">
            <v>16698000</v>
          </cell>
          <cell r="OB282">
            <v>19615472.781704761</v>
          </cell>
          <cell r="OC282">
            <v>132000</v>
          </cell>
          <cell r="OD282">
            <v>0</v>
          </cell>
          <cell r="OE282">
            <v>0</v>
          </cell>
          <cell r="OF282">
            <v>0</v>
          </cell>
          <cell r="OG282">
            <v>4200000</v>
          </cell>
          <cell r="OH282">
            <v>0</v>
          </cell>
          <cell r="OI282">
            <v>0</v>
          </cell>
          <cell r="OJ282">
            <v>72000</v>
          </cell>
          <cell r="OK282">
            <v>4800000</v>
          </cell>
          <cell r="OL282">
            <v>0</v>
          </cell>
          <cell r="OM282">
            <v>3187800</v>
          </cell>
          <cell r="ON282">
            <v>242880</v>
          </cell>
          <cell r="OP282">
            <v>104632.86713286713</v>
          </cell>
          <cell r="OQ282">
            <v>0</v>
          </cell>
          <cell r="OR282">
            <v>0</v>
          </cell>
          <cell r="OS282">
            <v>0</v>
          </cell>
          <cell r="OT282">
            <v>0</v>
          </cell>
          <cell r="OV282">
            <v>0</v>
          </cell>
          <cell r="OW282">
            <v>0</v>
          </cell>
          <cell r="OX282">
            <v>0</v>
          </cell>
          <cell r="OY282">
            <v>75895.99437807448</v>
          </cell>
          <cell r="OZ282">
            <v>1024595.9241040056</v>
          </cell>
          <cell r="PA282">
            <v>0</v>
          </cell>
        </row>
        <row r="283">
          <cell r="AW283">
            <v>1</v>
          </cell>
          <cell r="AX283">
            <v>2530000</v>
          </cell>
          <cell r="AY283">
            <v>2945266.1834391532</v>
          </cell>
          <cell r="AZ283">
            <v>20000</v>
          </cell>
          <cell r="BA283">
            <v>0</v>
          </cell>
          <cell r="BB283">
            <v>0</v>
          </cell>
          <cell r="BC283">
            <v>0</v>
          </cell>
          <cell r="BD283">
            <v>700000</v>
          </cell>
          <cell r="BE283">
            <v>0</v>
          </cell>
          <cell r="BF283">
            <v>0</v>
          </cell>
          <cell r="BG283">
            <v>12000</v>
          </cell>
          <cell r="BH283">
            <v>400000</v>
          </cell>
          <cell r="BI283">
            <v>0</v>
          </cell>
          <cell r="BJ283">
            <v>531300</v>
          </cell>
          <cell r="BK283">
            <v>50600</v>
          </cell>
          <cell r="BM283">
            <v>17438.811188811189</v>
          </cell>
          <cell r="BN283">
            <v>0</v>
          </cell>
          <cell r="BO283">
            <v>0</v>
          </cell>
          <cell r="BP283">
            <v>0</v>
          </cell>
          <cell r="BQ283">
            <v>0</v>
          </cell>
          <cell r="BS283">
            <v>2615396.3708939683</v>
          </cell>
          <cell r="BT283">
            <v>0</v>
          </cell>
          <cell r="BU283">
            <v>0</v>
          </cell>
          <cell r="BV283">
            <v>16028.495102404275</v>
          </cell>
          <cell r="BW283">
            <v>0</v>
          </cell>
          <cell r="BX283">
            <v>0</v>
          </cell>
          <cell r="CB283">
            <v>1</v>
          </cell>
          <cell r="CC283">
            <v>2530000</v>
          </cell>
          <cell r="CD283">
            <v>2945266.1834391532</v>
          </cell>
          <cell r="CE283">
            <v>20000</v>
          </cell>
          <cell r="CF283">
            <v>0</v>
          </cell>
          <cell r="CG283">
            <v>0</v>
          </cell>
          <cell r="CH283">
            <v>0</v>
          </cell>
          <cell r="CI283">
            <v>700000</v>
          </cell>
          <cell r="CJ283">
            <v>0</v>
          </cell>
          <cell r="CK283">
            <v>0</v>
          </cell>
          <cell r="CL283">
            <v>12000</v>
          </cell>
          <cell r="CM283">
            <v>100000</v>
          </cell>
          <cell r="CN283">
            <v>0</v>
          </cell>
          <cell r="CO283">
            <v>531300</v>
          </cell>
          <cell r="CP283">
            <v>40480</v>
          </cell>
          <cell r="CR283">
            <v>17438.811188811189</v>
          </cell>
          <cell r="CS283">
            <v>0</v>
          </cell>
          <cell r="CT283">
            <v>0</v>
          </cell>
          <cell r="CU283">
            <v>0</v>
          </cell>
          <cell r="CV283">
            <v>0</v>
          </cell>
          <cell r="CX283">
            <v>0</v>
          </cell>
          <cell r="CY283">
            <v>0</v>
          </cell>
          <cell r="CZ283">
            <v>0</v>
          </cell>
          <cell r="DA283">
            <v>15985.790408525754</v>
          </cell>
          <cell r="DB283">
            <v>0</v>
          </cell>
          <cell r="DC283">
            <v>0</v>
          </cell>
          <cell r="DG283">
            <v>1</v>
          </cell>
          <cell r="DH283">
            <v>2530000</v>
          </cell>
          <cell r="DI283">
            <v>3269245.4636174603</v>
          </cell>
          <cell r="DJ283">
            <v>20000</v>
          </cell>
          <cell r="DK283">
            <v>0</v>
          </cell>
          <cell r="DL283">
            <v>0</v>
          </cell>
          <cell r="DM283">
            <v>0</v>
          </cell>
          <cell r="DN283">
            <v>700000</v>
          </cell>
          <cell r="DO283">
            <v>0</v>
          </cell>
          <cell r="DP283">
            <v>0</v>
          </cell>
          <cell r="DQ283">
            <v>12000</v>
          </cell>
          <cell r="DR283">
            <v>400000</v>
          </cell>
          <cell r="DS283">
            <v>0</v>
          </cell>
          <cell r="DT283">
            <v>531300</v>
          </cell>
          <cell r="DU283">
            <v>40480</v>
          </cell>
          <cell r="DW283">
            <v>17438.811188811189</v>
          </cell>
          <cell r="DX283">
            <v>0</v>
          </cell>
          <cell r="DY283">
            <v>0</v>
          </cell>
          <cell r="DZ283">
            <v>0</v>
          </cell>
          <cell r="EA283">
            <v>0</v>
          </cell>
          <cell r="EC283">
            <v>0</v>
          </cell>
          <cell r="ED283">
            <v>5230792.7417879365</v>
          </cell>
          <cell r="EE283">
            <v>0</v>
          </cell>
          <cell r="EF283">
            <v>15943.312666076174</v>
          </cell>
          <cell r="EG283">
            <v>0</v>
          </cell>
          <cell r="EH283">
            <v>0</v>
          </cell>
          <cell r="EL283">
            <v>1</v>
          </cell>
          <cell r="EM283">
            <v>2783000</v>
          </cell>
          <cell r="EN283">
            <v>3269245.4636174603</v>
          </cell>
          <cell r="EO283">
            <v>22000</v>
          </cell>
          <cell r="EP283">
            <v>0</v>
          </cell>
          <cell r="EQ283">
            <v>0</v>
          </cell>
          <cell r="ER283">
            <v>0</v>
          </cell>
          <cell r="ES283">
            <v>700000</v>
          </cell>
          <cell r="ET283">
            <v>0</v>
          </cell>
          <cell r="EU283">
            <v>0</v>
          </cell>
          <cell r="EV283">
            <v>12000</v>
          </cell>
          <cell r="EW283">
            <v>800000</v>
          </cell>
          <cell r="EX283">
            <v>0</v>
          </cell>
          <cell r="EY283">
            <v>531300</v>
          </cell>
          <cell r="EZ283">
            <v>40480</v>
          </cell>
          <cell r="FB283">
            <v>17438.811188811189</v>
          </cell>
          <cell r="FC283">
            <v>0</v>
          </cell>
          <cell r="FD283">
            <v>0</v>
          </cell>
          <cell r="FE283">
            <v>0</v>
          </cell>
          <cell r="FF283">
            <v>0</v>
          </cell>
          <cell r="FH283">
            <v>0</v>
          </cell>
          <cell r="FI283">
            <v>0</v>
          </cell>
          <cell r="FJ283">
            <v>0</v>
          </cell>
          <cell r="FK283">
            <v>14900.662251655629</v>
          </cell>
          <cell r="FM283">
            <v>0</v>
          </cell>
          <cell r="FQ283">
            <v>1</v>
          </cell>
          <cell r="FR283">
            <v>2783000</v>
          </cell>
          <cell r="FS283">
            <v>3269245.4636174603</v>
          </cell>
          <cell r="FT283">
            <v>22000</v>
          </cell>
          <cell r="FU283">
            <v>0</v>
          </cell>
          <cell r="FV283">
            <v>0</v>
          </cell>
          <cell r="FW283">
            <v>0</v>
          </cell>
          <cell r="FX283">
            <v>700000</v>
          </cell>
          <cell r="FY283">
            <v>0</v>
          </cell>
          <cell r="FZ283">
            <v>0</v>
          </cell>
          <cell r="GA283">
            <v>12000</v>
          </cell>
          <cell r="GB283">
            <v>560000</v>
          </cell>
          <cell r="GC283">
            <v>0</v>
          </cell>
          <cell r="GD283">
            <v>531300</v>
          </cell>
          <cell r="GE283">
            <v>40480</v>
          </cell>
          <cell r="GG283">
            <v>17438.811188811189</v>
          </cell>
          <cell r="GH283">
            <v>0</v>
          </cell>
          <cell r="GI283">
            <v>0</v>
          </cell>
          <cell r="GJ283">
            <v>0</v>
          </cell>
          <cell r="GK283">
            <v>0</v>
          </cell>
          <cell r="GM283">
            <v>0</v>
          </cell>
          <cell r="GN283">
            <v>0</v>
          </cell>
          <cell r="GO283">
            <v>0</v>
          </cell>
          <cell r="GP283">
            <v>14863.748967795211</v>
          </cell>
          <cell r="GR283">
            <v>0</v>
          </cell>
          <cell r="GV283">
            <v>1</v>
          </cell>
          <cell r="GW283">
            <v>2783000</v>
          </cell>
          <cell r="GX283">
            <v>3269245.4636174603</v>
          </cell>
          <cell r="GY283">
            <v>22000</v>
          </cell>
          <cell r="GZ283">
            <v>0</v>
          </cell>
          <cell r="HA283">
            <v>0</v>
          </cell>
          <cell r="HB283">
            <v>0</v>
          </cell>
          <cell r="HC283">
            <v>700000</v>
          </cell>
          <cell r="HD283">
            <v>0</v>
          </cell>
          <cell r="HE283">
            <v>0</v>
          </cell>
          <cell r="HF283">
            <v>12000</v>
          </cell>
          <cell r="HG283">
            <v>0</v>
          </cell>
          <cell r="HH283">
            <v>0</v>
          </cell>
          <cell r="HI283">
            <v>531300</v>
          </cell>
          <cell r="HJ283">
            <v>40480</v>
          </cell>
          <cell r="HL283">
            <v>17438.811188811189</v>
          </cell>
          <cell r="HM283">
            <v>0</v>
          </cell>
          <cell r="HN283">
            <v>0</v>
          </cell>
          <cell r="HO283">
            <v>0</v>
          </cell>
          <cell r="HP283">
            <v>0</v>
          </cell>
          <cell r="HR283">
            <v>0</v>
          </cell>
          <cell r="HS283">
            <v>0</v>
          </cell>
          <cell r="HT283">
            <v>0</v>
          </cell>
          <cell r="HU283">
            <v>14754.098360655738</v>
          </cell>
          <cell r="HW283">
            <v>0</v>
          </cell>
          <cell r="IA283">
            <v>1</v>
          </cell>
          <cell r="IB283">
            <v>2783000</v>
          </cell>
          <cell r="IC283">
            <v>3269245.4636174603</v>
          </cell>
          <cell r="ID283">
            <v>22000</v>
          </cell>
          <cell r="IE283">
            <v>0</v>
          </cell>
          <cell r="IF283">
            <v>0</v>
          </cell>
          <cell r="IG283">
            <v>0</v>
          </cell>
          <cell r="IH283">
            <v>700000</v>
          </cell>
          <cell r="II283">
            <v>0</v>
          </cell>
          <cell r="IJ283">
            <v>0</v>
          </cell>
          <cell r="IK283">
            <v>12000</v>
          </cell>
          <cell r="IL283">
            <v>0</v>
          </cell>
          <cell r="IM283">
            <v>0</v>
          </cell>
          <cell r="IN283">
            <v>531300</v>
          </cell>
          <cell r="IO283">
            <v>40480</v>
          </cell>
          <cell r="IQ283">
            <v>17438.811188811189</v>
          </cell>
          <cell r="IR283">
            <v>0</v>
          </cell>
          <cell r="IS283">
            <v>0</v>
          </cell>
          <cell r="IT283">
            <v>0</v>
          </cell>
          <cell r="IU283">
            <v>0</v>
          </cell>
          <cell r="IW283">
            <v>0</v>
          </cell>
          <cell r="IX283">
            <v>0</v>
          </cell>
          <cell r="IY283">
            <v>0</v>
          </cell>
          <cell r="IZ283">
            <v>14106.583072100313</v>
          </cell>
          <cell r="JB283">
            <v>2000000</v>
          </cell>
          <cell r="JF283">
            <v>1</v>
          </cell>
          <cell r="JG283">
            <v>2783000</v>
          </cell>
          <cell r="JH283">
            <v>3269245.4636174603</v>
          </cell>
          <cell r="JI283">
            <v>22000</v>
          </cell>
          <cell r="JJ283">
            <v>0</v>
          </cell>
          <cell r="JK283">
            <v>0</v>
          </cell>
          <cell r="JL283">
            <v>0</v>
          </cell>
          <cell r="JM283">
            <v>700000</v>
          </cell>
          <cell r="JN283">
            <v>0</v>
          </cell>
          <cell r="JO283">
            <v>0</v>
          </cell>
          <cell r="JP283">
            <v>12000</v>
          </cell>
          <cell r="JQ283">
            <v>960000</v>
          </cell>
          <cell r="JR283">
            <v>0</v>
          </cell>
          <cell r="JS283">
            <v>531300</v>
          </cell>
          <cell r="JT283">
            <v>40480</v>
          </cell>
          <cell r="JV283">
            <v>17438.811188811189</v>
          </cell>
          <cell r="JW283">
            <v>0</v>
          </cell>
          <cell r="JX283">
            <v>0</v>
          </cell>
          <cell r="JY283">
            <v>0</v>
          </cell>
          <cell r="JZ283">
            <v>0</v>
          </cell>
          <cell r="KB283">
            <v>0</v>
          </cell>
          <cell r="KC283">
            <v>0</v>
          </cell>
          <cell r="KD283">
            <v>0</v>
          </cell>
          <cell r="KE283">
            <v>13975.155279503106</v>
          </cell>
          <cell r="KG283">
            <v>0</v>
          </cell>
          <cell r="KK283">
            <v>1</v>
          </cell>
          <cell r="KL283">
            <v>2783000</v>
          </cell>
          <cell r="KM283">
            <v>3269245.4636174603</v>
          </cell>
          <cell r="KN283">
            <v>22000</v>
          </cell>
          <cell r="KO283">
            <v>0</v>
          </cell>
          <cell r="KP283">
            <v>0</v>
          </cell>
          <cell r="KQ283">
            <v>0</v>
          </cell>
          <cell r="KR283">
            <v>700000</v>
          </cell>
          <cell r="KS283">
            <v>0</v>
          </cell>
          <cell r="KT283">
            <v>0</v>
          </cell>
          <cell r="KU283">
            <v>12000</v>
          </cell>
          <cell r="KV283">
            <v>0</v>
          </cell>
          <cell r="KW283">
            <v>0</v>
          </cell>
          <cell r="KX283">
            <v>531300</v>
          </cell>
          <cell r="KY283">
            <v>40480</v>
          </cell>
          <cell r="LA283">
            <v>17438.811188811189</v>
          </cell>
          <cell r="LB283">
            <v>0</v>
          </cell>
          <cell r="LC283">
            <v>0</v>
          </cell>
          <cell r="LD283">
            <v>0</v>
          </cell>
          <cell r="LE283">
            <v>0</v>
          </cell>
          <cell r="LG283">
            <v>0</v>
          </cell>
          <cell r="LH283">
            <v>0</v>
          </cell>
          <cell r="LI283">
            <v>0</v>
          </cell>
          <cell r="LJ283">
            <v>13931.888544891641</v>
          </cell>
          <cell r="LL283">
            <v>0</v>
          </cell>
          <cell r="LP283">
            <v>1</v>
          </cell>
          <cell r="LQ283">
            <v>2783000</v>
          </cell>
          <cell r="LR283">
            <v>3269245.4636174603</v>
          </cell>
          <cell r="LS283">
            <v>22000</v>
          </cell>
          <cell r="LT283">
            <v>0</v>
          </cell>
          <cell r="LU283">
            <v>0</v>
          </cell>
          <cell r="LV283">
            <v>0</v>
          </cell>
          <cell r="LW283">
            <v>700000</v>
          </cell>
          <cell r="LX283">
            <v>0</v>
          </cell>
          <cell r="LY283">
            <v>0</v>
          </cell>
          <cell r="LZ283">
            <v>12000</v>
          </cell>
          <cell r="MA283">
            <v>0</v>
          </cell>
          <cell r="MB283">
            <v>0</v>
          </cell>
          <cell r="MC283">
            <v>531300</v>
          </cell>
          <cell r="MD283">
            <v>40480</v>
          </cell>
          <cell r="MF283">
            <v>17438.811188811189</v>
          </cell>
          <cell r="MG283">
            <v>0</v>
          </cell>
          <cell r="MH283">
            <v>0</v>
          </cell>
          <cell r="MI283">
            <v>0</v>
          </cell>
          <cell r="MJ283">
            <v>0</v>
          </cell>
          <cell r="ML283">
            <v>0</v>
          </cell>
          <cell r="MM283">
            <v>0</v>
          </cell>
          <cell r="MN283">
            <v>0</v>
          </cell>
          <cell r="MO283">
            <v>13177.159590043924</v>
          </cell>
          <cell r="MQ283">
            <v>0</v>
          </cell>
          <cell r="MU283">
            <v>1</v>
          </cell>
          <cell r="MV283">
            <v>2783000</v>
          </cell>
          <cell r="MW283">
            <v>3269245.4636174603</v>
          </cell>
          <cell r="MX283">
            <v>22000</v>
          </cell>
          <cell r="MY283">
            <v>0</v>
          </cell>
          <cell r="MZ283">
            <v>0</v>
          </cell>
          <cell r="NA283">
            <v>0</v>
          </cell>
          <cell r="NB283">
            <v>700000</v>
          </cell>
          <cell r="NC283">
            <v>0</v>
          </cell>
          <cell r="ND283">
            <v>0</v>
          </cell>
          <cell r="NE283">
            <v>12000</v>
          </cell>
          <cell r="NF283">
            <v>0</v>
          </cell>
          <cell r="NG283">
            <v>0</v>
          </cell>
          <cell r="NH283">
            <v>531300</v>
          </cell>
          <cell r="NI283">
            <v>40480</v>
          </cell>
          <cell r="NK283">
            <v>17438.811188811189</v>
          </cell>
          <cell r="NL283">
            <v>0</v>
          </cell>
          <cell r="NM283">
            <v>0</v>
          </cell>
          <cell r="NN283">
            <v>0</v>
          </cell>
          <cell r="NO283">
            <v>0</v>
          </cell>
          <cell r="NQ283">
            <v>0</v>
          </cell>
          <cell r="NS283">
            <v>0</v>
          </cell>
          <cell r="NT283">
            <v>13043.478260869566</v>
          </cell>
          <cell r="NV283">
            <v>0</v>
          </cell>
          <cell r="NZ283">
            <v>1</v>
          </cell>
          <cell r="OA283">
            <v>2783000</v>
          </cell>
          <cell r="OB283">
            <v>3269245.4636174603</v>
          </cell>
          <cell r="OC283">
            <v>22000</v>
          </cell>
          <cell r="OD283">
            <v>0</v>
          </cell>
          <cell r="OE283">
            <v>0</v>
          </cell>
          <cell r="OF283">
            <v>0</v>
          </cell>
          <cell r="OG283">
            <v>700000</v>
          </cell>
          <cell r="OH283">
            <v>0</v>
          </cell>
          <cell r="OI283">
            <v>0</v>
          </cell>
          <cell r="OJ283">
            <v>12000</v>
          </cell>
          <cell r="OK283">
            <v>800000</v>
          </cell>
          <cell r="OL283">
            <v>0</v>
          </cell>
          <cell r="OM283">
            <v>531300</v>
          </cell>
          <cell r="ON283">
            <v>40480</v>
          </cell>
          <cell r="OP283">
            <v>17438.811188811189</v>
          </cell>
          <cell r="OQ283">
            <v>0</v>
          </cell>
          <cell r="OR283">
            <v>0</v>
          </cell>
          <cell r="OS283">
            <v>0</v>
          </cell>
          <cell r="OT283">
            <v>0</v>
          </cell>
          <cell r="OV283">
            <v>0</v>
          </cell>
          <cell r="OW283">
            <v>0</v>
          </cell>
          <cell r="OX283">
            <v>0</v>
          </cell>
          <cell r="OY283">
            <v>12649.332396345748</v>
          </cell>
          <cell r="OZ283">
            <v>170765.98735066759</v>
          </cell>
          <cell r="PA283">
            <v>0</v>
          </cell>
        </row>
        <row r="284">
          <cell r="AW284">
            <v>7</v>
          </cell>
          <cell r="AX284">
            <v>17710000</v>
          </cell>
          <cell r="AY284">
            <v>20616863.284074072</v>
          </cell>
          <cell r="AZ284">
            <v>140000</v>
          </cell>
          <cell r="BA284">
            <v>0</v>
          </cell>
          <cell r="BB284">
            <v>0</v>
          </cell>
          <cell r="BC284">
            <v>0</v>
          </cell>
          <cell r="BD284">
            <v>4900000</v>
          </cell>
          <cell r="BE284">
            <v>0</v>
          </cell>
          <cell r="BF284">
            <v>0</v>
          </cell>
          <cell r="BG284">
            <v>84000</v>
          </cell>
          <cell r="BH284">
            <v>2800000</v>
          </cell>
          <cell r="BI284">
            <v>0</v>
          </cell>
          <cell r="BJ284">
            <v>3719100</v>
          </cell>
          <cell r="BK284">
            <v>354200</v>
          </cell>
          <cell r="BM284">
            <v>122071.67832167832</v>
          </cell>
          <cell r="BN284">
            <v>0</v>
          </cell>
          <cell r="BO284">
            <v>0</v>
          </cell>
          <cell r="BP284">
            <v>0</v>
          </cell>
          <cell r="BQ284">
            <v>0</v>
          </cell>
          <cell r="BS284">
            <v>18307774.596257776</v>
          </cell>
          <cell r="BT284">
            <v>0</v>
          </cell>
          <cell r="BU284">
            <v>0</v>
          </cell>
          <cell r="BV284">
            <v>112199.46571682993</v>
          </cell>
          <cell r="BW284">
            <v>0</v>
          </cell>
          <cell r="BX284">
            <v>0</v>
          </cell>
          <cell r="CB284">
            <v>7</v>
          </cell>
          <cell r="CC284">
            <v>17710000</v>
          </cell>
          <cell r="CD284">
            <v>20616863.284074072</v>
          </cell>
          <cell r="CE284">
            <v>140000</v>
          </cell>
          <cell r="CF284">
            <v>0</v>
          </cell>
          <cell r="CG284">
            <v>0</v>
          </cell>
          <cell r="CH284">
            <v>0</v>
          </cell>
          <cell r="CI284">
            <v>4900000</v>
          </cell>
          <cell r="CJ284">
            <v>0</v>
          </cell>
          <cell r="CK284">
            <v>0</v>
          </cell>
          <cell r="CL284">
            <v>84000</v>
          </cell>
          <cell r="CM284">
            <v>700000</v>
          </cell>
          <cell r="CN284">
            <v>0</v>
          </cell>
          <cell r="CO284">
            <v>3719100</v>
          </cell>
          <cell r="CP284">
            <v>283360</v>
          </cell>
          <cell r="CR284">
            <v>122071.67832167832</v>
          </cell>
          <cell r="CS284">
            <v>0</v>
          </cell>
          <cell r="CT284">
            <v>0</v>
          </cell>
          <cell r="CU284">
            <v>0</v>
          </cell>
          <cell r="CV284">
            <v>0</v>
          </cell>
          <cell r="CX284">
            <v>0</v>
          </cell>
          <cell r="CY284">
            <v>0</v>
          </cell>
          <cell r="CZ284">
            <v>0</v>
          </cell>
          <cell r="DA284">
            <v>111900.53285968027</v>
          </cell>
          <cell r="DB284">
            <v>0</v>
          </cell>
          <cell r="DC284">
            <v>0</v>
          </cell>
          <cell r="DG284">
            <v>7</v>
          </cell>
          <cell r="DH284">
            <v>17710000</v>
          </cell>
          <cell r="DI284">
            <v>22884718.245322224</v>
          </cell>
          <cell r="DJ284">
            <v>140000</v>
          </cell>
          <cell r="DK284">
            <v>0</v>
          </cell>
          <cell r="DL284">
            <v>0</v>
          </cell>
          <cell r="DM284">
            <v>0</v>
          </cell>
          <cell r="DN284">
            <v>4900000</v>
          </cell>
          <cell r="DO284">
            <v>0</v>
          </cell>
          <cell r="DP284">
            <v>0</v>
          </cell>
          <cell r="DQ284">
            <v>84000</v>
          </cell>
          <cell r="DR284">
            <v>2800000</v>
          </cell>
          <cell r="DS284">
            <v>0</v>
          </cell>
          <cell r="DT284">
            <v>3719100</v>
          </cell>
          <cell r="DU284">
            <v>283360</v>
          </cell>
          <cell r="DW284">
            <v>122071.67832167832</v>
          </cell>
          <cell r="DX284">
            <v>0</v>
          </cell>
          <cell r="DY284">
            <v>0</v>
          </cell>
          <cell r="DZ284">
            <v>0</v>
          </cell>
          <cell r="EA284">
            <v>0</v>
          </cell>
          <cell r="EC284">
            <v>0</v>
          </cell>
          <cell r="ED284">
            <v>36615549.192515552</v>
          </cell>
          <cell r="EE284">
            <v>0</v>
          </cell>
          <cell r="EF284">
            <v>111603.18866253321</v>
          </cell>
          <cell r="EG284">
            <v>0</v>
          </cell>
          <cell r="EH284">
            <v>0</v>
          </cell>
          <cell r="EL284">
            <v>7</v>
          </cell>
          <cell r="EM284">
            <v>19481000</v>
          </cell>
          <cell r="EN284">
            <v>22884718.245322224</v>
          </cell>
          <cell r="EO284">
            <v>154000</v>
          </cell>
          <cell r="EP284">
            <v>0</v>
          </cell>
          <cell r="EQ284">
            <v>0</v>
          </cell>
          <cell r="ER284">
            <v>0</v>
          </cell>
          <cell r="ES284">
            <v>4900000</v>
          </cell>
          <cell r="ET284">
            <v>0</v>
          </cell>
          <cell r="EU284">
            <v>0</v>
          </cell>
          <cell r="EV284">
            <v>84000</v>
          </cell>
          <cell r="EW284">
            <v>5600000</v>
          </cell>
          <cell r="EX284">
            <v>0</v>
          </cell>
          <cell r="EY284">
            <v>3719100</v>
          </cell>
          <cell r="EZ284">
            <v>283360</v>
          </cell>
          <cell r="FB284">
            <v>122071.67832167832</v>
          </cell>
          <cell r="FC284">
            <v>0</v>
          </cell>
          <cell r="FD284">
            <v>0</v>
          </cell>
          <cell r="FE284">
            <v>0</v>
          </cell>
          <cell r="FF284">
            <v>0</v>
          </cell>
          <cell r="FH284">
            <v>0</v>
          </cell>
          <cell r="FI284">
            <v>0</v>
          </cell>
          <cell r="FJ284">
            <v>0</v>
          </cell>
          <cell r="FK284">
            <v>104304.63576158941</v>
          </cell>
          <cell r="FM284">
            <v>0</v>
          </cell>
          <cell r="FQ284">
            <v>7</v>
          </cell>
          <cell r="FR284">
            <v>19481000</v>
          </cell>
          <cell r="FS284">
            <v>22884718.245322224</v>
          </cell>
          <cell r="FT284">
            <v>154000</v>
          </cell>
          <cell r="FU284">
            <v>0</v>
          </cell>
          <cell r="FV284">
            <v>0</v>
          </cell>
          <cell r="FW284">
            <v>0</v>
          </cell>
          <cell r="FX284">
            <v>4900000</v>
          </cell>
          <cell r="FY284">
            <v>0</v>
          </cell>
          <cell r="FZ284">
            <v>0</v>
          </cell>
          <cell r="GA284">
            <v>84000</v>
          </cell>
          <cell r="GB284">
            <v>3920000</v>
          </cell>
          <cell r="GC284">
            <v>0</v>
          </cell>
          <cell r="GD284">
            <v>3719100</v>
          </cell>
          <cell r="GE284">
            <v>283360</v>
          </cell>
          <cell r="GG284">
            <v>122071.67832167832</v>
          </cell>
          <cell r="GH284">
            <v>0</v>
          </cell>
          <cell r="GI284">
            <v>0</v>
          </cell>
          <cell r="GJ284">
            <v>0</v>
          </cell>
          <cell r="GK284">
            <v>0</v>
          </cell>
          <cell r="GM284">
            <v>0</v>
          </cell>
          <cell r="GN284">
            <v>0</v>
          </cell>
          <cell r="GO284">
            <v>0</v>
          </cell>
          <cell r="GP284">
            <v>104046.24277456648</v>
          </cell>
          <cell r="GR284">
            <v>0</v>
          </cell>
          <cell r="GV284">
            <v>8</v>
          </cell>
          <cell r="GW284">
            <v>22264000</v>
          </cell>
          <cell r="GX284">
            <v>26153963.708939683</v>
          </cell>
          <cell r="GY284">
            <v>176000</v>
          </cell>
          <cell r="GZ284">
            <v>0</v>
          </cell>
          <cell r="HA284">
            <v>0</v>
          </cell>
          <cell r="HB284">
            <v>0</v>
          </cell>
          <cell r="HC284">
            <v>5600000</v>
          </cell>
          <cell r="HD284">
            <v>0</v>
          </cell>
          <cell r="HE284">
            <v>0</v>
          </cell>
          <cell r="HF284">
            <v>96000</v>
          </cell>
          <cell r="HG284">
            <v>0</v>
          </cell>
          <cell r="HH284">
            <v>0</v>
          </cell>
          <cell r="HI284">
            <v>4250400</v>
          </cell>
          <cell r="HJ284">
            <v>323840</v>
          </cell>
          <cell r="HL284">
            <v>139510.48951048951</v>
          </cell>
          <cell r="HM284">
            <v>0</v>
          </cell>
          <cell r="HN284">
            <v>0</v>
          </cell>
          <cell r="HO284">
            <v>0</v>
          </cell>
          <cell r="HP284">
            <v>0</v>
          </cell>
          <cell r="HR284">
            <v>0</v>
          </cell>
          <cell r="HS284">
            <v>0</v>
          </cell>
          <cell r="HT284">
            <v>0</v>
          </cell>
          <cell r="HU284">
            <v>118032.78688524591</v>
          </cell>
          <cell r="HW284">
            <v>0</v>
          </cell>
          <cell r="IA284">
            <v>8</v>
          </cell>
          <cell r="IB284">
            <v>22264000</v>
          </cell>
          <cell r="IC284">
            <v>26153963.708939683</v>
          </cell>
          <cell r="ID284">
            <v>176000</v>
          </cell>
          <cell r="IE284">
            <v>0</v>
          </cell>
          <cell r="IF284">
            <v>0</v>
          </cell>
          <cell r="IG284">
            <v>0</v>
          </cell>
          <cell r="IH284">
            <v>5600000</v>
          </cell>
          <cell r="II284">
            <v>0</v>
          </cell>
          <cell r="IJ284">
            <v>0</v>
          </cell>
          <cell r="IK284">
            <v>96000</v>
          </cell>
          <cell r="IL284">
            <v>0</v>
          </cell>
          <cell r="IM284">
            <v>0</v>
          </cell>
          <cell r="IN284">
            <v>4250400</v>
          </cell>
          <cell r="IO284">
            <v>323840</v>
          </cell>
          <cell r="IQ284">
            <v>139510.48951048951</v>
          </cell>
          <cell r="IR284">
            <v>0</v>
          </cell>
          <cell r="IS284">
            <v>0</v>
          </cell>
          <cell r="IT284">
            <v>0</v>
          </cell>
          <cell r="IU284">
            <v>0</v>
          </cell>
          <cell r="IW284">
            <v>0</v>
          </cell>
          <cell r="IX284">
            <v>0</v>
          </cell>
          <cell r="IY284">
            <v>0</v>
          </cell>
          <cell r="IZ284">
            <v>112852.6645768025</v>
          </cell>
          <cell r="JB284">
            <v>16000000</v>
          </cell>
          <cell r="JF284">
            <v>8</v>
          </cell>
          <cell r="JG284">
            <v>22264000</v>
          </cell>
          <cell r="JH284">
            <v>26153963.708939683</v>
          </cell>
          <cell r="JI284">
            <v>176000</v>
          </cell>
          <cell r="JJ284">
            <v>0</v>
          </cell>
          <cell r="JK284">
            <v>0</v>
          </cell>
          <cell r="JL284">
            <v>0</v>
          </cell>
          <cell r="JM284">
            <v>5600000</v>
          </cell>
          <cell r="JN284">
            <v>0</v>
          </cell>
          <cell r="JO284">
            <v>0</v>
          </cell>
          <cell r="JP284">
            <v>96000</v>
          </cell>
          <cell r="JQ284">
            <v>7680000</v>
          </cell>
          <cell r="JR284">
            <v>0</v>
          </cell>
          <cell r="JS284">
            <v>4250400</v>
          </cell>
          <cell r="JT284">
            <v>323840</v>
          </cell>
          <cell r="JV284">
            <v>139510.48951048951</v>
          </cell>
          <cell r="JW284">
            <v>0</v>
          </cell>
          <cell r="JX284">
            <v>0</v>
          </cell>
          <cell r="JY284">
            <v>0</v>
          </cell>
          <cell r="JZ284">
            <v>0</v>
          </cell>
          <cell r="KB284">
            <v>0</v>
          </cell>
          <cell r="KC284">
            <v>0</v>
          </cell>
          <cell r="KD284">
            <v>0</v>
          </cell>
          <cell r="KE284">
            <v>111801.24223602485</v>
          </cell>
          <cell r="KG284">
            <v>0</v>
          </cell>
          <cell r="KK284">
            <v>8</v>
          </cell>
          <cell r="KL284">
            <v>22264000</v>
          </cell>
          <cell r="KM284">
            <v>26153963.708939683</v>
          </cell>
          <cell r="KN284">
            <v>176000</v>
          </cell>
          <cell r="KO284">
            <v>0</v>
          </cell>
          <cell r="KP284">
            <v>0</v>
          </cell>
          <cell r="KQ284">
            <v>0</v>
          </cell>
          <cell r="KR284">
            <v>5600000</v>
          </cell>
          <cell r="KS284">
            <v>0</v>
          </cell>
          <cell r="KT284">
            <v>0</v>
          </cell>
          <cell r="KU284">
            <v>96000</v>
          </cell>
          <cell r="KV284">
            <v>0</v>
          </cell>
          <cell r="KW284">
            <v>0</v>
          </cell>
          <cell r="KX284">
            <v>4250400</v>
          </cell>
          <cell r="KY284">
            <v>323840</v>
          </cell>
          <cell r="LA284">
            <v>139510.48951048951</v>
          </cell>
          <cell r="LB284">
            <v>0</v>
          </cell>
          <cell r="LC284">
            <v>0</v>
          </cell>
          <cell r="LD284">
            <v>0</v>
          </cell>
          <cell r="LE284">
            <v>0</v>
          </cell>
          <cell r="LG284">
            <v>0</v>
          </cell>
          <cell r="LH284">
            <v>0</v>
          </cell>
          <cell r="LI284">
            <v>0</v>
          </cell>
          <cell r="LJ284">
            <v>111455.10835913313</v>
          </cell>
          <cell r="LL284">
            <v>0</v>
          </cell>
          <cell r="LP284">
            <v>9</v>
          </cell>
          <cell r="LQ284">
            <v>25047000</v>
          </cell>
          <cell r="LR284">
            <v>29423209.172557142</v>
          </cell>
          <cell r="LS284">
            <v>198000</v>
          </cell>
          <cell r="LT284">
            <v>0</v>
          </cell>
          <cell r="LU284">
            <v>0</v>
          </cell>
          <cell r="LV284">
            <v>0</v>
          </cell>
          <cell r="LW284">
            <v>6300000</v>
          </cell>
          <cell r="LX284">
            <v>0</v>
          </cell>
          <cell r="LY284">
            <v>0</v>
          </cell>
          <cell r="LZ284">
            <v>108000</v>
          </cell>
          <cell r="MA284">
            <v>0</v>
          </cell>
          <cell r="MB284">
            <v>0</v>
          </cell>
          <cell r="MC284">
            <v>4781700</v>
          </cell>
          <cell r="MD284">
            <v>364320</v>
          </cell>
          <cell r="MF284">
            <v>156949.30069930071</v>
          </cell>
          <cell r="MG284">
            <v>0</v>
          </cell>
          <cell r="MH284">
            <v>0</v>
          </cell>
          <cell r="MI284">
            <v>0</v>
          </cell>
          <cell r="MJ284">
            <v>0</v>
          </cell>
          <cell r="ML284">
            <v>0</v>
          </cell>
          <cell r="MM284">
            <v>0</v>
          </cell>
          <cell r="MN284">
            <v>0</v>
          </cell>
          <cell r="MO284">
            <v>118594.43631039532</v>
          </cell>
          <cell r="MQ284">
            <v>0</v>
          </cell>
          <cell r="MU284">
            <v>9</v>
          </cell>
          <cell r="MV284">
            <v>25047000</v>
          </cell>
          <cell r="MW284">
            <v>29423209.172557142</v>
          </cell>
          <cell r="MX284">
            <v>198000</v>
          </cell>
          <cell r="MY284">
            <v>0</v>
          </cell>
          <cell r="MZ284">
            <v>0</v>
          </cell>
          <cell r="NA284">
            <v>0</v>
          </cell>
          <cell r="NB284">
            <v>6300000</v>
          </cell>
          <cell r="NC284">
            <v>0</v>
          </cell>
          <cell r="ND284">
            <v>0</v>
          </cell>
          <cell r="NE284">
            <v>108000</v>
          </cell>
          <cell r="NF284">
            <v>0</v>
          </cell>
          <cell r="NG284">
            <v>0</v>
          </cell>
          <cell r="NH284">
            <v>4781700</v>
          </cell>
          <cell r="NI284">
            <v>364320</v>
          </cell>
          <cell r="NK284">
            <v>156949.30069930071</v>
          </cell>
          <cell r="NL284">
            <v>0</v>
          </cell>
          <cell r="NM284">
            <v>0</v>
          </cell>
          <cell r="NN284">
            <v>0</v>
          </cell>
          <cell r="NO284">
            <v>0</v>
          </cell>
          <cell r="NQ284">
            <v>0</v>
          </cell>
          <cell r="NS284">
            <v>0</v>
          </cell>
          <cell r="NT284">
            <v>117391.3043478261</v>
          </cell>
          <cell r="NV284">
            <v>0</v>
          </cell>
          <cell r="NZ284">
            <v>9</v>
          </cell>
          <cell r="OA284">
            <v>25047000</v>
          </cell>
          <cell r="OB284">
            <v>29423209.172557142</v>
          </cell>
          <cell r="OC284">
            <v>198000</v>
          </cell>
          <cell r="OD284">
            <v>0</v>
          </cell>
          <cell r="OE284">
            <v>0</v>
          </cell>
          <cell r="OF284">
            <v>0</v>
          </cell>
          <cell r="OG284">
            <v>6300000</v>
          </cell>
          <cell r="OH284">
            <v>0</v>
          </cell>
          <cell r="OI284">
            <v>0</v>
          </cell>
          <cell r="OJ284">
            <v>108000</v>
          </cell>
          <cell r="OK284">
            <v>7200000</v>
          </cell>
          <cell r="OL284">
            <v>0</v>
          </cell>
          <cell r="OM284">
            <v>4781700</v>
          </cell>
          <cell r="ON284">
            <v>364320</v>
          </cell>
          <cell r="OP284">
            <v>156949.30069930071</v>
          </cell>
          <cell r="OQ284">
            <v>0</v>
          </cell>
          <cell r="OR284">
            <v>0</v>
          </cell>
          <cell r="OS284">
            <v>0</v>
          </cell>
          <cell r="OT284">
            <v>0</v>
          </cell>
          <cell r="OV284">
            <v>0</v>
          </cell>
          <cell r="OW284">
            <v>0</v>
          </cell>
          <cell r="OX284">
            <v>0</v>
          </cell>
          <cell r="OY284">
            <v>113843.99156711173</v>
          </cell>
          <cell r="OZ284">
            <v>1536893.8861560083</v>
          </cell>
          <cell r="PA284">
            <v>0</v>
          </cell>
        </row>
        <row r="285">
          <cell r="AW285">
            <v>12</v>
          </cell>
          <cell r="AX285">
            <v>30360000</v>
          </cell>
          <cell r="AY285">
            <v>35343194.201269835</v>
          </cell>
          <cell r="AZ285">
            <v>240000</v>
          </cell>
          <cell r="BA285">
            <v>0</v>
          </cell>
          <cell r="BB285">
            <v>0</v>
          </cell>
          <cell r="BC285">
            <v>0</v>
          </cell>
          <cell r="BD285">
            <v>8400000</v>
          </cell>
          <cell r="BE285">
            <v>0</v>
          </cell>
          <cell r="BF285">
            <v>0</v>
          </cell>
          <cell r="BG285">
            <v>144000</v>
          </cell>
          <cell r="BH285">
            <v>4800000</v>
          </cell>
          <cell r="BI285">
            <v>0</v>
          </cell>
          <cell r="BJ285">
            <v>6375600</v>
          </cell>
          <cell r="BK285">
            <v>607200</v>
          </cell>
          <cell r="BM285">
            <v>209265.73426573427</v>
          </cell>
          <cell r="BN285">
            <v>0</v>
          </cell>
          <cell r="BO285">
            <v>0</v>
          </cell>
          <cell r="BP285">
            <v>0</v>
          </cell>
          <cell r="BQ285">
            <v>0</v>
          </cell>
          <cell r="BS285">
            <v>31384756.450727619</v>
          </cell>
          <cell r="BT285">
            <v>0</v>
          </cell>
          <cell r="BU285">
            <v>0</v>
          </cell>
          <cell r="BV285">
            <v>192341.9412288513</v>
          </cell>
          <cell r="BW285">
            <v>0</v>
          </cell>
          <cell r="BX285">
            <v>0</v>
          </cell>
          <cell r="CB285">
            <v>12</v>
          </cell>
          <cell r="CC285">
            <v>30360000</v>
          </cell>
          <cell r="CD285">
            <v>35343194.201269835</v>
          </cell>
          <cell r="CE285">
            <v>240000</v>
          </cell>
          <cell r="CF285">
            <v>0</v>
          </cell>
          <cell r="CG285">
            <v>0</v>
          </cell>
          <cell r="CH285">
            <v>0</v>
          </cell>
          <cell r="CI285">
            <v>8400000</v>
          </cell>
          <cell r="CJ285">
            <v>0</v>
          </cell>
          <cell r="CK285">
            <v>0</v>
          </cell>
          <cell r="CL285">
            <v>144000</v>
          </cell>
          <cell r="CM285">
            <v>1200000</v>
          </cell>
          <cell r="CN285">
            <v>0</v>
          </cell>
          <cell r="CO285">
            <v>6375600</v>
          </cell>
          <cell r="CP285">
            <v>485760</v>
          </cell>
          <cell r="CR285">
            <v>209265.73426573427</v>
          </cell>
          <cell r="CS285">
            <v>0</v>
          </cell>
          <cell r="CT285">
            <v>0</v>
          </cell>
          <cell r="CU285">
            <v>0</v>
          </cell>
          <cell r="CV285">
            <v>0</v>
          </cell>
          <cell r="CX285">
            <v>0</v>
          </cell>
          <cell r="CY285">
            <v>0</v>
          </cell>
          <cell r="CZ285">
            <v>0</v>
          </cell>
          <cell r="DA285">
            <v>191829.48490230905</v>
          </cell>
          <cell r="DB285">
            <v>0</v>
          </cell>
          <cell r="DC285">
            <v>0</v>
          </cell>
          <cell r="DG285">
            <v>12</v>
          </cell>
          <cell r="DH285">
            <v>30360000</v>
          </cell>
          <cell r="DI285">
            <v>39230945.563409522</v>
          </cell>
          <cell r="DJ285">
            <v>240000</v>
          </cell>
          <cell r="DK285">
            <v>0</v>
          </cell>
          <cell r="DL285">
            <v>0</v>
          </cell>
          <cell r="DM285">
            <v>0</v>
          </cell>
          <cell r="DN285">
            <v>8400000</v>
          </cell>
          <cell r="DO285">
            <v>0</v>
          </cell>
          <cell r="DP285">
            <v>0</v>
          </cell>
          <cell r="DQ285">
            <v>144000</v>
          </cell>
          <cell r="DR285">
            <v>4800000</v>
          </cell>
          <cell r="DS285">
            <v>0</v>
          </cell>
          <cell r="DT285">
            <v>6375600</v>
          </cell>
          <cell r="DU285">
            <v>485760</v>
          </cell>
          <cell r="DW285">
            <v>209265.73426573427</v>
          </cell>
          <cell r="DX285">
            <v>0</v>
          </cell>
          <cell r="DY285">
            <v>0</v>
          </cell>
          <cell r="DZ285">
            <v>0</v>
          </cell>
          <cell r="EA285">
            <v>0</v>
          </cell>
          <cell r="EC285">
            <v>0</v>
          </cell>
          <cell r="ED285">
            <v>62769512.901455238</v>
          </cell>
          <cell r="EE285">
            <v>0</v>
          </cell>
          <cell r="EF285">
            <v>191319.75199291407</v>
          </cell>
          <cell r="EG285">
            <v>0</v>
          </cell>
          <cell r="EH285">
            <v>0</v>
          </cell>
          <cell r="EL285">
            <v>12</v>
          </cell>
          <cell r="EM285">
            <v>33396000</v>
          </cell>
          <cell r="EN285">
            <v>39230945.563409522</v>
          </cell>
          <cell r="EO285">
            <v>264000</v>
          </cell>
          <cell r="EP285">
            <v>0</v>
          </cell>
          <cell r="EQ285">
            <v>0</v>
          </cell>
          <cell r="ER285">
            <v>0</v>
          </cell>
          <cell r="ES285">
            <v>8400000</v>
          </cell>
          <cell r="ET285">
            <v>0</v>
          </cell>
          <cell r="EU285">
            <v>0</v>
          </cell>
          <cell r="EV285">
            <v>144000</v>
          </cell>
          <cell r="EW285">
            <v>9600000</v>
          </cell>
          <cell r="EX285">
            <v>0</v>
          </cell>
          <cell r="EY285">
            <v>6375600</v>
          </cell>
          <cell r="EZ285">
            <v>485760</v>
          </cell>
          <cell r="FB285">
            <v>209265.73426573427</v>
          </cell>
          <cell r="FC285">
            <v>0</v>
          </cell>
          <cell r="FD285">
            <v>0</v>
          </cell>
          <cell r="FE285">
            <v>0</v>
          </cell>
          <cell r="FF285">
            <v>0</v>
          </cell>
          <cell r="FH285">
            <v>0</v>
          </cell>
          <cell r="FI285">
            <v>0</v>
          </cell>
          <cell r="FJ285">
            <v>0</v>
          </cell>
          <cell r="FK285">
            <v>178807.94701986754</v>
          </cell>
          <cell r="FM285">
            <v>0</v>
          </cell>
          <cell r="FQ285">
            <v>12</v>
          </cell>
          <cell r="FR285">
            <v>33396000</v>
          </cell>
          <cell r="FS285">
            <v>39230945.563409522</v>
          </cell>
          <cell r="FT285">
            <v>264000</v>
          </cell>
          <cell r="FU285">
            <v>0</v>
          </cell>
          <cell r="FV285">
            <v>0</v>
          </cell>
          <cell r="FW285">
            <v>0</v>
          </cell>
          <cell r="FX285">
            <v>8400000</v>
          </cell>
          <cell r="FY285">
            <v>0</v>
          </cell>
          <cell r="FZ285">
            <v>0</v>
          </cell>
          <cell r="GA285">
            <v>144000</v>
          </cell>
          <cell r="GB285">
            <v>6720000</v>
          </cell>
          <cell r="GC285">
            <v>0</v>
          </cell>
          <cell r="GD285">
            <v>6375600</v>
          </cell>
          <cell r="GE285">
            <v>485760</v>
          </cell>
          <cell r="GG285">
            <v>209265.73426573427</v>
          </cell>
          <cell r="GH285">
            <v>0</v>
          </cell>
          <cell r="GI285">
            <v>0</v>
          </cell>
          <cell r="GJ285">
            <v>0</v>
          </cell>
          <cell r="GK285">
            <v>0</v>
          </cell>
          <cell r="GM285">
            <v>0</v>
          </cell>
          <cell r="GN285">
            <v>0</v>
          </cell>
          <cell r="GO285">
            <v>0</v>
          </cell>
          <cell r="GP285">
            <v>178364.98761354253</v>
          </cell>
          <cell r="GR285">
            <v>0</v>
          </cell>
          <cell r="GV285">
            <v>13</v>
          </cell>
          <cell r="GW285">
            <v>36179000</v>
          </cell>
          <cell r="GX285">
            <v>42500191.027026981</v>
          </cell>
          <cell r="GY285">
            <v>286000</v>
          </cell>
          <cell r="GZ285">
            <v>0</v>
          </cell>
          <cell r="HA285">
            <v>0</v>
          </cell>
          <cell r="HB285">
            <v>0</v>
          </cell>
          <cell r="HC285">
            <v>9100000</v>
          </cell>
          <cell r="HD285">
            <v>0</v>
          </cell>
          <cell r="HE285">
            <v>0</v>
          </cell>
          <cell r="HF285">
            <v>156000</v>
          </cell>
          <cell r="HG285">
            <v>0</v>
          </cell>
          <cell r="HH285">
            <v>0</v>
          </cell>
          <cell r="HI285">
            <v>6906900</v>
          </cell>
          <cell r="HJ285">
            <v>526240</v>
          </cell>
          <cell r="HL285">
            <v>226704.54545454547</v>
          </cell>
          <cell r="HM285">
            <v>0</v>
          </cell>
          <cell r="HN285">
            <v>0</v>
          </cell>
          <cell r="HO285">
            <v>0</v>
          </cell>
          <cell r="HP285">
            <v>0</v>
          </cell>
          <cell r="HR285">
            <v>0</v>
          </cell>
          <cell r="HS285">
            <v>0</v>
          </cell>
          <cell r="HT285">
            <v>0</v>
          </cell>
          <cell r="HU285">
            <v>191803.27868852459</v>
          </cell>
          <cell r="HW285">
            <v>0</v>
          </cell>
          <cell r="IA285">
            <v>13</v>
          </cell>
          <cell r="IB285">
            <v>36179000</v>
          </cell>
          <cell r="IC285">
            <v>42500191.027026981</v>
          </cell>
          <cell r="ID285">
            <v>286000</v>
          </cell>
          <cell r="IE285">
            <v>0</v>
          </cell>
          <cell r="IF285">
            <v>0</v>
          </cell>
          <cell r="IG285">
            <v>0</v>
          </cell>
          <cell r="IH285">
            <v>9100000</v>
          </cell>
          <cell r="II285">
            <v>0</v>
          </cell>
          <cell r="IJ285">
            <v>0</v>
          </cell>
          <cell r="IK285">
            <v>156000</v>
          </cell>
          <cell r="IL285">
            <v>0</v>
          </cell>
          <cell r="IM285">
            <v>0</v>
          </cell>
          <cell r="IN285">
            <v>6906900</v>
          </cell>
          <cell r="IO285">
            <v>526240</v>
          </cell>
          <cell r="IQ285">
            <v>226704.54545454547</v>
          </cell>
          <cell r="IR285">
            <v>0</v>
          </cell>
          <cell r="IS285">
            <v>0</v>
          </cell>
          <cell r="IT285">
            <v>0</v>
          </cell>
          <cell r="IU285">
            <v>0</v>
          </cell>
          <cell r="IW285">
            <v>0</v>
          </cell>
          <cell r="IX285">
            <v>0</v>
          </cell>
          <cell r="IY285">
            <v>0</v>
          </cell>
          <cell r="IZ285">
            <v>183385.57993730408</v>
          </cell>
          <cell r="JB285">
            <v>26000000</v>
          </cell>
          <cell r="JF285">
            <v>13</v>
          </cell>
          <cell r="JG285">
            <v>36179000</v>
          </cell>
          <cell r="JH285">
            <v>42500191.027026981</v>
          </cell>
          <cell r="JI285">
            <v>286000</v>
          </cell>
          <cell r="JJ285">
            <v>0</v>
          </cell>
          <cell r="JK285">
            <v>0</v>
          </cell>
          <cell r="JL285">
            <v>0</v>
          </cell>
          <cell r="JM285">
            <v>9100000</v>
          </cell>
          <cell r="JN285">
            <v>0</v>
          </cell>
          <cell r="JO285">
            <v>0</v>
          </cell>
          <cell r="JP285">
            <v>156000</v>
          </cell>
          <cell r="JQ285">
            <v>12480000</v>
          </cell>
          <cell r="JR285">
            <v>0</v>
          </cell>
          <cell r="JS285">
            <v>6906900</v>
          </cell>
          <cell r="JT285">
            <v>526240</v>
          </cell>
          <cell r="JV285">
            <v>226704.54545454547</v>
          </cell>
          <cell r="JW285">
            <v>0</v>
          </cell>
          <cell r="JX285">
            <v>0</v>
          </cell>
          <cell r="JY285">
            <v>0</v>
          </cell>
          <cell r="JZ285">
            <v>0</v>
          </cell>
          <cell r="KB285">
            <v>0</v>
          </cell>
          <cell r="KC285">
            <v>0</v>
          </cell>
          <cell r="KD285">
            <v>0</v>
          </cell>
          <cell r="KE285">
            <v>181677.01863354037</v>
          </cell>
          <cell r="KG285">
            <v>0</v>
          </cell>
          <cell r="KK285">
            <v>13</v>
          </cell>
          <cell r="KL285">
            <v>36179000</v>
          </cell>
          <cell r="KM285">
            <v>42500191.027026981</v>
          </cell>
          <cell r="KN285">
            <v>286000</v>
          </cell>
          <cell r="KO285">
            <v>0</v>
          </cell>
          <cell r="KP285">
            <v>0</v>
          </cell>
          <cell r="KQ285">
            <v>0</v>
          </cell>
          <cell r="KR285">
            <v>9100000</v>
          </cell>
          <cell r="KS285">
            <v>0</v>
          </cell>
          <cell r="KT285">
            <v>0</v>
          </cell>
          <cell r="KU285">
            <v>156000</v>
          </cell>
          <cell r="KV285">
            <v>0</v>
          </cell>
          <cell r="KW285">
            <v>0</v>
          </cell>
          <cell r="KX285">
            <v>6906900</v>
          </cell>
          <cell r="KY285">
            <v>526240</v>
          </cell>
          <cell r="LA285">
            <v>226704.54545454547</v>
          </cell>
          <cell r="LB285">
            <v>0</v>
          </cell>
          <cell r="LC285">
            <v>0</v>
          </cell>
          <cell r="LD285">
            <v>0</v>
          </cell>
          <cell r="LE285">
            <v>0</v>
          </cell>
          <cell r="LG285">
            <v>0</v>
          </cell>
          <cell r="LH285">
            <v>0</v>
          </cell>
          <cell r="LI285">
            <v>0</v>
          </cell>
          <cell r="LJ285">
            <v>181114.55108359133</v>
          </cell>
          <cell r="LL285">
            <v>0</v>
          </cell>
          <cell r="LP285">
            <v>14</v>
          </cell>
          <cell r="LQ285">
            <v>38962000</v>
          </cell>
          <cell r="LR285">
            <v>45769436.490644448</v>
          </cell>
          <cell r="LS285">
            <v>308000</v>
          </cell>
          <cell r="LT285">
            <v>0</v>
          </cell>
          <cell r="LU285">
            <v>0</v>
          </cell>
          <cell r="LV285">
            <v>0</v>
          </cell>
          <cell r="LW285">
            <v>9800000</v>
          </cell>
          <cell r="LX285">
            <v>0</v>
          </cell>
          <cell r="LY285">
            <v>0</v>
          </cell>
          <cell r="LZ285">
            <v>168000</v>
          </cell>
          <cell r="MA285">
            <v>0</v>
          </cell>
          <cell r="MB285">
            <v>0</v>
          </cell>
          <cell r="MC285">
            <v>7438200</v>
          </cell>
          <cell r="MD285">
            <v>566720</v>
          </cell>
          <cell r="MF285">
            <v>244143.35664335664</v>
          </cell>
          <cell r="MG285">
            <v>0</v>
          </cell>
          <cell r="MH285">
            <v>0</v>
          </cell>
          <cell r="MI285">
            <v>0</v>
          </cell>
          <cell r="MJ285">
            <v>0</v>
          </cell>
          <cell r="ML285">
            <v>0</v>
          </cell>
          <cell r="MM285">
            <v>0</v>
          </cell>
          <cell r="MN285">
            <v>0</v>
          </cell>
          <cell r="MO285">
            <v>184480.23426061493</v>
          </cell>
          <cell r="MQ285">
            <v>0</v>
          </cell>
          <cell r="MU285">
            <v>14</v>
          </cell>
          <cell r="MV285">
            <v>38962000</v>
          </cell>
          <cell r="MW285">
            <v>45769436.490644448</v>
          </cell>
          <cell r="MX285">
            <v>308000</v>
          </cell>
          <cell r="MY285">
            <v>0</v>
          </cell>
          <cell r="MZ285">
            <v>0</v>
          </cell>
          <cell r="NA285">
            <v>0</v>
          </cell>
          <cell r="NB285">
            <v>9800000</v>
          </cell>
          <cell r="NC285">
            <v>0</v>
          </cell>
          <cell r="ND285">
            <v>0</v>
          </cell>
          <cell r="NE285">
            <v>168000</v>
          </cell>
          <cell r="NF285">
            <v>0</v>
          </cell>
          <cell r="NG285">
            <v>0</v>
          </cell>
          <cell r="NH285">
            <v>7438200</v>
          </cell>
          <cell r="NI285">
            <v>566720</v>
          </cell>
          <cell r="NK285">
            <v>244143.35664335664</v>
          </cell>
          <cell r="NL285">
            <v>0</v>
          </cell>
          <cell r="NM285">
            <v>0</v>
          </cell>
          <cell r="NN285">
            <v>0</v>
          </cell>
          <cell r="NO285">
            <v>0</v>
          </cell>
          <cell r="NQ285">
            <v>0</v>
          </cell>
          <cell r="NS285">
            <v>0</v>
          </cell>
          <cell r="NT285">
            <v>182608.69565217392</v>
          </cell>
          <cell r="NV285">
            <v>0</v>
          </cell>
          <cell r="NZ285">
            <v>14</v>
          </cell>
          <cell r="OA285">
            <v>38962000</v>
          </cell>
          <cell r="OB285">
            <v>45769436.490644448</v>
          </cell>
          <cell r="OC285">
            <v>308000</v>
          </cell>
          <cell r="OD285">
            <v>0</v>
          </cell>
          <cell r="OE285">
            <v>0</v>
          </cell>
          <cell r="OF285">
            <v>0</v>
          </cell>
          <cell r="OG285">
            <v>9800000</v>
          </cell>
          <cell r="OH285">
            <v>0</v>
          </cell>
          <cell r="OI285">
            <v>0</v>
          </cell>
          <cell r="OJ285">
            <v>168000</v>
          </cell>
          <cell r="OK285">
            <v>11200000</v>
          </cell>
          <cell r="OL285">
            <v>0</v>
          </cell>
          <cell r="OM285">
            <v>7438200</v>
          </cell>
          <cell r="ON285">
            <v>566720</v>
          </cell>
          <cell r="OP285">
            <v>244143.35664335664</v>
          </cell>
          <cell r="OQ285">
            <v>0</v>
          </cell>
          <cell r="OR285">
            <v>0</v>
          </cell>
          <cell r="OS285">
            <v>0</v>
          </cell>
          <cell r="OT285">
            <v>0</v>
          </cell>
          <cell r="OV285">
            <v>0</v>
          </cell>
          <cell r="OW285">
            <v>0</v>
          </cell>
          <cell r="OX285">
            <v>0</v>
          </cell>
          <cell r="OY285">
            <v>177090.65354884046</v>
          </cell>
          <cell r="OZ285">
            <v>2390723.8229093463</v>
          </cell>
          <cell r="PA285">
            <v>0</v>
          </cell>
        </row>
        <row r="286">
          <cell r="AW286">
            <v>29</v>
          </cell>
          <cell r="AX286">
            <v>72920500</v>
          </cell>
          <cell r="AY286">
            <v>63060068.480000004</v>
          </cell>
          <cell r="AZ286">
            <v>580000</v>
          </cell>
          <cell r="BA286">
            <v>0</v>
          </cell>
          <cell r="BB286">
            <v>0</v>
          </cell>
          <cell r="BC286">
            <v>0</v>
          </cell>
          <cell r="BD286">
            <v>0</v>
          </cell>
          <cell r="BE286">
            <v>29139200</v>
          </cell>
          <cell r="BF286">
            <v>0</v>
          </cell>
          <cell r="BG286">
            <v>348000</v>
          </cell>
          <cell r="BH286">
            <v>11600000</v>
          </cell>
          <cell r="BI286">
            <v>0</v>
          </cell>
          <cell r="BJ286">
            <v>15313305</v>
          </cell>
          <cell r="BK286">
            <v>1458410.0000000002</v>
          </cell>
          <cell r="BM286">
            <v>505725.52447552449</v>
          </cell>
          <cell r="BN286">
            <v>0</v>
          </cell>
          <cell r="BO286">
            <v>0</v>
          </cell>
          <cell r="BP286">
            <v>0</v>
          </cell>
          <cell r="BQ286">
            <v>0</v>
          </cell>
          <cell r="BS286">
            <v>55997340.810240008</v>
          </cell>
          <cell r="BT286">
            <v>0</v>
          </cell>
          <cell r="BU286">
            <v>0</v>
          </cell>
          <cell r="BV286">
            <v>464826.35796972399</v>
          </cell>
          <cell r="BW286">
            <v>0</v>
          </cell>
          <cell r="BX286">
            <v>0</v>
          </cell>
          <cell r="CB286">
            <v>31</v>
          </cell>
          <cell r="CC286">
            <v>77949500</v>
          </cell>
          <cell r="CD286">
            <v>67409038.719999999</v>
          </cell>
          <cell r="CE286">
            <v>620000</v>
          </cell>
          <cell r="CF286">
            <v>0</v>
          </cell>
          <cell r="CG286">
            <v>0</v>
          </cell>
          <cell r="CH286">
            <v>0</v>
          </cell>
          <cell r="CI286">
            <v>0</v>
          </cell>
          <cell r="CJ286">
            <v>31148800</v>
          </cell>
          <cell r="CK286">
            <v>0</v>
          </cell>
          <cell r="CL286">
            <v>372000</v>
          </cell>
          <cell r="CM286">
            <v>3100000</v>
          </cell>
          <cell r="CN286">
            <v>0</v>
          </cell>
          <cell r="CO286">
            <v>16369395</v>
          </cell>
          <cell r="CP286">
            <v>1247192.0000000002</v>
          </cell>
          <cell r="CR286">
            <v>540603.14685314684</v>
          </cell>
          <cell r="CS286">
            <v>0</v>
          </cell>
          <cell r="CT286">
            <v>0</v>
          </cell>
          <cell r="CU286">
            <v>0</v>
          </cell>
          <cell r="CV286">
            <v>0</v>
          </cell>
          <cell r="CX286">
            <v>0</v>
          </cell>
          <cell r="CY286">
            <v>0</v>
          </cell>
          <cell r="CZ286">
            <v>0</v>
          </cell>
          <cell r="DA286">
            <v>495559.5026642984</v>
          </cell>
          <cell r="DB286">
            <v>0</v>
          </cell>
          <cell r="DC286">
            <v>0</v>
          </cell>
          <cell r="DG286">
            <v>33</v>
          </cell>
          <cell r="DH286">
            <v>82978500</v>
          </cell>
          <cell r="DI286">
            <v>79651389.945600003</v>
          </cell>
          <cell r="DJ286">
            <v>660000</v>
          </cell>
          <cell r="DK286">
            <v>0</v>
          </cell>
          <cell r="DL286">
            <v>0</v>
          </cell>
          <cell r="DM286">
            <v>0</v>
          </cell>
          <cell r="DN286">
            <v>0</v>
          </cell>
          <cell r="DO286">
            <v>38132160</v>
          </cell>
          <cell r="DP286">
            <v>0</v>
          </cell>
          <cell r="DQ286">
            <v>396000</v>
          </cell>
          <cell r="DR286">
            <v>13200000</v>
          </cell>
          <cell r="DS286">
            <v>0</v>
          </cell>
          <cell r="DT286">
            <v>17425485</v>
          </cell>
          <cell r="DU286">
            <v>1327656.0000000002</v>
          </cell>
          <cell r="DW286">
            <v>575480.76923076925</v>
          </cell>
          <cell r="DX286">
            <v>0</v>
          </cell>
          <cell r="DY286">
            <v>0</v>
          </cell>
          <cell r="DZ286">
            <v>0</v>
          </cell>
          <cell r="EA286">
            <v>0</v>
          </cell>
          <cell r="EC286">
            <v>0</v>
          </cell>
          <cell r="ED286">
            <v>127442223.91296001</v>
          </cell>
          <cell r="EE286">
            <v>0</v>
          </cell>
          <cell r="EF286">
            <v>526129.31798051368</v>
          </cell>
          <cell r="EG286">
            <v>0</v>
          </cell>
          <cell r="EH286">
            <v>0</v>
          </cell>
          <cell r="EL286">
            <v>35</v>
          </cell>
          <cell r="EM286">
            <v>96808250</v>
          </cell>
          <cell r="EN286">
            <v>84478746.912</v>
          </cell>
          <cell r="EO286">
            <v>770000</v>
          </cell>
          <cell r="EP286">
            <v>0</v>
          </cell>
          <cell r="EQ286">
            <v>0</v>
          </cell>
          <cell r="ER286">
            <v>0</v>
          </cell>
          <cell r="ES286">
            <v>0</v>
          </cell>
          <cell r="ET286">
            <v>40443200</v>
          </cell>
          <cell r="EU286">
            <v>0</v>
          </cell>
          <cell r="EV286">
            <v>420000</v>
          </cell>
          <cell r="EW286">
            <v>28000000</v>
          </cell>
          <cell r="EX286">
            <v>0</v>
          </cell>
          <cell r="EY286">
            <v>18481575</v>
          </cell>
          <cell r="EZ286">
            <v>1408120</v>
          </cell>
          <cell r="FB286">
            <v>610358.39160839166</v>
          </cell>
          <cell r="FC286">
            <v>0</v>
          </cell>
          <cell r="FD286">
            <v>0</v>
          </cell>
          <cell r="FE286">
            <v>0</v>
          </cell>
          <cell r="FF286">
            <v>0</v>
          </cell>
          <cell r="FH286">
            <v>0</v>
          </cell>
          <cell r="FI286">
            <v>0</v>
          </cell>
          <cell r="FJ286">
            <v>0</v>
          </cell>
          <cell r="FK286">
            <v>521523.17880794703</v>
          </cell>
          <cell r="FM286">
            <v>0</v>
          </cell>
          <cell r="FQ286">
            <v>37</v>
          </cell>
          <cell r="FR286">
            <v>102340150</v>
          </cell>
          <cell r="FS286">
            <v>89306103.878399998</v>
          </cell>
          <cell r="FT286">
            <v>814000</v>
          </cell>
          <cell r="FU286">
            <v>0</v>
          </cell>
          <cell r="FV286">
            <v>0</v>
          </cell>
          <cell r="FW286">
            <v>0</v>
          </cell>
          <cell r="FX286">
            <v>0</v>
          </cell>
          <cell r="FY286">
            <v>42754240</v>
          </cell>
          <cell r="FZ286">
            <v>0</v>
          </cell>
          <cell r="GA286">
            <v>444000</v>
          </cell>
          <cell r="GB286">
            <v>20720000</v>
          </cell>
          <cell r="GC286">
            <v>0</v>
          </cell>
          <cell r="GD286">
            <v>19537665</v>
          </cell>
          <cell r="GE286">
            <v>1488584</v>
          </cell>
          <cell r="GG286">
            <v>645236.01398601395</v>
          </cell>
          <cell r="GH286">
            <v>0</v>
          </cell>
          <cell r="GI286">
            <v>0</v>
          </cell>
          <cell r="GJ286">
            <v>0</v>
          </cell>
          <cell r="GK286">
            <v>0</v>
          </cell>
          <cell r="GM286">
            <v>0</v>
          </cell>
          <cell r="GN286">
            <v>0</v>
          </cell>
          <cell r="GO286">
            <v>0</v>
          </cell>
          <cell r="GP286">
            <v>549958.71180842281</v>
          </cell>
          <cell r="GR286">
            <v>0</v>
          </cell>
          <cell r="GV286">
            <v>39</v>
          </cell>
          <cell r="GW286">
            <v>107872050</v>
          </cell>
          <cell r="GX286">
            <v>94133460.84480001</v>
          </cell>
          <cell r="GY286">
            <v>858000</v>
          </cell>
          <cell r="GZ286">
            <v>0</v>
          </cell>
          <cell r="HA286">
            <v>0</v>
          </cell>
          <cell r="HB286">
            <v>0</v>
          </cell>
          <cell r="HC286">
            <v>0</v>
          </cell>
          <cell r="HD286">
            <v>45065280</v>
          </cell>
          <cell r="HE286">
            <v>0</v>
          </cell>
          <cell r="HF286">
            <v>468000</v>
          </cell>
          <cell r="HG286">
            <v>0</v>
          </cell>
          <cell r="HH286">
            <v>0</v>
          </cell>
          <cell r="HI286">
            <v>20593755</v>
          </cell>
          <cell r="HJ286">
            <v>1569048.0000000002</v>
          </cell>
          <cell r="HL286">
            <v>680113.63636363635</v>
          </cell>
          <cell r="HM286">
            <v>0</v>
          </cell>
          <cell r="HN286">
            <v>0</v>
          </cell>
          <cell r="HO286">
            <v>0</v>
          </cell>
          <cell r="HP286">
            <v>0</v>
          </cell>
          <cell r="HR286">
            <v>0</v>
          </cell>
          <cell r="HS286">
            <v>0</v>
          </cell>
          <cell r="HT286">
            <v>0</v>
          </cell>
          <cell r="HU286">
            <v>575409.83606557385</v>
          </cell>
          <cell r="HW286">
            <v>0</v>
          </cell>
          <cell r="IA286">
            <v>41</v>
          </cell>
          <cell r="IB286">
            <v>113403950</v>
          </cell>
          <cell r="IC286">
            <v>98960817.811200008</v>
          </cell>
          <cell r="ID286">
            <v>902000</v>
          </cell>
          <cell r="IE286">
            <v>0</v>
          </cell>
          <cell r="IF286">
            <v>0</v>
          </cell>
          <cell r="IG286">
            <v>0</v>
          </cell>
          <cell r="IH286">
            <v>0</v>
          </cell>
          <cell r="II286">
            <v>47376320</v>
          </cell>
          <cell r="IJ286">
            <v>0</v>
          </cell>
          <cell r="IK286">
            <v>492000</v>
          </cell>
          <cell r="IL286">
            <v>0</v>
          </cell>
          <cell r="IM286">
            <v>0</v>
          </cell>
          <cell r="IN286">
            <v>21649845</v>
          </cell>
          <cell r="IO286">
            <v>1649512.0000000002</v>
          </cell>
          <cell r="IQ286">
            <v>714991.25874125876</v>
          </cell>
          <cell r="IR286">
            <v>0</v>
          </cell>
          <cell r="IS286">
            <v>0</v>
          </cell>
          <cell r="IT286">
            <v>0</v>
          </cell>
          <cell r="IU286">
            <v>0</v>
          </cell>
          <cell r="IW286">
            <v>0</v>
          </cell>
          <cell r="IX286">
            <v>0</v>
          </cell>
          <cell r="IY286">
            <v>0</v>
          </cell>
          <cell r="IZ286">
            <v>578369.90595611278</v>
          </cell>
          <cell r="JB286">
            <v>82000000</v>
          </cell>
          <cell r="JF286">
            <v>43</v>
          </cell>
          <cell r="JG286">
            <v>118935850</v>
          </cell>
          <cell r="JH286">
            <v>103788174.77760001</v>
          </cell>
          <cell r="JI286">
            <v>946000</v>
          </cell>
          <cell r="JJ286">
            <v>0</v>
          </cell>
          <cell r="JK286">
            <v>0</v>
          </cell>
          <cell r="JL286">
            <v>0</v>
          </cell>
          <cell r="JM286">
            <v>0</v>
          </cell>
          <cell r="JN286">
            <v>49687360</v>
          </cell>
          <cell r="JO286">
            <v>0</v>
          </cell>
          <cell r="JP286">
            <v>516000</v>
          </cell>
          <cell r="JQ286">
            <v>41280000</v>
          </cell>
          <cell r="JR286">
            <v>0</v>
          </cell>
          <cell r="JS286">
            <v>22705935</v>
          </cell>
          <cell r="JT286">
            <v>1729976</v>
          </cell>
          <cell r="JV286">
            <v>749868.88111888117</v>
          </cell>
          <cell r="JW286">
            <v>0</v>
          </cell>
          <cell r="JX286">
            <v>0</v>
          </cell>
          <cell r="JY286">
            <v>0</v>
          </cell>
          <cell r="JZ286">
            <v>0</v>
          </cell>
          <cell r="KB286">
            <v>0</v>
          </cell>
          <cell r="KC286">
            <v>0</v>
          </cell>
          <cell r="KD286">
            <v>0</v>
          </cell>
          <cell r="KE286">
            <v>600931.67701863358</v>
          </cell>
          <cell r="KG286">
            <v>0</v>
          </cell>
          <cell r="KK286">
            <v>45</v>
          </cell>
          <cell r="KL286">
            <v>124467750</v>
          </cell>
          <cell r="KM286">
            <v>108615531.744</v>
          </cell>
          <cell r="KN286">
            <v>990000</v>
          </cell>
          <cell r="KO286">
            <v>0</v>
          </cell>
          <cell r="KP286">
            <v>0</v>
          </cell>
          <cell r="KQ286">
            <v>0</v>
          </cell>
          <cell r="KR286">
            <v>0</v>
          </cell>
          <cell r="KS286">
            <v>51998400</v>
          </cell>
          <cell r="KT286">
            <v>0</v>
          </cell>
          <cell r="KU286">
            <v>540000</v>
          </cell>
          <cell r="KV286">
            <v>0</v>
          </cell>
          <cell r="KW286">
            <v>0</v>
          </cell>
          <cell r="KX286">
            <v>23762025</v>
          </cell>
          <cell r="KY286">
            <v>1810440</v>
          </cell>
          <cell r="LA286">
            <v>784746.50349650346</v>
          </cell>
          <cell r="LB286">
            <v>0</v>
          </cell>
          <cell r="LC286">
            <v>0</v>
          </cell>
          <cell r="LD286">
            <v>0</v>
          </cell>
          <cell r="LE286">
            <v>0</v>
          </cell>
          <cell r="LG286">
            <v>0</v>
          </cell>
          <cell r="LH286">
            <v>0</v>
          </cell>
          <cell r="LI286">
            <v>0</v>
          </cell>
          <cell r="LJ286">
            <v>626934.98452012381</v>
          </cell>
          <cell r="LL286">
            <v>0</v>
          </cell>
          <cell r="LP286">
            <v>47</v>
          </cell>
          <cell r="LQ286">
            <v>129999650</v>
          </cell>
          <cell r="LR286">
            <v>113442888.7104</v>
          </cell>
          <cell r="LS286">
            <v>1034000</v>
          </cell>
          <cell r="LT286">
            <v>0</v>
          </cell>
          <cell r="LU286">
            <v>0</v>
          </cell>
          <cell r="LV286">
            <v>0</v>
          </cell>
          <cell r="LW286">
            <v>0</v>
          </cell>
          <cell r="LX286">
            <v>54309440</v>
          </cell>
          <cell r="LY286">
            <v>0</v>
          </cell>
          <cell r="LZ286">
            <v>564000</v>
          </cell>
          <cell r="MA286">
            <v>0</v>
          </cell>
          <cell r="MB286">
            <v>0</v>
          </cell>
          <cell r="MC286">
            <v>24818115</v>
          </cell>
          <cell r="MD286">
            <v>1890904</v>
          </cell>
          <cell r="MF286">
            <v>819624.12587412586</v>
          </cell>
          <cell r="MG286">
            <v>0</v>
          </cell>
          <cell r="MH286">
            <v>0</v>
          </cell>
          <cell r="MI286">
            <v>0</v>
          </cell>
          <cell r="MJ286">
            <v>0</v>
          </cell>
          <cell r="ML286">
            <v>0</v>
          </cell>
          <cell r="MM286">
            <v>0</v>
          </cell>
          <cell r="MN286">
            <v>0</v>
          </cell>
          <cell r="MO286">
            <v>619326.50073206448</v>
          </cell>
          <cell r="MQ286">
            <v>0</v>
          </cell>
          <cell r="MU286">
            <v>49</v>
          </cell>
          <cell r="MV286">
            <v>135531550</v>
          </cell>
          <cell r="MW286">
            <v>118270245.67680001</v>
          </cell>
          <cell r="MX286">
            <v>1078000</v>
          </cell>
          <cell r="MY286">
            <v>0</v>
          </cell>
          <cell r="MZ286">
            <v>0</v>
          </cell>
          <cell r="NA286">
            <v>0</v>
          </cell>
          <cell r="NB286">
            <v>0</v>
          </cell>
          <cell r="NC286">
            <v>56620480</v>
          </cell>
          <cell r="ND286">
            <v>0</v>
          </cell>
          <cell r="NE286">
            <v>588000</v>
          </cell>
          <cell r="NF286">
            <v>0</v>
          </cell>
          <cell r="NG286">
            <v>0</v>
          </cell>
          <cell r="NH286">
            <v>25874205</v>
          </cell>
          <cell r="NI286">
            <v>1971368.0000000005</v>
          </cell>
          <cell r="NK286">
            <v>854501.74825174827</v>
          </cell>
          <cell r="NL286">
            <v>0</v>
          </cell>
          <cell r="NM286">
            <v>0</v>
          </cell>
          <cell r="NN286">
            <v>0</v>
          </cell>
          <cell r="NO286">
            <v>0</v>
          </cell>
          <cell r="NQ286">
            <v>0</v>
          </cell>
          <cell r="NS286">
            <v>0</v>
          </cell>
          <cell r="NT286">
            <v>639130.43478260876</v>
          </cell>
          <cell r="NV286">
            <v>0</v>
          </cell>
          <cell r="NZ286">
            <v>53</v>
          </cell>
          <cell r="OA286">
            <v>146595350</v>
          </cell>
          <cell r="OB286">
            <v>127924959.60960001</v>
          </cell>
          <cell r="OC286">
            <v>1166000</v>
          </cell>
          <cell r="OD286">
            <v>0</v>
          </cell>
          <cell r="OE286">
            <v>0</v>
          </cell>
          <cell r="OF286">
            <v>0</v>
          </cell>
          <cell r="OG286">
            <v>0</v>
          </cell>
          <cell r="OH286">
            <v>61242560</v>
          </cell>
          <cell r="OI286">
            <v>0</v>
          </cell>
          <cell r="OJ286">
            <v>636000</v>
          </cell>
          <cell r="OK286">
            <v>42400000</v>
          </cell>
          <cell r="OL286">
            <v>0</v>
          </cell>
          <cell r="OM286">
            <v>27986385</v>
          </cell>
          <cell r="ON286">
            <v>2132296</v>
          </cell>
          <cell r="OP286">
            <v>924256.99300699297</v>
          </cell>
          <cell r="OQ286">
            <v>0</v>
          </cell>
          <cell r="OR286">
            <v>0</v>
          </cell>
          <cell r="OS286">
            <v>0</v>
          </cell>
          <cell r="OT286">
            <v>0</v>
          </cell>
          <cell r="OV286">
            <v>0</v>
          </cell>
          <cell r="OW286">
            <v>0</v>
          </cell>
          <cell r="OX286">
            <v>0</v>
          </cell>
          <cell r="OY286">
            <v>670414.61700632458</v>
          </cell>
          <cell r="OZ286">
            <v>9050597.3295853827</v>
          </cell>
          <cell r="PA286">
            <v>0</v>
          </cell>
        </row>
        <row r="287">
          <cell r="AW287">
            <v>1</v>
          </cell>
          <cell r="AX287">
            <v>2514500</v>
          </cell>
          <cell r="AY287">
            <v>2174485.12</v>
          </cell>
          <cell r="AZ287">
            <v>20000</v>
          </cell>
          <cell r="BA287">
            <v>0</v>
          </cell>
          <cell r="BB287">
            <v>0</v>
          </cell>
          <cell r="BC287">
            <v>0</v>
          </cell>
          <cell r="BD287">
            <v>0</v>
          </cell>
          <cell r="BE287">
            <v>1004800</v>
          </cell>
          <cell r="BF287">
            <v>0</v>
          </cell>
          <cell r="BG287">
            <v>12000</v>
          </cell>
          <cell r="BH287">
            <v>400000</v>
          </cell>
          <cell r="BI287">
            <v>0</v>
          </cell>
          <cell r="BJ287">
            <v>528045</v>
          </cell>
          <cell r="BK287">
            <v>50290</v>
          </cell>
          <cell r="BM287">
            <v>17438.811188811189</v>
          </cell>
          <cell r="BN287">
            <v>0</v>
          </cell>
          <cell r="BO287">
            <v>0</v>
          </cell>
          <cell r="BP287">
            <v>0</v>
          </cell>
          <cell r="BQ287">
            <v>0</v>
          </cell>
          <cell r="BS287">
            <v>1930942.7865600002</v>
          </cell>
          <cell r="BT287">
            <v>0</v>
          </cell>
          <cell r="BU287">
            <v>0</v>
          </cell>
          <cell r="BV287">
            <v>16028.495102404275</v>
          </cell>
          <cell r="BW287">
            <v>0</v>
          </cell>
          <cell r="BX287">
            <v>0</v>
          </cell>
          <cell r="CB287">
            <v>1</v>
          </cell>
          <cell r="CC287">
            <v>2514500</v>
          </cell>
          <cell r="CD287">
            <v>2174485.12</v>
          </cell>
          <cell r="CE287">
            <v>20000</v>
          </cell>
          <cell r="CF287">
            <v>0</v>
          </cell>
          <cell r="CG287">
            <v>0</v>
          </cell>
          <cell r="CH287">
            <v>0</v>
          </cell>
          <cell r="CI287">
            <v>0</v>
          </cell>
          <cell r="CJ287">
            <v>1004800</v>
          </cell>
          <cell r="CK287">
            <v>0</v>
          </cell>
          <cell r="CL287">
            <v>12000</v>
          </cell>
          <cell r="CM287">
            <v>100000</v>
          </cell>
          <cell r="CN287">
            <v>0</v>
          </cell>
          <cell r="CO287">
            <v>528045</v>
          </cell>
          <cell r="CP287">
            <v>40232</v>
          </cell>
          <cell r="CR287">
            <v>17438.811188811189</v>
          </cell>
          <cell r="CS287">
            <v>0</v>
          </cell>
          <cell r="CT287">
            <v>0</v>
          </cell>
          <cell r="CU287">
            <v>0</v>
          </cell>
          <cell r="CV287">
            <v>0</v>
          </cell>
          <cell r="CX287">
            <v>0</v>
          </cell>
          <cell r="CY287">
            <v>0</v>
          </cell>
          <cell r="CZ287">
            <v>0</v>
          </cell>
          <cell r="DA287">
            <v>15985.790408525754</v>
          </cell>
          <cell r="DB287">
            <v>0</v>
          </cell>
          <cell r="DC287">
            <v>0</v>
          </cell>
          <cell r="DG287">
            <v>1</v>
          </cell>
          <cell r="DH287">
            <v>2514500</v>
          </cell>
          <cell r="DI287">
            <v>2413678.4832000001</v>
          </cell>
          <cell r="DJ287">
            <v>20000</v>
          </cell>
          <cell r="DK287">
            <v>0</v>
          </cell>
          <cell r="DL287">
            <v>0</v>
          </cell>
          <cell r="DM287">
            <v>0</v>
          </cell>
          <cell r="DN287">
            <v>0</v>
          </cell>
          <cell r="DO287">
            <v>1155520</v>
          </cell>
          <cell r="DP287">
            <v>0</v>
          </cell>
          <cell r="DQ287">
            <v>12000</v>
          </cell>
          <cell r="DR287">
            <v>400000</v>
          </cell>
          <cell r="DS287">
            <v>0</v>
          </cell>
          <cell r="DT287">
            <v>528045</v>
          </cell>
          <cell r="DU287">
            <v>40232</v>
          </cell>
          <cell r="DW287">
            <v>17438.811188811189</v>
          </cell>
          <cell r="DX287">
            <v>0</v>
          </cell>
          <cell r="DY287">
            <v>0</v>
          </cell>
          <cell r="DZ287">
            <v>0</v>
          </cell>
          <cell r="EA287">
            <v>0</v>
          </cell>
          <cell r="EC287">
            <v>0</v>
          </cell>
          <cell r="ED287">
            <v>3861885.5731200003</v>
          </cell>
          <cell r="EE287">
            <v>0</v>
          </cell>
          <cell r="EF287">
            <v>15943.312666076174</v>
          </cell>
          <cell r="EG287">
            <v>0</v>
          </cell>
          <cell r="EH287">
            <v>0</v>
          </cell>
          <cell r="EL287">
            <v>1</v>
          </cell>
          <cell r="EM287">
            <v>2765950</v>
          </cell>
          <cell r="EN287">
            <v>2413678.4832000001</v>
          </cell>
          <cell r="EO287">
            <v>22000</v>
          </cell>
          <cell r="EP287">
            <v>0</v>
          </cell>
          <cell r="EQ287">
            <v>0</v>
          </cell>
          <cell r="ER287">
            <v>0</v>
          </cell>
          <cell r="ES287">
            <v>0</v>
          </cell>
          <cell r="ET287">
            <v>1155520</v>
          </cell>
          <cell r="EU287">
            <v>0</v>
          </cell>
          <cell r="EV287">
            <v>12000</v>
          </cell>
          <cell r="EW287">
            <v>800000</v>
          </cell>
          <cell r="EX287">
            <v>0</v>
          </cell>
          <cell r="EY287">
            <v>528045</v>
          </cell>
          <cell r="EZ287">
            <v>40232</v>
          </cell>
          <cell r="FB287">
            <v>17438.811188811189</v>
          </cell>
          <cell r="FC287">
            <v>0</v>
          </cell>
          <cell r="FD287">
            <v>0</v>
          </cell>
          <cell r="FE287">
            <v>0</v>
          </cell>
          <cell r="FF287">
            <v>0</v>
          </cell>
          <cell r="FH287">
            <v>0</v>
          </cell>
          <cell r="FI287">
            <v>0</v>
          </cell>
          <cell r="FJ287">
            <v>0</v>
          </cell>
          <cell r="FK287">
            <v>14900.662251655629</v>
          </cell>
          <cell r="FM287">
            <v>0</v>
          </cell>
          <cell r="FQ287">
            <v>1</v>
          </cell>
          <cell r="FR287">
            <v>2765950</v>
          </cell>
          <cell r="FS287">
            <v>2413678.4832000001</v>
          </cell>
          <cell r="FT287">
            <v>22000</v>
          </cell>
          <cell r="FU287">
            <v>0</v>
          </cell>
          <cell r="FV287">
            <v>0</v>
          </cell>
          <cell r="FW287">
            <v>0</v>
          </cell>
          <cell r="FX287">
            <v>0</v>
          </cell>
          <cell r="FY287">
            <v>1155520</v>
          </cell>
          <cell r="FZ287">
            <v>0</v>
          </cell>
          <cell r="GA287">
            <v>12000</v>
          </cell>
          <cell r="GB287">
            <v>560000</v>
          </cell>
          <cell r="GC287">
            <v>0</v>
          </cell>
          <cell r="GD287">
            <v>528045</v>
          </cell>
          <cell r="GE287">
            <v>40232</v>
          </cell>
          <cell r="GG287">
            <v>17438.811188811189</v>
          </cell>
          <cell r="GH287">
            <v>0</v>
          </cell>
          <cell r="GI287">
            <v>0</v>
          </cell>
          <cell r="GJ287">
            <v>0</v>
          </cell>
          <cell r="GK287">
            <v>0</v>
          </cell>
          <cell r="GM287">
            <v>0</v>
          </cell>
          <cell r="GN287">
            <v>0</v>
          </cell>
          <cell r="GO287">
            <v>0</v>
          </cell>
          <cell r="GP287">
            <v>14863.748967795211</v>
          </cell>
          <cell r="GR287">
            <v>0</v>
          </cell>
          <cell r="GV287">
            <v>1</v>
          </cell>
          <cell r="GW287">
            <v>2765950</v>
          </cell>
          <cell r="GX287">
            <v>2413678.4832000001</v>
          </cell>
          <cell r="GY287">
            <v>22000</v>
          </cell>
          <cell r="GZ287">
            <v>0</v>
          </cell>
          <cell r="HA287">
            <v>0</v>
          </cell>
          <cell r="HB287">
            <v>0</v>
          </cell>
          <cell r="HC287">
            <v>0</v>
          </cell>
          <cell r="HD287">
            <v>1155520</v>
          </cell>
          <cell r="HE287">
            <v>0</v>
          </cell>
          <cell r="HF287">
            <v>12000</v>
          </cell>
          <cell r="HG287">
            <v>0</v>
          </cell>
          <cell r="HH287">
            <v>0</v>
          </cell>
          <cell r="HI287">
            <v>528045</v>
          </cell>
          <cell r="HJ287">
            <v>40232</v>
          </cell>
          <cell r="HL287">
            <v>17438.811188811189</v>
          </cell>
          <cell r="HM287">
            <v>0</v>
          </cell>
          <cell r="HN287">
            <v>0</v>
          </cell>
          <cell r="HO287">
            <v>0</v>
          </cell>
          <cell r="HP287">
            <v>0</v>
          </cell>
          <cell r="HR287">
            <v>0</v>
          </cell>
          <cell r="HS287">
            <v>0</v>
          </cell>
          <cell r="HT287">
            <v>0</v>
          </cell>
          <cell r="HU287">
            <v>14754.098360655738</v>
          </cell>
          <cell r="HW287">
            <v>0</v>
          </cell>
          <cell r="IA287">
            <v>1</v>
          </cell>
          <cell r="IB287">
            <v>2765950</v>
          </cell>
          <cell r="IC287">
            <v>2413678.4832000001</v>
          </cell>
          <cell r="ID287">
            <v>22000</v>
          </cell>
          <cell r="IE287">
            <v>0</v>
          </cell>
          <cell r="IF287">
            <v>0</v>
          </cell>
          <cell r="IG287">
            <v>0</v>
          </cell>
          <cell r="IH287">
            <v>0</v>
          </cell>
          <cell r="II287">
            <v>1155520</v>
          </cell>
          <cell r="IJ287">
            <v>0</v>
          </cell>
          <cell r="IK287">
            <v>12000</v>
          </cell>
          <cell r="IL287">
            <v>0</v>
          </cell>
          <cell r="IM287">
            <v>0</v>
          </cell>
          <cell r="IN287">
            <v>528045</v>
          </cell>
          <cell r="IO287">
            <v>40232</v>
          </cell>
          <cell r="IQ287">
            <v>17438.811188811189</v>
          </cell>
          <cell r="IR287">
            <v>0</v>
          </cell>
          <cell r="IS287">
            <v>0</v>
          </cell>
          <cell r="IT287">
            <v>0</v>
          </cell>
          <cell r="IU287">
            <v>0</v>
          </cell>
          <cell r="IW287">
            <v>0</v>
          </cell>
          <cell r="IX287">
            <v>0</v>
          </cell>
          <cell r="IY287">
            <v>0</v>
          </cell>
          <cell r="IZ287">
            <v>14106.583072100313</v>
          </cell>
          <cell r="JB287">
            <v>2000000</v>
          </cell>
          <cell r="JF287">
            <v>1</v>
          </cell>
          <cell r="JG287">
            <v>2765950</v>
          </cell>
          <cell r="JH287">
            <v>2413678.4832000001</v>
          </cell>
          <cell r="JI287">
            <v>22000</v>
          </cell>
          <cell r="JJ287">
            <v>0</v>
          </cell>
          <cell r="JK287">
            <v>0</v>
          </cell>
          <cell r="JL287">
            <v>0</v>
          </cell>
          <cell r="JM287">
            <v>0</v>
          </cell>
          <cell r="JN287">
            <v>1155520</v>
          </cell>
          <cell r="JO287">
            <v>0</v>
          </cell>
          <cell r="JP287">
            <v>12000</v>
          </cell>
          <cell r="JQ287">
            <v>960000</v>
          </cell>
          <cell r="JR287">
            <v>0</v>
          </cell>
          <cell r="JS287">
            <v>528045</v>
          </cell>
          <cell r="JT287">
            <v>40232</v>
          </cell>
          <cell r="JV287">
            <v>17438.811188811189</v>
          </cell>
          <cell r="JW287">
            <v>0</v>
          </cell>
          <cell r="JX287">
            <v>0</v>
          </cell>
          <cell r="JY287">
            <v>0</v>
          </cell>
          <cell r="JZ287">
            <v>0</v>
          </cell>
          <cell r="KB287">
            <v>0</v>
          </cell>
          <cell r="KC287">
            <v>0</v>
          </cell>
          <cell r="KD287">
            <v>0</v>
          </cell>
          <cell r="KE287">
            <v>13975.155279503106</v>
          </cell>
          <cell r="KG287">
            <v>0</v>
          </cell>
          <cell r="KK287">
            <v>1</v>
          </cell>
          <cell r="KL287">
            <v>2765950</v>
          </cell>
          <cell r="KM287">
            <v>2413678.4832000001</v>
          </cell>
          <cell r="KN287">
            <v>22000</v>
          </cell>
          <cell r="KO287">
            <v>0</v>
          </cell>
          <cell r="KP287">
            <v>0</v>
          </cell>
          <cell r="KQ287">
            <v>0</v>
          </cell>
          <cell r="KR287">
            <v>0</v>
          </cell>
          <cell r="KS287">
            <v>1155520</v>
          </cell>
          <cell r="KT287">
            <v>0</v>
          </cell>
          <cell r="KU287">
            <v>12000</v>
          </cell>
          <cell r="KV287">
            <v>0</v>
          </cell>
          <cell r="KW287">
            <v>0</v>
          </cell>
          <cell r="KX287">
            <v>528045</v>
          </cell>
          <cell r="KY287">
            <v>40232</v>
          </cell>
          <cell r="LA287">
            <v>17438.811188811189</v>
          </cell>
          <cell r="LB287">
            <v>0</v>
          </cell>
          <cell r="LC287">
            <v>0</v>
          </cell>
          <cell r="LD287">
            <v>0</v>
          </cell>
          <cell r="LE287">
            <v>0</v>
          </cell>
          <cell r="LG287">
            <v>0</v>
          </cell>
          <cell r="LH287">
            <v>0</v>
          </cell>
          <cell r="LI287">
            <v>0</v>
          </cell>
          <cell r="LJ287">
            <v>13931.888544891641</v>
          </cell>
          <cell r="LL287">
            <v>0</v>
          </cell>
          <cell r="LP287">
            <v>1</v>
          </cell>
          <cell r="LQ287">
            <v>2765950</v>
          </cell>
          <cell r="LR287">
            <v>2413678.4832000001</v>
          </cell>
          <cell r="LS287">
            <v>22000</v>
          </cell>
          <cell r="LT287">
            <v>0</v>
          </cell>
          <cell r="LU287">
            <v>0</v>
          </cell>
          <cell r="LV287">
            <v>0</v>
          </cell>
          <cell r="LW287">
            <v>0</v>
          </cell>
          <cell r="LX287">
            <v>1155520</v>
          </cell>
          <cell r="LY287">
            <v>0</v>
          </cell>
          <cell r="LZ287">
            <v>12000</v>
          </cell>
          <cell r="MA287">
            <v>0</v>
          </cell>
          <cell r="MB287">
            <v>0</v>
          </cell>
          <cell r="MC287">
            <v>528045</v>
          </cell>
          <cell r="MD287">
            <v>40232</v>
          </cell>
          <cell r="MF287">
            <v>17438.811188811189</v>
          </cell>
          <cell r="MG287">
            <v>0</v>
          </cell>
          <cell r="MH287">
            <v>0</v>
          </cell>
          <cell r="MI287">
            <v>0</v>
          </cell>
          <cell r="MJ287">
            <v>0</v>
          </cell>
          <cell r="ML287">
            <v>0</v>
          </cell>
          <cell r="MM287">
            <v>0</v>
          </cell>
          <cell r="MN287">
            <v>0</v>
          </cell>
          <cell r="MO287">
            <v>13177.159590043924</v>
          </cell>
          <cell r="MQ287">
            <v>0</v>
          </cell>
          <cell r="MU287">
            <v>1</v>
          </cell>
          <cell r="MV287">
            <v>2765950</v>
          </cell>
          <cell r="MW287">
            <v>2413678.4832000001</v>
          </cell>
          <cell r="MX287">
            <v>22000</v>
          </cell>
          <cell r="MY287">
            <v>0</v>
          </cell>
          <cell r="MZ287">
            <v>0</v>
          </cell>
          <cell r="NA287">
            <v>0</v>
          </cell>
          <cell r="NB287">
            <v>0</v>
          </cell>
          <cell r="NC287">
            <v>1155520</v>
          </cell>
          <cell r="ND287">
            <v>0</v>
          </cell>
          <cell r="NE287">
            <v>12000</v>
          </cell>
          <cell r="NF287">
            <v>0</v>
          </cell>
          <cell r="NG287">
            <v>0</v>
          </cell>
          <cell r="NH287">
            <v>528045</v>
          </cell>
          <cell r="NI287">
            <v>40232</v>
          </cell>
          <cell r="NK287">
            <v>17438.811188811189</v>
          </cell>
          <cell r="NL287">
            <v>0</v>
          </cell>
          <cell r="NM287">
            <v>0</v>
          </cell>
          <cell r="NN287">
            <v>0</v>
          </cell>
          <cell r="NO287">
            <v>0</v>
          </cell>
          <cell r="NQ287">
            <v>0</v>
          </cell>
          <cell r="NS287">
            <v>0</v>
          </cell>
          <cell r="NT287">
            <v>13043.478260869566</v>
          </cell>
          <cell r="NV287">
            <v>0</v>
          </cell>
          <cell r="NZ287">
            <v>1</v>
          </cell>
          <cell r="OA287">
            <v>2765950</v>
          </cell>
          <cell r="OB287">
            <v>2413678.4832000001</v>
          </cell>
          <cell r="OC287">
            <v>22000</v>
          </cell>
          <cell r="OD287">
            <v>0</v>
          </cell>
          <cell r="OE287">
            <v>0</v>
          </cell>
          <cell r="OF287">
            <v>0</v>
          </cell>
          <cell r="OG287">
            <v>0</v>
          </cell>
          <cell r="OH287">
            <v>1155520</v>
          </cell>
          <cell r="OI287">
            <v>0</v>
          </cell>
          <cell r="OJ287">
            <v>12000</v>
          </cell>
          <cell r="OK287">
            <v>800000</v>
          </cell>
          <cell r="OL287">
            <v>0</v>
          </cell>
          <cell r="OM287">
            <v>528045</v>
          </cell>
          <cell r="ON287">
            <v>40232</v>
          </cell>
          <cell r="OP287">
            <v>17438.811188811189</v>
          </cell>
          <cell r="OQ287">
            <v>0</v>
          </cell>
          <cell r="OR287">
            <v>0</v>
          </cell>
          <cell r="OS287">
            <v>0</v>
          </cell>
          <cell r="OT287">
            <v>0</v>
          </cell>
          <cell r="OV287">
            <v>0</v>
          </cell>
          <cell r="OW287">
            <v>0</v>
          </cell>
          <cell r="OX287">
            <v>0</v>
          </cell>
          <cell r="OY287">
            <v>12649.332396345748</v>
          </cell>
          <cell r="OZ287">
            <v>170765.98735066759</v>
          </cell>
          <cell r="PA287">
            <v>0</v>
          </cell>
        </row>
        <row r="288">
          <cell r="AW288">
            <v>1</v>
          </cell>
          <cell r="AX288">
            <v>2514500</v>
          </cell>
          <cell r="AY288">
            <v>2174485.12</v>
          </cell>
          <cell r="AZ288">
            <v>20000</v>
          </cell>
          <cell r="BA288">
            <v>0</v>
          </cell>
          <cell r="BB288">
            <v>0</v>
          </cell>
          <cell r="BC288">
            <v>0</v>
          </cell>
          <cell r="BD288">
            <v>0</v>
          </cell>
          <cell r="BE288">
            <v>1004800</v>
          </cell>
          <cell r="BF288">
            <v>0</v>
          </cell>
          <cell r="BG288">
            <v>12000</v>
          </cell>
          <cell r="BH288">
            <v>400000</v>
          </cell>
          <cell r="BI288">
            <v>0</v>
          </cell>
          <cell r="BJ288">
            <v>528045</v>
          </cell>
          <cell r="BK288">
            <v>50290</v>
          </cell>
          <cell r="BM288">
            <v>17438.811188811189</v>
          </cell>
          <cell r="BN288">
            <v>0</v>
          </cell>
          <cell r="BO288">
            <v>0</v>
          </cell>
          <cell r="BP288">
            <v>0</v>
          </cell>
          <cell r="BQ288">
            <v>0</v>
          </cell>
          <cell r="BS288">
            <v>1930942.7865600002</v>
          </cell>
          <cell r="BT288">
            <v>0</v>
          </cell>
          <cell r="BU288">
            <v>0</v>
          </cell>
          <cell r="BV288">
            <v>16028.495102404275</v>
          </cell>
          <cell r="BW288">
            <v>0</v>
          </cell>
          <cell r="BX288">
            <v>0</v>
          </cell>
          <cell r="CB288">
            <v>1</v>
          </cell>
          <cell r="CC288">
            <v>2514500</v>
          </cell>
          <cell r="CD288">
            <v>2174485.12</v>
          </cell>
          <cell r="CE288">
            <v>20000</v>
          </cell>
          <cell r="CF288">
            <v>0</v>
          </cell>
          <cell r="CG288">
            <v>0</v>
          </cell>
          <cell r="CH288">
            <v>0</v>
          </cell>
          <cell r="CI288">
            <v>0</v>
          </cell>
          <cell r="CJ288">
            <v>1004800</v>
          </cell>
          <cell r="CK288">
            <v>0</v>
          </cell>
          <cell r="CL288">
            <v>12000</v>
          </cell>
          <cell r="CM288">
            <v>100000</v>
          </cell>
          <cell r="CN288">
            <v>0</v>
          </cell>
          <cell r="CO288">
            <v>528045</v>
          </cell>
          <cell r="CP288">
            <v>40232</v>
          </cell>
          <cell r="CR288">
            <v>17438.811188811189</v>
          </cell>
          <cell r="CS288">
            <v>0</v>
          </cell>
          <cell r="CT288">
            <v>0</v>
          </cell>
          <cell r="CU288">
            <v>0</v>
          </cell>
          <cell r="CV288">
            <v>0</v>
          </cell>
          <cell r="CX288">
            <v>0</v>
          </cell>
          <cell r="CY288">
            <v>0</v>
          </cell>
          <cell r="CZ288">
            <v>0</v>
          </cell>
          <cell r="DA288">
            <v>15985.790408525754</v>
          </cell>
          <cell r="DB288">
            <v>0</v>
          </cell>
          <cell r="DC288">
            <v>0</v>
          </cell>
          <cell r="DG288">
            <v>1</v>
          </cell>
          <cell r="DH288">
            <v>2514500</v>
          </cell>
          <cell r="DI288">
            <v>2413678.4832000001</v>
          </cell>
          <cell r="DJ288">
            <v>20000</v>
          </cell>
          <cell r="DK288">
            <v>0</v>
          </cell>
          <cell r="DL288">
            <v>0</v>
          </cell>
          <cell r="DM288">
            <v>0</v>
          </cell>
          <cell r="DN288">
            <v>0</v>
          </cell>
          <cell r="DO288">
            <v>1155520</v>
          </cell>
          <cell r="DP288">
            <v>0</v>
          </cell>
          <cell r="DQ288">
            <v>12000</v>
          </cell>
          <cell r="DR288">
            <v>400000</v>
          </cell>
          <cell r="DS288">
            <v>0</v>
          </cell>
          <cell r="DT288">
            <v>528045</v>
          </cell>
          <cell r="DU288">
            <v>40232</v>
          </cell>
          <cell r="DW288">
            <v>17438.811188811189</v>
          </cell>
          <cell r="DX288">
            <v>0</v>
          </cell>
          <cell r="DY288">
            <v>0</v>
          </cell>
          <cell r="DZ288">
            <v>0</v>
          </cell>
          <cell r="EA288">
            <v>0</v>
          </cell>
          <cell r="EC288">
            <v>0</v>
          </cell>
          <cell r="ED288">
            <v>3861885.5731200003</v>
          </cell>
          <cell r="EE288">
            <v>0</v>
          </cell>
          <cell r="EF288">
            <v>15943.312666076174</v>
          </cell>
          <cell r="EG288">
            <v>0</v>
          </cell>
          <cell r="EH288">
            <v>0</v>
          </cell>
          <cell r="EL288">
            <v>1</v>
          </cell>
          <cell r="EM288">
            <v>2765950</v>
          </cell>
          <cell r="EN288">
            <v>2413678.4832000001</v>
          </cell>
          <cell r="EO288">
            <v>22000</v>
          </cell>
          <cell r="EP288">
            <v>0</v>
          </cell>
          <cell r="EQ288">
            <v>0</v>
          </cell>
          <cell r="ER288">
            <v>0</v>
          </cell>
          <cell r="ES288">
            <v>0</v>
          </cell>
          <cell r="ET288">
            <v>1155520</v>
          </cell>
          <cell r="EU288">
            <v>0</v>
          </cell>
          <cell r="EV288">
            <v>12000</v>
          </cell>
          <cell r="EW288">
            <v>800000</v>
          </cell>
          <cell r="EX288">
            <v>0</v>
          </cell>
          <cell r="EY288">
            <v>528045</v>
          </cell>
          <cell r="EZ288">
            <v>40232</v>
          </cell>
          <cell r="FB288">
            <v>17438.811188811189</v>
          </cell>
          <cell r="FC288">
            <v>0</v>
          </cell>
          <cell r="FD288">
            <v>0</v>
          </cell>
          <cell r="FE288">
            <v>0</v>
          </cell>
          <cell r="FF288">
            <v>0</v>
          </cell>
          <cell r="FH288">
            <v>0</v>
          </cell>
          <cell r="FI288">
            <v>0</v>
          </cell>
          <cell r="FJ288">
            <v>0</v>
          </cell>
          <cell r="FK288">
            <v>14900.662251655629</v>
          </cell>
          <cell r="FM288">
            <v>0</v>
          </cell>
          <cell r="FQ288">
            <v>1</v>
          </cell>
          <cell r="FR288">
            <v>2765950</v>
          </cell>
          <cell r="FS288">
            <v>2413678.4832000001</v>
          </cell>
          <cell r="FT288">
            <v>22000</v>
          </cell>
          <cell r="FU288">
            <v>0</v>
          </cell>
          <cell r="FV288">
            <v>0</v>
          </cell>
          <cell r="FW288">
            <v>0</v>
          </cell>
          <cell r="FX288">
            <v>0</v>
          </cell>
          <cell r="FY288">
            <v>1155520</v>
          </cell>
          <cell r="FZ288">
            <v>0</v>
          </cell>
          <cell r="GA288">
            <v>12000</v>
          </cell>
          <cell r="GB288">
            <v>560000</v>
          </cell>
          <cell r="GC288">
            <v>0</v>
          </cell>
          <cell r="GD288">
            <v>528045</v>
          </cell>
          <cell r="GE288">
            <v>40232</v>
          </cell>
          <cell r="GG288">
            <v>17438.811188811189</v>
          </cell>
          <cell r="GH288">
            <v>0</v>
          </cell>
          <cell r="GI288">
            <v>0</v>
          </cell>
          <cell r="GJ288">
            <v>0</v>
          </cell>
          <cell r="GK288">
            <v>0</v>
          </cell>
          <cell r="GM288">
            <v>0</v>
          </cell>
          <cell r="GN288">
            <v>0</v>
          </cell>
          <cell r="GO288">
            <v>0</v>
          </cell>
          <cell r="GP288">
            <v>14863.748967795211</v>
          </cell>
          <cell r="GR288">
            <v>0</v>
          </cell>
          <cell r="GV288">
            <v>1</v>
          </cell>
          <cell r="GW288">
            <v>2765950</v>
          </cell>
          <cell r="GX288">
            <v>2413678.4832000001</v>
          </cell>
          <cell r="GY288">
            <v>22000</v>
          </cell>
          <cell r="GZ288">
            <v>0</v>
          </cell>
          <cell r="HA288">
            <v>0</v>
          </cell>
          <cell r="HB288">
            <v>0</v>
          </cell>
          <cell r="HC288">
            <v>0</v>
          </cell>
          <cell r="HD288">
            <v>1155520</v>
          </cell>
          <cell r="HE288">
            <v>0</v>
          </cell>
          <cell r="HF288">
            <v>12000</v>
          </cell>
          <cell r="HG288">
            <v>0</v>
          </cell>
          <cell r="HH288">
            <v>0</v>
          </cell>
          <cell r="HI288">
            <v>528045</v>
          </cell>
          <cell r="HJ288">
            <v>40232</v>
          </cell>
          <cell r="HL288">
            <v>17438.811188811189</v>
          </cell>
          <cell r="HM288">
            <v>0</v>
          </cell>
          <cell r="HN288">
            <v>0</v>
          </cell>
          <cell r="HO288">
            <v>0</v>
          </cell>
          <cell r="HP288">
            <v>0</v>
          </cell>
          <cell r="HR288">
            <v>0</v>
          </cell>
          <cell r="HS288">
            <v>0</v>
          </cell>
          <cell r="HT288">
            <v>0</v>
          </cell>
          <cell r="HU288">
            <v>14754.098360655738</v>
          </cell>
          <cell r="HW288">
            <v>0</v>
          </cell>
          <cell r="IA288">
            <v>1</v>
          </cell>
          <cell r="IB288">
            <v>2765950</v>
          </cell>
          <cell r="IC288">
            <v>2413678.4832000001</v>
          </cell>
          <cell r="ID288">
            <v>22000</v>
          </cell>
          <cell r="IE288">
            <v>0</v>
          </cell>
          <cell r="IF288">
            <v>0</v>
          </cell>
          <cell r="IG288">
            <v>0</v>
          </cell>
          <cell r="IH288">
            <v>0</v>
          </cell>
          <cell r="II288">
            <v>1155520</v>
          </cell>
          <cell r="IJ288">
            <v>0</v>
          </cell>
          <cell r="IK288">
            <v>12000</v>
          </cell>
          <cell r="IL288">
            <v>0</v>
          </cell>
          <cell r="IM288">
            <v>0</v>
          </cell>
          <cell r="IN288">
            <v>528045</v>
          </cell>
          <cell r="IO288">
            <v>40232</v>
          </cell>
          <cell r="IQ288">
            <v>17438.811188811189</v>
          </cell>
          <cell r="IR288">
            <v>0</v>
          </cell>
          <cell r="IS288">
            <v>0</v>
          </cell>
          <cell r="IT288">
            <v>0</v>
          </cell>
          <cell r="IU288">
            <v>0</v>
          </cell>
          <cell r="IW288">
            <v>0</v>
          </cell>
          <cell r="IX288">
            <v>0</v>
          </cell>
          <cell r="IY288">
            <v>0</v>
          </cell>
          <cell r="IZ288">
            <v>14106.583072100313</v>
          </cell>
          <cell r="JB288">
            <v>2000000</v>
          </cell>
          <cell r="JF288">
            <v>1</v>
          </cell>
          <cell r="JG288">
            <v>2765950</v>
          </cell>
          <cell r="JH288">
            <v>2413678.4832000001</v>
          </cell>
          <cell r="JI288">
            <v>22000</v>
          </cell>
          <cell r="JJ288">
            <v>0</v>
          </cell>
          <cell r="JK288">
            <v>0</v>
          </cell>
          <cell r="JL288">
            <v>0</v>
          </cell>
          <cell r="JM288">
            <v>0</v>
          </cell>
          <cell r="JN288">
            <v>1155520</v>
          </cell>
          <cell r="JO288">
            <v>0</v>
          </cell>
          <cell r="JP288">
            <v>12000</v>
          </cell>
          <cell r="JQ288">
            <v>960000</v>
          </cell>
          <cell r="JR288">
            <v>0</v>
          </cell>
          <cell r="JS288">
            <v>528045</v>
          </cell>
          <cell r="JT288">
            <v>40232</v>
          </cell>
          <cell r="JV288">
            <v>17438.811188811189</v>
          </cell>
          <cell r="JW288">
            <v>0</v>
          </cell>
          <cell r="JX288">
            <v>0</v>
          </cell>
          <cell r="JY288">
            <v>0</v>
          </cell>
          <cell r="JZ288">
            <v>0</v>
          </cell>
          <cell r="KB288">
            <v>0</v>
          </cell>
          <cell r="KC288">
            <v>0</v>
          </cell>
          <cell r="KD288">
            <v>0</v>
          </cell>
          <cell r="KE288">
            <v>13975.155279503106</v>
          </cell>
          <cell r="KG288">
            <v>0</v>
          </cell>
          <cell r="KK288">
            <v>1</v>
          </cell>
          <cell r="KL288">
            <v>2765950</v>
          </cell>
          <cell r="KM288">
            <v>2413678.4832000001</v>
          </cell>
          <cell r="KN288">
            <v>22000</v>
          </cell>
          <cell r="KO288">
            <v>0</v>
          </cell>
          <cell r="KP288">
            <v>0</v>
          </cell>
          <cell r="KQ288">
            <v>0</v>
          </cell>
          <cell r="KR288">
            <v>0</v>
          </cell>
          <cell r="KS288">
            <v>1155520</v>
          </cell>
          <cell r="KT288">
            <v>0</v>
          </cell>
          <cell r="KU288">
            <v>12000</v>
          </cell>
          <cell r="KV288">
            <v>0</v>
          </cell>
          <cell r="KW288">
            <v>0</v>
          </cell>
          <cell r="KX288">
            <v>528045</v>
          </cell>
          <cell r="KY288">
            <v>40232</v>
          </cell>
          <cell r="LA288">
            <v>17438.811188811189</v>
          </cell>
          <cell r="LB288">
            <v>0</v>
          </cell>
          <cell r="LC288">
            <v>0</v>
          </cell>
          <cell r="LD288">
            <v>0</v>
          </cell>
          <cell r="LE288">
            <v>0</v>
          </cell>
          <cell r="LG288">
            <v>0</v>
          </cell>
          <cell r="LH288">
            <v>0</v>
          </cell>
          <cell r="LI288">
            <v>0</v>
          </cell>
          <cell r="LJ288">
            <v>13931.888544891641</v>
          </cell>
          <cell r="LL288">
            <v>0</v>
          </cell>
          <cell r="LP288">
            <v>1</v>
          </cell>
          <cell r="LQ288">
            <v>2765950</v>
          </cell>
          <cell r="LR288">
            <v>2413678.4832000001</v>
          </cell>
          <cell r="LS288">
            <v>22000</v>
          </cell>
          <cell r="LT288">
            <v>0</v>
          </cell>
          <cell r="LU288">
            <v>0</v>
          </cell>
          <cell r="LV288">
            <v>0</v>
          </cell>
          <cell r="LW288">
            <v>0</v>
          </cell>
          <cell r="LX288">
            <v>1155520</v>
          </cell>
          <cell r="LY288">
            <v>0</v>
          </cell>
          <cell r="LZ288">
            <v>12000</v>
          </cell>
          <cell r="MA288">
            <v>0</v>
          </cell>
          <cell r="MB288">
            <v>0</v>
          </cell>
          <cell r="MC288">
            <v>528045</v>
          </cell>
          <cell r="MD288">
            <v>40232</v>
          </cell>
          <cell r="MF288">
            <v>17438.811188811189</v>
          </cell>
          <cell r="MG288">
            <v>0</v>
          </cell>
          <cell r="MH288">
            <v>0</v>
          </cell>
          <cell r="MI288">
            <v>0</v>
          </cell>
          <cell r="MJ288">
            <v>0</v>
          </cell>
          <cell r="ML288">
            <v>0</v>
          </cell>
          <cell r="MM288">
            <v>0</v>
          </cell>
          <cell r="MN288">
            <v>0</v>
          </cell>
          <cell r="MO288">
            <v>13177.159590043924</v>
          </cell>
          <cell r="MQ288">
            <v>0</v>
          </cell>
          <cell r="MU288">
            <v>1</v>
          </cell>
          <cell r="MV288">
            <v>2765950</v>
          </cell>
          <cell r="MW288">
            <v>2413678.4832000001</v>
          </cell>
          <cell r="MX288">
            <v>22000</v>
          </cell>
          <cell r="MY288">
            <v>0</v>
          </cell>
          <cell r="MZ288">
            <v>0</v>
          </cell>
          <cell r="NA288">
            <v>0</v>
          </cell>
          <cell r="NB288">
            <v>0</v>
          </cell>
          <cell r="NC288">
            <v>1155520</v>
          </cell>
          <cell r="ND288">
            <v>0</v>
          </cell>
          <cell r="NE288">
            <v>12000</v>
          </cell>
          <cell r="NF288">
            <v>0</v>
          </cell>
          <cell r="NG288">
            <v>0</v>
          </cell>
          <cell r="NH288">
            <v>528045</v>
          </cell>
          <cell r="NI288">
            <v>40232</v>
          </cell>
          <cell r="NK288">
            <v>17438.811188811189</v>
          </cell>
          <cell r="NL288">
            <v>0</v>
          </cell>
          <cell r="NM288">
            <v>0</v>
          </cell>
          <cell r="NN288">
            <v>0</v>
          </cell>
          <cell r="NO288">
            <v>0</v>
          </cell>
          <cell r="NQ288">
            <v>0</v>
          </cell>
          <cell r="NS288">
            <v>0</v>
          </cell>
          <cell r="NT288">
            <v>13043.478260869566</v>
          </cell>
          <cell r="NV288">
            <v>0</v>
          </cell>
          <cell r="NZ288">
            <v>1</v>
          </cell>
          <cell r="OA288">
            <v>2765950</v>
          </cell>
          <cell r="OB288">
            <v>2413678.4832000001</v>
          </cell>
          <cell r="OC288">
            <v>22000</v>
          </cell>
          <cell r="OD288">
            <v>0</v>
          </cell>
          <cell r="OE288">
            <v>0</v>
          </cell>
          <cell r="OF288">
            <v>0</v>
          </cell>
          <cell r="OG288">
            <v>0</v>
          </cell>
          <cell r="OH288">
            <v>1155520</v>
          </cell>
          <cell r="OI288">
            <v>0</v>
          </cell>
          <cell r="OJ288">
            <v>12000</v>
          </cell>
          <cell r="OK288">
            <v>800000</v>
          </cell>
          <cell r="OL288">
            <v>0</v>
          </cell>
          <cell r="OM288">
            <v>528045</v>
          </cell>
          <cell r="ON288">
            <v>40232</v>
          </cell>
          <cell r="OP288">
            <v>17438.811188811189</v>
          </cell>
          <cell r="OQ288">
            <v>0</v>
          </cell>
          <cell r="OR288">
            <v>0</v>
          </cell>
          <cell r="OS288">
            <v>0</v>
          </cell>
          <cell r="OT288">
            <v>0</v>
          </cell>
          <cell r="OV288">
            <v>0</v>
          </cell>
          <cell r="OW288">
            <v>0</v>
          </cell>
          <cell r="OX288">
            <v>0</v>
          </cell>
          <cell r="OY288">
            <v>12649.332396345748</v>
          </cell>
          <cell r="OZ288">
            <v>170765.98735066759</v>
          </cell>
          <cell r="PA288">
            <v>0</v>
          </cell>
        </row>
        <row r="289">
          <cell r="AW289">
            <v>1</v>
          </cell>
          <cell r="AX289">
            <v>9575000</v>
          </cell>
          <cell r="AY289">
            <v>33131280</v>
          </cell>
          <cell r="AZ289">
            <v>30000</v>
          </cell>
          <cell r="BA289">
            <v>0</v>
          </cell>
          <cell r="BB289">
            <v>0</v>
          </cell>
          <cell r="BC289">
            <v>0</v>
          </cell>
          <cell r="BD289">
            <v>0</v>
          </cell>
          <cell r="BE289">
            <v>0</v>
          </cell>
          <cell r="BF289">
            <v>0</v>
          </cell>
          <cell r="BG289">
            <v>12000</v>
          </cell>
          <cell r="BH289">
            <v>400000</v>
          </cell>
          <cell r="BI289">
            <v>0</v>
          </cell>
          <cell r="BJ289">
            <v>2010750</v>
          </cell>
          <cell r="BK289">
            <v>191500</v>
          </cell>
          <cell r="BM289">
            <v>278437.5</v>
          </cell>
          <cell r="BN289">
            <v>0</v>
          </cell>
          <cell r="BO289">
            <v>0</v>
          </cell>
          <cell r="BP289">
            <v>0</v>
          </cell>
          <cell r="BQ289">
            <v>0</v>
          </cell>
          <cell r="BS289">
            <v>29420576.640000004</v>
          </cell>
          <cell r="BT289">
            <v>0</v>
          </cell>
          <cell r="BU289">
            <v>0</v>
          </cell>
          <cell r="BV289">
            <v>16028.495102404275</v>
          </cell>
          <cell r="BW289">
            <v>0</v>
          </cell>
          <cell r="BX289">
            <v>0</v>
          </cell>
          <cell r="CB289">
            <v>1</v>
          </cell>
          <cell r="CC289">
            <v>9575000</v>
          </cell>
          <cell r="CD289">
            <v>33131280</v>
          </cell>
          <cell r="CE289">
            <v>30000</v>
          </cell>
          <cell r="CF289">
            <v>0</v>
          </cell>
          <cell r="CG289">
            <v>0</v>
          </cell>
          <cell r="CH289">
            <v>0</v>
          </cell>
          <cell r="CI289">
            <v>0</v>
          </cell>
          <cell r="CJ289">
            <v>0</v>
          </cell>
          <cell r="CK289">
            <v>0</v>
          </cell>
          <cell r="CL289">
            <v>12000</v>
          </cell>
          <cell r="CM289">
            <v>100000</v>
          </cell>
          <cell r="CN289">
            <v>0</v>
          </cell>
          <cell r="CO289">
            <v>2010750</v>
          </cell>
          <cell r="CP289">
            <v>153200</v>
          </cell>
          <cell r="CR289">
            <v>278437.5</v>
          </cell>
          <cell r="CS289">
            <v>0</v>
          </cell>
          <cell r="CT289">
            <v>0</v>
          </cell>
          <cell r="CU289">
            <v>0</v>
          </cell>
          <cell r="CV289">
            <v>0</v>
          </cell>
          <cell r="CX289">
            <v>0</v>
          </cell>
          <cell r="CY289">
            <v>0</v>
          </cell>
          <cell r="CZ289">
            <v>0</v>
          </cell>
          <cell r="DA289">
            <v>15985.790408525754</v>
          </cell>
          <cell r="DB289">
            <v>0</v>
          </cell>
          <cell r="DC289">
            <v>0</v>
          </cell>
          <cell r="DG289">
            <v>1</v>
          </cell>
          <cell r="DH289">
            <v>9575000</v>
          </cell>
          <cell r="DI289">
            <v>36775720.800000004</v>
          </cell>
          <cell r="DJ289">
            <v>30000</v>
          </cell>
          <cell r="DK289">
            <v>0</v>
          </cell>
          <cell r="DL289">
            <v>0</v>
          </cell>
          <cell r="DM289">
            <v>0</v>
          </cell>
          <cell r="DN289">
            <v>0</v>
          </cell>
          <cell r="DO289">
            <v>0</v>
          </cell>
          <cell r="DP289">
            <v>0</v>
          </cell>
          <cell r="DQ289">
            <v>12000</v>
          </cell>
          <cell r="DR289">
            <v>400000</v>
          </cell>
          <cell r="DS289">
            <v>0</v>
          </cell>
          <cell r="DT289">
            <v>2010750</v>
          </cell>
          <cell r="DU289">
            <v>153200</v>
          </cell>
          <cell r="DW289">
            <v>278437.5</v>
          </cell>
          <cell r="DX289">
            <v>0</v>
          </cell>
          <cell r="DY289">
            <v>0</v>
          </cell>
          <cell r="DZ289">
            <v>0</v>
          </cell>
          <cell r="EA289">
            <v>0</v>
          </cell>
          <cell r="EC289">
            <v>0</v>
          </cell>
          <cell r="ED289">
            <v>58841153.280000009</v>
          </cell>
          <cell r="EE289">
            <v>0</v>
          </cell>
          <cell r="EF289">
            <v>15943.312666076174</v>
          </cell>
          <cell r="EG289">
            <v>0</v>
          </cell>
          <cell r="EH289">
            <v>0</v>
          </cell>
          <cell r="EL289">
            <v>1</v>
          </cell>
          <cell r="EM289">
            <v>10532500</v>
          </cell>
          <cell r="EN289">
            <v>36775720.800000004</v>
          </cell>
          <cell r="EO289">
            <v>33000</v>
          </cell>
          <cell r="EP289">
            <v>0</v>
          </cell>
          <cell r="EQ289">
            <v>0</v>
          </cell>
          <cell r="ER289">
            <v>0</v>
          </cell>
          <cell r="ES289">
            <v>0</v>
          </cell>
          <cell r="ET289">
            <v>0</v>
          </cell>
          <cell r="EU289">
            <v>0</v>
          </cell>
          <cell r="EV289">
            <v>12000</v>
          </cell>
          <cell r="EW289">
            <v>800000</v>
          </cell>
          <cell r="EX289">
            <v>0</v>
          </cell>
          <cell r="EY289">
            <v>2010750</v>
          </cell>
          <cell r="EZ289">
            <v>153200</v>
          </cell>
          <cell r="FB289">
            <v>278437.5</v>
          </cell>
          <cell r="FC289">
            <v>0</v>
          </cell>
          <cell r="FD289">
            <v>0</v>
          </cell>
          <cell r="FE289">
            <v>0</v>
          </cell>
          <cell r="FF289">
            <v>0</v>
          </cell>
          <cell r="FH289">
            <v>0</v>
          </cell>
          <cell r="FI289">
            <v>0</v>
          </cell>
          <cell r="FJ289">
            <v>0</v>
          </cell>
          <cell r="FK289">
            <v>14900.662251655629</v>
          </cell>
          <cell r="FM289">
            <v>0</v>
          </cell>
          <cell r="FQ289">
            <v>1</v>
          </cell>
          <cell r="FR289">
            <v>10532500</v>
          </cell>
          <cell r="FS289">
            <v>36775720.800000004</v>
          </cell>
          <cell r="FT289">
            <v>33000</v>
          </cell>
          <cell r="FU289">
            <v>0</v>
          </cell>
          <cell r="FV289">
            <v>0</v>
          </cell>
          <cell r="FW289">
            <v>0</v>
          </cell>
          <cell r="FX289">
            <v>0</v>
          </cell>
          <cell r="FY289">
            <v>0</v>
          </cell>
          <cell r="FZ289">
            <v>0</v>
          </cell>
          <cell r="GA289">
            <v>12000</v>
          </cell>
          <cell r="GB289">
            <v>560000</v>
          </cell>
          <cell r="GC289">
            <v>0</v>
          </cell>
          <cell r="GD289">
            <v>2010750</v>
          </cell>
          <cell r="GE289">
            <v>153200</v>
          </cell>
          <cell r="GG289">
            <v>278437.5</v>
          </cell>
          <cell r="GH289">
            <v>0</v>
          </cell>
          <cell r="GI289">
            <v>0</v>
          </cell>
          <cell r="GJ289">
            <v>0</v>
          </cell>
          <cell r="GK289">
            <v>0</v>
          </cell>
          <cell r="GM289">
            <v>0</v>
          </cell>
          <cell r="GN289">
            <v>0</v>
          </cell>
          <cell r="GO289">
            <v>0</v>
          </cell>
          <cell r="GP289">
            <v>14863.748967795211</v>
          </cell>
          <cell r="GR289">
            <v>0</v>
          </cell>
          <cell r="GV289">
            <v>1</v>
          </cell>
          <cell r="GW289">
            <v>10532500</v>
          </cell>
          <cell r="GX289">
            <v>36775720.800000004</v>
          </cell>
          <cell r="GY289">
            <v>33000</v>
          </cell>
          <cell r="GZ289">
            <v>0</v>
          </cell>
          <cell r="HA289">
            <v>0</v>
          </cell>
          <cell r="HB289">
            <v>0</v>
          </cell>
          <cell r="HC289">
            <v>0</v>
          </cell>
          <cell r="HD289">
            <v>0</v>
          </cell>
          <cell r="HE289">
            <v>0</v>
          </cell>
          <cell r="HF289">
            <v>12000</v>
          </cell>
          <cell r="HG289">
            <v>0</v>
          </cell>
          <cell r="HH289">
            <v>0</v>
          </cell>
          <cell r="HI289">
            <v>2010750</v>
          </cell>
          <cell r="HJ289">
            <v>153200</v>
          </cell>
          <cell r="HL289">
            <v>278437.5</v>
          </cell>
          <cell r="HM289">
            <v>0</v>
          </cell>
          <cell r="HN289">
            <v>0</v>
          </cell>
          <cell r="HO289">
            <v>0</v>
          </cell>
          <cell r="HP289">
            <v>0</v>
          </cell>
          <cell r="HR289">
            <v>0</v>
          </cell>
          <cell r="HS289">
            <v>0</v>
          </cell>
          <cell r="HT289">
            <v>0</v>
          </cell>
          <cell r="HU289">
            <v>14754.098360655738</v>
          </cell>
          <cell r="HW289">
            <v>0</v>
          </cell>
          <cell r="IA289">
            <v>1</v>
          </cell>
          <cell r="IB289">
            <v>10532500</v>
          </cell>
          <cell r="IC289">
            <v>36775720.800000004</v>
          </cell>
          <cell r="ID289">
            <v>33000</v>
          </cell>
          <cell r="IE289">
            <v>0</v>
          </cell>
          <cell r="IF289">
            <v>0</v>
          </cell>
          <cell r="IG289">
            <v>0</v>
          </cell>
          <cell r="IH289">
            <v>0</v>
          </cell>
          <cell r="II289">
            <v>0</v>
          </cell>
          <cell r="IJ289">
            <v>0</v>
          </cell>
          <cell r="IK289">
            <v>12000</v>
          </cell>
          <cell r="IL289">
            <v>0</v>
          </cell>
          <cell r="IM289">
            <v>0</v>
          </cell>
          <cell r="IN289">
            <v>2010750</v>
          </cell>
          <cell r="IO289">
            <v>153200</v>
          </cell>
          <cell r="IQ289">
            <v>278437.5</v>
          </cell>
          <cell r="IR289">
            <v>0</v>
          </cell>
          <cell r="IS289">
            <v>0</v>
          </cell>
          <cell r="IT289">
            <v>0</v>
          </cell>
          <cell r="IU289">
            <v>0</v>
          </cell>
          <cell r="IW289">
            <v>0</v>
          </cell>
          <cell r="IX289">
            <v>0</v>
          </cell>
          <cell r="IY289">
            <v>0</v>
          </cell>
          <cell r="IZ289">
            <v>14106.583072100313</v>
          </cell>
          <cell r="JB289">
            <v>2000000</v>
          </cell>
          <cell r="JF289">
            <v>1</v>
          </cell>
          <cell r="JG289">
            <v>10532500</v>
          </cell>
          <cell r="JH289">
            <v>36775720.800000004</v>
          </cell>
          <cell r="JI289">
            <v>33000</v>
          </cell>
          <cell r="JJ289">
            <v>0</v>
          </cell>
          <cell r="JK289">
            <v>0</v>
          </cell>
          <cell r="JL289">
            <v>0</v>
          </cell>
          <cell r="JM289">
            <v>0</v>
          </cell>
          <cell r="JN289">
            <v>0</v>
          </cell>
          <cell r="JO289">
            <v>0</v>
          </cell>
          <cell r="JP289">
            <v>12000</v>
          </cell>
          <cell r="JQ289">
            <v>960000</v>
          </cell>
          <cell r="JR289">
            <v>0</v>
          </cell>
          <cell r="JS289">
            <v>2010750</v>
          </cell>
          <cell r="JT289">
            <v>153200</v>
          </cell>
          <cell r="JV289">
            <v>278437.5</v>
          </cell>
          <cell r="JW289">
            <v>0</v>
          </cell>
          <cell r="JX289">
            <v>0</v>
          </cell>
          <cell r="JY289">
            <v>0</v>
          </cell>
          <cell r="JZ289">
            <v>0</v>
          </cell>
          <cell r="KB289">
            <v>0</v>
          </cell>
          <cell r="KC289">
            <v>0</v>
          </cell>
          <cell r="KD289">
            <v>0</v>
          </cell>
          <cell r="KE289">
            <v>13975.155279503106</v>
          </cell>
          <cell r="KG289">
            <v>0</v>
          </cell>
          <cell r="KK289">
            <v>1</v>
          </cell>
          <cell r="KL289">
            <v>10532500</v>
          </cell>
          <cell r="KM289">
            <v>36775720.800000004</v>
          </cell>
          <cell r="KN289">
            <v>33000</v>
          </cell>
          <cell r="KO289">
            <v>0</v>
          </cell>
          <cell r="KP289">
            <v>0</v>
          </cell>
          <cell r="KQ289">
            <v>0</v>
          </cell>
          <cell r="KR289">
            <v>0</v>
          </cell>
          <cell r="KS289">
            <v>0</v>
          </cell>
          <cell r="KT289">
            <v>0</v>
          </cell>
          <cell r="KU289">
            <v>12000</v>
          </cell>
          <cell r="KV289">
            <v>0</v>
          </cell>
          <cell r="KW289">
            <v>0</v>
          </cell>
          <cell r="KX289">
            <v>2010750</v>
          </cell>
          <cell r="KY289">
            <v>153200</v>
          </cell>
          <cell r="LA289">
            <v>278437.5</v>
          </cell>
          <cell r="LB289">
            <v>0</v>
          </cell>
          <cell r="LC289">
            <v>0</v>
          </cell>
          <cell r="LD289">
            <v>0</v>
          </cell>
          <cell r="LE289">
            <v>0</v>
          </cell>
          <cell r="LG289">
            <v>0</v>
          </cell>
          <cell r="LH289">
            <v>0</v>
          </cell>
          <cell r="LI289">
            <v>0</v>
          </cell>
          <cell r="LJ289">
            <v>13931.888544891641</v>
          </cell>
          <cell r="LL289">
            <v>0</v>
          </cell>
          <cell r="LP289">
            <v>1</v>
          </cell>
          <cell r="LQ289">
            <v>10532500</v>
          </cell>
          <cell r="LR289">
            <v>36775720.800000004</v>
          </cell>
          <cell r="LS289">
            <v>33000</v>
          </cell>
          <cell r="LT289">
            <v>0</v>
          </cell>
          <cell r="LU289">
            <v>0</v>
          </cell>
          <cell r="LV289">
            <v>0</v>
          </cell>
          <cell r="LW289">
            <v>0</v>
          </cell>
          <cell r="LX289">
            <v>0</v>
          </cell>
          <cell r="LY289">
            <v>0</v>
          </cell>
          <cell r="LZ289">
            <v>12000</v>
          </cell>
          <cell r="MA289">
            <v>0</v>
          </cell>
          <cell r="MB289">
            <v>0</v>
          </cell>
          <cell r="MC289">
            <v>2010750</v>
          </cell>
          <cell r="MD289">
            <v>153200</v>
          </cell>
          <cell r="MF289">
            <v>278437.5</v>
          </cell>
          <cell r="MG289">
            <v>0</v>
          </cell>
          <cell r="MH289">
            <v>0</v>
          </cell>
          <cell r="MI289">
            <v>0</v>
          </cell>
          <cell r="MJ289">
            <v>0</v>
          </cell>
          <cell r="ML289">
            <v>0</v>
          </cell>
          <cell r="MM289">
            <v>0</v>
          </cell>
          <cell r="MN289">
            <v>0</v>
          </cell>
          <cell r="MO289">
            <v>13177.159590043924</v>
          </cell>
          <cell r="MQ289">
            <v>0</v>
          </cell>
          <cell r="MU289">
            <v>1</v>
          </cell>
          <cell r="MV289">
            <v>10532500</v>
          </cell>
          <cell r="MW289">
            <v>36775720.800000004</v>
          </cell>
          <cell r="MX289">
            <v>33000</v>
          </cell>
          <cell r="MY289">
            <v>0</v>
          </cell>
          <cell r="MZ289">
            <v>0</v>
          </cell>
          <cell r="NA289">
            <v>0</v>
          </cell>
          <cell r="NB289">
            <v>0</v>
          </cell>
          <cell r="NC289">
            <v>0</v>
          </cell>
          <cell r="ND289">
            <v>0</v>
          </cell>
          <cell r="NE289">
            <v>12000</v>
          </cell>
          <cell r="NF289">
            <v>0</v>
          </cell>
          <cell r="NG289">
            <v>0</v>
          </cell>
          <cell r="NH289">
            <v>2010750</v>
          </cell>
          <cell r="NI289">
            <v>153200</v>
          </cell>
          <cell r="NK289">
            <v>278437.5</v>
          </cell>
          <cell r="NL289">
            <v>0</v>
          </cell>
          <cell r="NM289">
            <v>0</v>
          </cell>
          <cell r="NN289">
            <v>0</v>
          </cell>
          <cell r="NO289">
            <v>0</v>
          </cell>
          <cell r="NQ289">
            <v>0</v>
          </cell>
          <cell r="NS289">
            <v>0</v>
          </cell>
          <cell r="NT289">
            <v>13043.478260869566</v>
          </cell>
          <cell r="NV289">
            <v>0</v>
          </cell>
          <cell r="NZ289">
            <v>1</v>
          </cell>
          <cell r="OA289">
            <v>10532500</v>
          </cell>
          <cell r="OB289">
            <v>36775720.800000004</v>
          </cell>
          <cell r="OC289">
            <v>33000</v>
          </cell>
          <cell r="OD289">
            <v>0</v>
          </cell>
          <cell r="OE289">
            <v>0</v>
          </cell>
          <cell r="OF289">
            <v>0</v>
          </cell>
          <cell r="OG289">
            <v>0</v>
          </cell>
          <cell r="OH289">
            <v>0</v>
          </cell>
          <cell r="OI289">
            <v>0</v>
          </cell>
          <cell r="OJ289">
            <v>12000</v>
          </cell>
          <cell r="OK289">
            <v>800000</v>
          </cell>
          <cell r="OL289">
            <v>0</v>
          </cell>
          <cell r="OM289">
            <v>2010750</v>
          </cell>
          <cell r="ON289">
            <v>153200</v>
          </cell>
          <cell r="OP289">
            <v>278437.5</v>
          </cell>
          <cell r="OQ289">
            <v>0</v>
          </cell>
          <cell r="OR289">
            <v>0</v>
          </cell>
          <cell r="OS289">
            <v>0</v>
          </cell>
          <cell r="OT289">
            <v>0</v>
          </cell>
          <cell r="OV289">
            <v>0</v>
          </cell>
          <cell r="OW289">
            <v>0</v>
          </cell>
          <cell r="OX289">
            <v>0</v>
          </cell>
          <cell r="OY289">
            <v>12649.332396345748</v>
          </cell>
          <cell r="OZ289">
            <v>170765.98735066759</v>
          </cell>
          <cell r="PA289">
            <v>0</v>
          </cell>
        </row>
        <row r="290">
          <cell r="AW290">
            <v>1</v>
          </cell>
          <cell r="AX290">
            <v>9575000</v>
          </cell>
          <cell r="AY290">
            <v>32975500</v>
          </cell>
          <cell r="AZ290">
            <v>30000</v>
          </cell>
          <cell r="BA290">
            <v>0</v>
          </cell>
          <cell r="BB290">
            <v>0</v>
          </cell>
          <cell r="BC290">
            <v>0</v>
          </cell>
          <cell r="BD290">
            <v>0</v>
          </cell>
          <cell r="BE290">
            <v>0</v>
          </cell>
          <cell r="BF290">
            <v>0</v>
          </cell>
          <cell r="BG290">
            <v>12000</v>
          </cell>
          <cell r="BH290">
            <v>400000</v>
          </cell>
          <cell r="BI290">
            <v>0</v>
          </cell>
          <cell r="BJ290">
            <v>2010750</v>
          </cell>
          <cell r="BK290">
            <v>191500</v>
          </cell>
          <cell r="BM290">
            <v>278437.5</v>
          </cell>
          <cell r="BN290">
            <v>0</v>
          </cell>
          <cell r="BO290">
            <v>0</v>
          </cell>
          <cell r="BP290">
            <v>0</v>
          </cell>
          <cell r="BQ290">
            <v>0</v>
          </cell>
          <cell r="BS290">
            <v>29282244</v>
          </cell>
          <cell r="BT290">
            <v>0</v>
          </cell>
          <cell r="BU290">
            <v>0</v>
          </cell>
          <cell r="BV290">
            <v>16028.495102404275</v>
          </cell>
          <cell r="BW290">
            <v>0</v>
          </cell>
          <cell r="BX290">
            <v>0</v>
          </cell>
          <cell r="CB290">
            <v>1</v>
          </cell>
          <cell r="CC290">
            <v>9575000</v>
          </cell>
          <cell r="CD290">
            <v>32975500</v>
          </cell>
          <cell r="CE290">
            <v>30000</v>
          </cell>
          <cell r="CF290">
            <v>0</v>
          </cell>
          <cell r="CG290">
            <v>0</v>
          </cell>
          <cell r="CH290">
            <v>0</v>
          </cell>
          <cell r="CI290">
            <v>0</v>
          </cell>
          <cell r="CJ290">
            <v>0</v>
          </cell>
          <cell r="CK290">
            <v>0</v>
          </cell>
          <cell r="CL290">
            <v>12000</v>
          </cell>
          <cell r="CM290">
            <v>100000</v>
          </cell>
          <cell r="CN290">
            <v>0</v>
          </cell>
          <cell r="CO290">
            <v>2010750</v>
          </cell>
          <cell r="CP290">
            <v>153200</v>
          </cell>
          <cell r="CR290">
            <v>278437.5</v>
          </cell>
          <cell r="CS290">
            <v>0</v>
          </cell>
          <cell r="CT290">
            <v>0</v>
          </cell>
          <cell r="CU290">
            <v>0</v>
          </cell>
          <cell r="CV290">
            <v>0</v>
          </cell>
          <cell r="CX290">
            <v>0</v>
          </cell>
          <cell r="CY290">
            <v>0</v>
          </cell>
          <cell r="CZ290">
            <v>0</v>
          </cell>
          <cell r="DA290">
            <v>15985.790408525754</v>
          </cell>
          <cell r="DB290">
            <v>0</v>
          </cell>
          <cell r="DC290">
            <v>0</v>
          </cell>
          <cell r="DG290">
            <v>1</v>
          </cell>
          <cell r="DH290">
            <v>9575000</v>
          </cell>
          <cell r="DI290">
            <v>36602805</v>
          </cell>
          <cell r="DJ290">
            <v>30000</v>
          </cell>
          <cell r="DK290">
            <v>0</v>
          </cell>
          <cell r="DL290">
            <v>0</v>
          </cell>
          <cell r="DM290">
            <v>0</v>
          </cell>
          <cell r="DN290">
            <v>0</v>
          </cell>
          <cell r="DO290">
            <v>0</v>
          </cell>
          <cell r="DP290">
            <v>0</v>
          </cell>
          <cell r="DQ290">
            <v>12000</v>
          </cell>
          <cell r="DR290">
            <v>400000</v>
          </cell>
          <cell r="DS290">
            <v>0</v>
          </cell>
          <cell r="DT290">
            <v>2010750</v>
          </cell>
          <cell r="DU290">
            <v>153200</v>
          </cell>
          <cell r="DW290">
            <v>278437.5</v>
          </cell>
          <cell r="DX290">
            <v>0</v>
          </cell>
          <cell r="DY290">
            <v>0</v>
          </cell>
          <cell r="DZ290">
            <v>0</v>
          </cell>
          <cell r="EA290">
            <v>0</v>
          </cell>
          <cell r="EC290">
            <v>0</v>
          </cell>
          <cell r="ED290">
            <v>58564488</v>
          </cell>
          <cell r="EE290">
            <v>0</v>
          </cell>
          <cell r="EF290">
            <v>15943.312666076174</v>
          </cell>
          <cell r="EG290">
            <v>0</v>
          </cell>
          <cell r="EH290">
            <v>0</v>
          </cell>
          <cell r="EL290">
            <v>1</v>
          </cell>
          <cell r="EM290">
            <v>10532500</v>
          </cell>
          <cell r="EN290">
            <v>36602805</v>
          </cell>
          <cell r="EO290">
            <v>33000</v>
          </cell>
          <cell r="EP290">
            <v>0</v>
          </cell>
          <cell r="EQ290">
            <v>0</v>
          </cell>
          <cell r="ER290">
            <v>0</v>
          </cell>
          <cell r="ES290">
            <v>0</v>
          </cell>
          <cell r="ET290">
            <v>0</v>
          </cell>
          <cell r="EU290">
            <v>0</v>
          </cell>
          <cell r="EV290">
            <v>12000</v>
          </cell>
          <cell r="EW290">
            <v>800000</v>
          </cell>
          <cell r="EX290">
            <v>0</v>
          </cell>
          <cell r="EY290">
            <v>2010750</v>
          </cell>
          <cell r="EZ290">
            <v>153200</v>
          </cell>
          <cell r="FB290">
            <v>278437.5</v>
          </cell>
          <cell r="FC290">
            <v>0</v>
          </cell>
          <cell r="FD290">
            <v>0</v>
          </cell>
          <cell r="FE290">
            <v>0</v>
          </cell>
          <cell r="FF290">
            <v>0</v>
          </cell>
          <cell r="FH290">
            <v>0</v>
          </cell>
          <cell r="FI290">
            <v>0</v>
          </cell>
          <cell r="FJ290">
            <v>0</v>
          </cell>
          <cell r="FK290">
            <v>14900.662251655629</v>
          </cell>
          <cell r="FM290">
            <v>0</v>
          </cell>
          <cell r="FQ290">
            <v>1</v>
          </cell>
          <cell r="FR290">
            <v>10532500</v>
          </cell>
          <cell r="FS290">
            <v>36602805</v>
          </cell>
          <cell r="FT290">
            <v>33000</v>
          </cell>
          <cell r="FU290">
            <v>0</v>
          </cell>
          <cell r="FV290">
            <v>0</v>
          </cell>
          <cell r="FW290">
            <v>0</v>
          </cell>
          <cell r="FX290">
            <v>0</v>
          </cell>
          <cell r="FY290">
            <v>0</v>
          </cell>
          <cell r="FZ290">
            <v>0</v>
          </cell>
          <cell r="GA290">
            <v>12000</v>
          </cell>
          <cell r="GB290">
            <v>560000</v>
          </cell>
          <cell r="GC290">
            <v>0</v>
          </cell>
          <cell r="GD290">
            <v>2010750</v>
          </cell>
          <cell r="GE290">
            <v>153200</v>
          </cell>
          <cell r="GG290">
            <v>278437.5</v>
          </cell>
          <cell r="GH290">
            <v>0</v>
          </cell>
          <cell r="GI290">
            <v>0</v>
          </cell>
          <cell r="GJ290">
            <v>0</v>
          </cell>
          <cell r="GK290">
            <v>0</v>
          </cell>
          <cell r="GM290">
            <v>0</v>
          </cell>
          <cell r="GN290">
            <v>0</v>
          </cell>
          <cell r="GO290">
            <v>0</v>
          </cell>
          <cell r="GP290">
            <v>14863.748967795211</v>
          </cell>
          <cell r="GR290">
            <v>0</v>
          </cell>
          <cell r="GV290">
            <v>1</v>
          </cell>
          <cell r="GW290">
            <v>10532500</v>
          </cell>
          <cell r="GX290">
            <v>36602805</v>
          </cell>
          <cell r="GY290">
            <v>33000</v>
          </cell>
          <cell r="GZ290">
            <v>0</v>
          </cell>
          <cell r="HA290">
            <v>0</v>
          </cell>
          <cell r="HB290">
            <v>0</v>
          </cell>
          <cell r="HC290">
            <v>0</v>
          </cell>
          <cell r="HD290">
            <v>0</v>
          </cell>
          <cell r="HE290">
            <v>0</v>
          </cell>
          <cell r="HF290">
            <v>12000</v>
          </cell>
          <cell r="HG290">
            <v>0</v>
          </cell>
          <cell r="HH290">
            <v>0</v>
          </cell>
          <cell r="HI290">
            <v>2010750</v>
          </cell>
          <cell r="HJ290">
            <v>153200</v>
          </cell>
          <cell r="HL290">
            <v>278437.5</v>
          </cell>
          <cell r="HM290">
            <v>0</v>
          </cell>
          <cell r="HN290">
            <v>0</v>
          </cell>
          <cell r="HO290">
            <v>0</v>
          </cell>
          <cell r="HP290">
            <v>0</v>
          </cell>
          <cell r="HR290">
            <v>0</v>
          </cell>
          <cell r="HS290">
            <v>0</v>
          </cell>
          <cell r="HT290">
            <v>0</v>
          </cell>
          <cell r="HU290">
            <v>14754.098360655738</v>
          </cell>
          <cell r="HW290">
            <v>0</v>
          </cell>
          <cell r="IA290">
            <v>1</v>
          </cell>
          <cell r="IB290">
            <v>10532500</v>
          </cell>
          <cell r="IC290">
            <v>36602805</v>
          </cell>
          <cell r="ID290">
            <v>33000</v>
          </cell>
          <cell r="IE290">
            <v>0</v>
          </cell>
          <cell r="IF290">
            <v>0</v>
          </cell>
          <cell r="IG290">
            <v>0</v>
          </cell>
          <cell r="IH290">
            <v>0</v>
          </cell>
          <cell r="II290">
            <v>0</v>
          </cell>
          <cell r="IJ290">
            <v>0</v>
          </cell>
          <cell r="IK290">
            <v>12000</v>
          </cell>
          <cell r="IL290">
            <v>0</v>
          </cell>
          <cell r="IM290">
            <v>0</v>
          </cell>
          <cell r="IN290">
            <v>2010750</v>
          </cell>
          <cell r="IO290">
            <v>153200</v>
          </cell>
          <cell r="IQ290">
            <v>278437.5</v>
          </cell>
          <cell r="IR290">
            <v>0</v>
          </cell>
          <cell r="IS290">
            <v>0</v>
          </cell>
          <cell r="IT290">
            <v>0</v>
          </cell>
          <cell r="IU290">
            <v>0</v>
          </cell>
          <cell r="IW290">
            <v>0</v>
          </cell>
          <cell r="IX290">
            <v>0</v>
          </cell>
          <cell r="IY290">
            <v>0</v>
          </cell>
          <cell r="IZ290">
            <v>14106.583072100313</v>
          </cell>
          <cell r="JB290">
            <v>2000000</v>
          </cell>
          <cell r="JF290">
            <v>1</v>
          </cell>
          <cell r="JG290">
            <v>10532500</v>
          </cell>
          <cell r="JH290">
            <v>36602805</v>
          </cell>
          <cell r="JI290">
            <v>33000</v>
          </cell>
          <cell r="JJ290">
            <v>0</v>
          </cell>
          <cell r="JK290">
            <v>0</v>
          </cell>
          <cell r="JL290">
            <v>0</v>
          </cell>
          <cell r="JM290">
            <v>0</v>
          </cell>
          <cell r="JN290">
            <v>0</v>
          </cell>
          <cell r="JO290">
            <v>0</v>
          </cell>
          <cell r="JP290">
            <v>12000</v>
          </cell>
          <cell r="JQ290">
            <v>960000</v>
          </cell>
          <cell r="JR290">
            <v>0</v>
          </cell>
          <cell r="JS290">
            <v>2010750</v>
          </cell>
          <cell r="JT290">
            <v>153200</v>
          </cell>
          <cell r="JV290">
            <v>278437.5</v>
          </cell>
          <cell r="JW290">
            <v>0</v>
          </cell>
          <cell r="JX290">
            <v>0</v>
          </cell>
          <cell r="JY290">
            <v>0</v>
          </cell>
          <cell r="JZ290">
            <v>0</v>
          </cell>
          <cell r="KB290">
            <v>0</v>
          </cell>
          <cell r="KC290">
            <v>0</v>
          </cell>
          <cell r="KD290">
            <v>0</v>
          </cell>
          <cell r="KE290">
            <v>13975.155279503106</v>
          </cell>
          <cell r="KG290">
            <v>0</v>
          </cell>
          <cell r="KK290">
            <v>1</v>
          </cell>
          <cell r="KL290">
            <v>10532500</v>
          </cell>
          <cell r="KM290">
            <v>36602805</v>
          </cell>
          <cell r="KN290">
            <v>33000</v>
          </cell>
          <cell r="KO290">
            <v>0</v>
          </cell>
          <cell r="KP290">
            <v>0</v>
          </cell>
          <cell r="KQ290">
            <v>0</v>
          </cell>
          <cell r="KR290">
            <v>0</v>
          </cell>
          <cell r="KS290">
            <v>0</v>
          </cell>
          <cell r="KT290">
            <v>0</v>
          </cell>
          <cell r="KU290">
            <v>12000</v>
          </cell>
          <cell r="KV290">
            <v>0</v>
          </cell>
          <cell r="KW290">
            <v>0</v>
          </cell>
          <cell r="KX290">
            <v>2010750</v>
          </cell>
          <cell r="KY290">
            <v>153200</v>
          </cell>
          <cell r="LA290">
            <v>278437.5</v>
          </cell>
          <cell r="LB290">
            <v>0</v>
          </cell>
          <cell r="LC290">
            <v>0</v>
          </cell>
          <cell r="LD290">
            <v>0</v>
          </cell>
          <cell r="LE290">
            <v>0</v>
          </cell>
          <cell r="LG290">
            <v>0</v>
          </cell>
          <cell r="LH290">
            <v>0</v>
          </cell>
          <cell r="LI290">
            <v>0</v>
          </cell>
          <cell r="LJ290">
            <v>13931.888544891641</v>
          </cell>
          <cell r="LL290">
            <v>0</v>
          </cell>
          <cell r="LP290">
            <v>1</v>
          </cell>
          <cell r="LQ290">
            <v>10532500</v>
          </cell>
          <cell r="LR290">
            <v>36602805</v>
          </cell>
          <cell r="LS290">
            <v>33000</v>
          </cell>
          <cell r="LT290">
            <v>0</v>
          </cell>
          <cell r="LU290">
            <v>0</v>
          </cell>
          <cell r="LV290">
            <v>0</v>
          </cell>
          <cell r="LW290">
            <v>0</v>
          </cell>
          <cell r="LX290">
            <v>0</v>
          </cell>
          <cell r="LY290">
            <v>0</v>
          </cell>
          <cell r="LZ290">
            <v>12000</v>
          </cell>
          <cell r="MA290">
            <v>0</v>
          </cell>
          <cell r="MB290">
            <v>0</v>
          </cell>
          <cell r="MC290">
            <v>2010750</v>
          </cell>
          <cell r="MD290">
            <v>153200</v>
          </cell>
          <cell r="MF290">
            <v>278437.5</v>
          </cell>
          <cell r="MG290">
            <v>0</v>
          </cell>
          <cell r="MH290">
            <v>0</v>
          </cell>
          <cell r="MI290">
            <v>0</v>
          </cell>
          <cell r="MJ290">
            <v>0</v>
          </cell>
          <cell r="ML290">
            <v>0</v>
          </cell>
          <cell r="MM290">
            <v>0</v>
          </cell>
          <cell r="MN290">
            <v>0</v>
          </cell>
          <cell r="MO290">
            <v>13177.159590043924</v>
          </cell>
          <cell r="MQ290">
            <v>0</v>
          </cell>
          <cell r="MU290">
            <v>1</v>
          </cell>
          <cell r="MV290">
            <v>10532500</v>
          </cell>
          <cell r="MW290">
            <v>36602805</v>
          </cell>
          <cell r="MX290">
            <v>33000</v>
          </cell>
          <cell r="MY290">
            <v>0</v>
          </cell>
          <cell r="MZ290">
            <v>0</v>
          </cell>
          <cell r="NA290">
            <v>0</v>
          </cell>
          <cell r="NB290">
            <v>0</v>
          </cell>
          <cell r="NC290">
            <v>0</v>
          </cell>
          <cell r="ND290">
            <v>0</v>
          </cell>
          <cell r="NE290">
            <v>12000</v>
          </cell>
          <cell r="NF290">
            <v>0</v>
          </cell>
          <cell r="NG290">
            <v>0</v>
          </cell>
          <cell r="NH290">
            <v>2010750</v>
          </cell>
          <cell r="NI290">
            <v>153200</v>
          </cell>
          <cell r="NK290">
            <v>278437.5</v>
          </cell>
          <cell r="NL290">
            <v>0</v>
          </cell>
          <cell r="NM290">
            <v>0</v>
          </cell>
          <cell r="NN290">
            <v>0</v>
          </cell>
          <cell r="NO290">
            <v>0</v>
          </cell>
          <cell r="NQ290">
            <v>0</v>
          </cell>
          <cell r="NS290">
            <v>0</v>
          </cell>
          <cell r="NT290">
            <v>13043.478260869566</v>
          </cell>
          <cell r="NV290">
            <v>0</v>
          </cell>
          <cell r="NZ290">
            <v>1</v>
          </cell>
          <cell r="OA290">
            <v>10532500</v>
          </cell>
          <cell r="OB290">
            <v>36602805</v>
          </cell>
          <cell r="OC290">
            <v>33000</v>
          </cell>
          <cell r="OD290">
            <v>0</v>
          </cell>
          <cell r="OE290">
            <v>0</v>
          </cell>
          <cell r="OF290">
            <v>0</v>
          </cell>
          <cell r="OG290">
            <v>0</v>
          </cell>
          <cell r="OH290">
            <v>0</v>
          </cell>
          <cell r="OI290">
            <v>0</v>
          </cell>
          <cell r="OJ290">
            <v>12000</v>
          </cell>
          <cell r="OK290">
            <v>800000</v>
          </cell>
          <cell r="OL290">
            <v>0</v>
          </cell>
          <cell r="OM290">
            <v>2010750</v>
          </cell>
          <cell r="ON290">
            <v>153200</v>
          </cell>
          <cell r="OP290">
            <v>278437.5</v>
          </cell>
          <cell r="OQ290">
            <v>0</v>
          </cell>
          <cell r="OR290">
            <v>0</v>
          </cell>
          <cell r="OS290">
            <v>0</v>
          </cell>
          <cell r="OT290">
            <v>0</v>
          </cell>
          <cell r="OV290">
            <v>0</v>
          </cell>
          <cell r="OW290">
            <v>0</v>
          </cell>
          <cell r="OX290">
            <v>0</v>
          </cell>
          <cell r="OY290">
            <v>12649.332396345748</v>
          </cell>
          <cell r="OZ290">
            <v>170765.98735066759</v>
          </cell>
          <cell r="PA290">
            <v>0</v>
          </cell>
        </row>
        <row r="291">
          <cell r="AW291">
            <v>1</v>
          </cell>
          <cell r="AX291">
            <v>4728000</v>
          </cell>
          <cell r="AY291">
            <v>10891320</v>
          </cell>
          <cell r="AZ291">
            <v>20000</v>
          </cell>
          <cell r="BA291">
            <v>400000</v>
          </cell>
          <cell r="BB291">
            <v>0</v>
          </cell>
          <cell r="BC291">
            <v>0</v>
          </cell>
          <cell r="BD291">
            <v>0</v>
          </cell>
          <cell r="BE291">
            <v>0</v>
          </cell>
          <cell r="BF291">
            <v>0</v>
          </cell>
          <cell r="BG291">
            <v>12000</v>
          </cell>
          <cell r="BH291">
            <v>400000</v>
          </cell>
          <cell r="BI291">
            <v>0</v>
          </cell>
          <cell r="BJ291">
            <v>992880</v>
          </cell>
          <cell r="BK291">
            <v>94560.000000000015</v>
          </cell>
          <cell r="BM291">
            <v>17438.811188811189</v>
          </cell>
          <cell r="BN291">
            <v>0</v>
          </cell>
          <cell r="BO291">
            <v>0</v>
          </cell>
          <cell r="BP291">
            <v>0</v>
          </cell>
          <cell r="BQ291">
            <v>0</v>
          </cell>
          <cell r="BS291">
            <v>9671492.160000002</v>
          </cell>
          <cell r="BT291">
            <v>0</v>
          </cell>
          <cell r="BU291">
            <v>0</v>
          </cell>
          <cell r="BV291">
            <v>16028.495102404275</v>
          </cell>
          <cell r="BW291">
            <v>0</v>
          </cell>
          <cell r="BX291">
            <v>0</v>
          </cell>
          <cell r="CB291">
            <v>1</v>
          </cell>
          <cell r="CC291">
            <v>4728000</v>
          </cell>
          <cell r="CD291">
            <v>10891320</v>
          </cell>
          <cell r="CE291">
            <v>20000</v>
          </cell>
          <cell r="CF291">
            <v>400000</v>
          </cell>
          <cell r="CG291">
            <v>0</v>
          </cell>
          <cell r="CH291">
            <v>0</v>
          </cell>
          <cell r="CI291">
            <v>0</v>
          </cell>
          <cell r="CJ291">
            <v>0</v>
          </cell>
          <cell r="CK291">
            <v>0</v>
          </cell>
          <cell r="CL291">
            <v>12000</v>
          </cell>
          <cell r="CM291">
            <v>100000</v>
          </cell>
          <cell r="CN291">
            <v>0</v>
          </cell>
          <cell r="CO291">
            <v>992880</v>
          </cell>
          <cell r="CP291">
            <v>75648.000000000015</v>
          </cell>
          <cell r="CR291">
            <v>17438.811188811189</v>
          </cell>
          <cell r="CS291">
            <v>0</v>
          </cell>
          <cell r="CT291">
            <v>0</v>
          </cell>
          <cell r="CU291">
            <v>0</v>
          </cell>
          <cell r="CV291">
            <v>0</v>
          </cell>
          <cell r="CX291">
            <v>0</v>
          </cell>
          <cell r="CY291">
            <v>0</v>
          </cell>
          <cell r="CZ291">
            <v>0</v>
          </cell>
          <cell r="DA291">
            <v>15985.790408525754</v>
          </cell>
          <cell r="DB291">
            <v>0</v>
          </cell>
          <cell r="DC291">
            <v>0</v>
          </cell>
          <cell r="DG291">
            <v>1</v>
          </cell>
          <cell r="DH291">
            <v>4728000</v>
          </cell>
          <cell r="DI291">
            <v>12089365.200000001</v>
          </cell>
          <cell r="DJ291">
            <v>20000</v>
          </cell>
          <cell r="DK291">
            <v>400000</v>
          </cell>
          <cell r="DL291">
            <v>0</v>
          </cell>
          <cell r="DM291">
            <v>0</v>
          </cell>
          <cell r="DN291">
            <v>0</v>
          </cell>
          <cell r="DO291">
            <v>0</v>
          </cell>
          <cell r="DP291">
            <v>0</v>
          </cell>
          <cell r="DQ291">
            <v>12000</v>
          </cell>
          <cell r="DR291">
            <v>400000</v>
          </cell>
          <cell r="DS291">
            <v>0</v>
          </cell>
          <cell r="DT291">
            <v>992880</v>
          </cell>
          <cell r="DU291">
            <v>75648.000000000015</v>
          </cell>
          <cell r="DW291">
            <v>17438.811188811189</v>
          </cell>
          <cell r="DX291">
            <v>0</v>
          </cell>
          <cell r="DY291">
            <v>0</v>
          </cell>
          <cell r="DZ291">
            <v>0</v>
          </cell>
          <cell r="EA291">
            <v>0</v>
          </cell>
          <cell r="EC291">
            <v>0</v>
          </cell>
          <cell r="ED291">
            <v>19342984.320000004</v>
          </cell>
          <cell r="EE291">
            <v>0</v>
          </cell>
          <cell r="EF291">
            <v>15943.312666076174</v>
          </cell>
          <cell r="EG291">
            <v>0</v>
          </cell>
          <cell r="EH291">
            <v>0</v>
          </cell>
          <cell r="EL291">
            <v>1</v>
          </cell>
          <cell r="EM291">
            <v>5200800</v>
          </cell>
          <cell r="EN291">
            <v>12089365.200000001</v>
          </cell>
          <cell r="EO291">
            <v>22000</v>
          </cell>
          <cell r="EP291">
            <v>400000</v>
          </cell>
          <cell r="EQ291">
            <v>0</v>
          </cell>
          <cell r="ER291">
            <v>0</v>
          </cell>
          <cell r="ES291">
            <v>0</v>
          </cell>
          <cell r="ET291">
            <v>0</v>
          </cell>
          <cell r="EU291">
            <v>0</v>
          </cell>
          <cell r="EV291">
            <v>12000</v>
          </cell>
          <cell r="EW291">
            <v>800000</v>
          </cell>
          <cell r="EX291">
            <v>0</v>
          </cell>
          <cell r="EY291">
            <v>992880</v>
          </cell>
          <cell r="EZ291">
            <v>75648.000000000015</v>
          </cell>
          <cell r="FB291">
            <v>17438.811188811189</v>
          </cell>
          <cell r="FC291">
            <v>0</v>
          </cell>
          <cell r="FD291">
            <v>0</v>
          </cell>
          <cell r="FE291">
            <v>0</v>
          </cell>
          <cell r="FF291">
            <v>0</v>
          </cell>
          <cell r="FH291">
            <v>0</v>
          </cell>
          <cell r="FI291">
            <v>0</v>
          </cell>
          <cell r="FJ291">
            <v>0</v>
          </cell>
          <cell r="FK291">
            <v>14900.662251655629</v>
          </cell>
          <cell r="FM291">
            <v>0</v>
          </cell>
          <cell r="FQ291">
            <v>1</v>
          </cell>
          <cell r="FR291">
            <v>5200800</v>
          </cell>
          <cell r="FS291">
            <v>12089365.200000001</v>
          </cell>
          <cell r="FT291">
            <v>22000</v>
          </cell>
          <cell r="FU291">
            <v>400000</v>
          </cell>
          <cell r="FV291">
            <v>0</v>
          </cell>
          <cell r="FW291">
            <v>0</v>
          </cell>
          <cell r="FX291">
            <v>0</v>
          </cell>
          <cell r="FY291">
            <v>0</v>
          </cell>
          <cell r="FZ291">
            <v>0</v>
          </cell>
          <cell r="GA291">
            <v>12000</v>
          </cell>
          <cell r="GB291">
            <v>560000</v>
          </cell>
          <cell r="GC291">
            <v>0</v>
          </cell>
          <cell r="GD291">
            <v>992880</v>
          </cell>
          <cell r="GE291">
            <v>75648.000000000015</v>
          </cell>
          <cell r="GG291">
            <v>17438.811188811189</v>
          </cell>
          <cell r="GH291">
            <v>0</v>
          </cell>
          <cell r="GI291">
            <v>0</v>
          </cell>
          <cell r="GJ291">
            <v>0</v>
          </cell>
          <cell r="GK291">
            <v>0</v>
          </cell>
          <cell r="GM291">
            <v>0</v>
          </cell>
          <cell r="GN291">
            <v>0</v>
          </cell>
          <cell r="GO291">
            <v>0</v>
          </cell>
          <cell r="GP291">
            <v>14863.748967795211</v>
          </cell>
          <cell r="GR291">
            <v>0</v>
          </cell>
          <cell r="GV291">
            <v>1</v>
          </cell>
          <cell r="GW291">
            <v>5200800</v>
          </cell>
          <cell r="GX291">
            <v>12089365.200000001</v>
          </cell>
          <cell r="GY291">
            <v>22000</v>
          </cell>
          <cell r="GZ291">
            <v>400000</v>
          </cell>
          <cell r="HA291">
            <v>0</v>
          </cell>
          <cell r="HB291">
            <v>0</v>
          </cell>
          <cell r="HC291">
            <v>0</v>
          </cell>
          <cell r="HD291">
            <v>0</v>
          </cell>
          <cell r="HE291">
            <v>0</v>
          </cell>
          <cell r="HF291">
            <v>12000</v>
          </cell>
          <cell r="HG291">
            <v>0</v>
          </cell>
          <cell r="HH291">
            <v>0</v>
          </cell>
          <cell r="HI291">
            <v>992880</v>
          </cell>
          <cell r="HJ291">
            <v>75648.000000000015</v>
          </cell>
          <cell r="HL291">
            <v>17438.811188811189</v>
          </cell>
          <cell r="HM291">
            <v>0</v>
          </cell>
          <cell r="HN291">
            <v>0</v>
          </cell>
          <cell r="HO291">
            <v>0</v>
          </cell>
          <cell r="HP291">
            <v>0</v>
          </cell>
          <cell r="HR291">
            <v>0</v>
          </cell>
          <cell r="HS291">
            <v>0</v>
          </cell>
          <cell r="HT291">
            <v>0</v>
          </cell>
          <cell r="HU291">
            <v>14754.098360655738</v>
          </cell>
          <cell r="HW291">
            <v>0</v>
          </cell>
          <cell r="IA291">
            <v>1</v>
          </cell>
          <cell r="IB291">
            <v>5200800</v>
          </cell>
          <cell r="IC291">
            <v>12089365.200000001</v>
          </cell>
          <cell r="ID291">
            <v>22000</v>
          </cell>
          <cell r="IE291">
            <v>400000</v>
          </cell>
          <cell r="IF291">
            <v>0</v>
          </cell>
          <cell r="IG291">
            <v>0</v>
          </cell>
          <cell r="IH291">
            <v>0</v>
          </cell>
          <cell r="II291">
            <v>0</v>
          </cell>
          <cell r="IJ291">
            <v>0</v>
          </cell>
          <cell r="IK291">
            <v>12000</v>
          </cell>
          <cell r="IL291">
            <v>0</v>
          </cell>
          <cell r="IM291">
            <v>0</v>
          </cell>
          <cell r="IN291">
            <v>992880</v>
          </cell>
          <cell r="IO291">
            <v>75648.000000000015</v>
          </cell>
          <cell r="IQ291">
            <v>17438.811188811189</v>
          </cell>
          <cell r="IR291">
            <v>0</v>
          </cell>
          <cell r="IS291">
            <v>0</v>
          </cell>
          <cell r="IT291">
            <v>0</v>
          </cell>
          <cell r="IU291">
            <v>0</v>
          </cell>
          <cell r="IW291">
            <v>0</v>
          </cell>
          <cell r="IX291">
            <v>0</v>
          </cell>
          <cell r="IY291">
            <v>0</v>
          </cell>
          <cell r="IZ291">
            <v>14106.583072100313</v>
          </cell>
          <cell r="JB291">
            <v>2000000</v>
          </cell>
          <cell r="JF291">
            <v>1</v>
          </cell>
          <cell r="JG291">
            <v>5200800</v>
          </cell>
          <cell r="JH291">
            <v>12089365.200000001</v>
          </cell>
          <cell r="JI291">
            <v>22000</v>
          </cell>
          <cell r="JJ291">
            <v>400000</v>
          </cell>
          <cell r="JK291">
            <v>0</v>
          </cell>
          <cell r="JL291">
            <v>0</v>
          </cell>
          <cell r="JM291">
            <v>0</v>
          </cell>
          <cell r="JN291">
            <v>0</v>
          </cell>
          <cell r="JO291">
            <v>0</v>
          </cell>
          <cell r="JP291">
            <v>12000</v>
          </cell>
          <cell r="JQ291">
            <v>960000</v>
          </cell>
          <cell r="JR291">
            <v>0</v>
          </cell>
          <cell r="JS291">
            <v>992880</v>
          </cell>
          <cell r="JT291">
            <v>75648.000000000015</v>
          </cell>
          <cell r="JV291">
            <v>17438.811188811189</v>
          </cell>
          <cell r="JW291">
            <v>0</v>
          </cell>
          <cell r="JX291">
            <v>0</v>
          </cell>
          <cell r="JY291">
            <v>0</v>
          </cell>
          <cell r="JZ291">
            <v>0</v>
          </cell>
          <cell r="KB291">
            <v>0</v>
          </cell>
          <cell r="KC291">
            <v>0</v>
          </cell>
          <cell r="KD291">
            <v>0</v>
          </cell>
          <cell r="KE291">
            <v>13975.155279503106</v>
          </cell>
          <cell r="KG291">
            <v>0</v>
          </cell>
          <cell r="KK291">
            <v>1</v>
          </cell>
          <cell r="KL291">
            <v>5200800</v>
          </cell>
          <cell r="KM291">
            <v>12089365.200000001</v>
          </cell>
          <cell r="KN291">
            <v>22000</v>
          </cell>
          <cell r="KO291">
            <v>400000</v>
          </cell>
          <cell r="KP291">
            <v>0</v>
          </cell>
          <cell r="KQ291">
            <v>0</v>
          </cell>
          <cell r="KR291">
            <v>0</v>
          </cell>
          <cell r="KS291">
            <v>0</v>
          </cell>
          <cell r="KT291">
            <v>0</v>
          </cell>
          <cell r="KU291">
            <v>12000</v>
          </cell>
          <cell r="KV291">
            <v>0</v>
          </cell>
          <cell r="KW291">
            <v>0</v>
          </cell>
          <cell r="KX291">
            <v>992880</v>
          </cell>
          <cell r="KY291">
            <v>75648.000000000015</v>
          </cell>
          <cell r="LA291">
            <v>17438.811188811189</v>
          </cell>
          <cell r="LB291">
            <v>0</v>
          </cell>
          <cell r="LC291">
            <v>0</v>
          </cell>
          <cell r="LD291">
            <v>0</v>
          </cell>
          <cell r="LE291">
            <v>0</v>
          </cell>
          <cell r="LG291">
            <v>0</v>
          </cell>
          <cell r="LH291">
            <v>0</v>
          </cell>
          <cell r="LI291">
            <v>0</v>
          </cell>
          <cell r="LJ291">
            <v>13931.888544891641</v>
          </cell>
          <cell r="LL291">
            <v>0</v>
          </cell>
          <cell r="LP291">
            <v>1</v>
          </cell>
          <cell r="LQ291">
            <v>5200800</v>
          </cell>
          <cell r="LR291">
            <v>12089365.200000001</v>
          </cell>
          <cell r="LS291">
            <v>22000</v>
          </cell>
          <cell r="LT291">
            <v>400000</v>
          </cell>
          <cell r="LU291">
            <v>0</v>
          </cell>
          <cell r="LV291">
            <v>0</v>
          </cell>
          <cell r="LW291">
            <v>0</v>
          </cell>
          <cell r="LX291">
            <v>0</v>
          </cell>
          <cell r="LY291">
            <v>0</v>
          </cell>
          <cell r="LZ291">
            <v>12000</v>
          </cell>
          <cell r="MA291">
            <v>0</v>
          </cell>
          <cell r="MB291">
            <v>0</v>
          </cell>
          <cell r="MC291">
            <v>992880</v>
          </cell>
          <cell r="MD291">
            <v>75648.000000000015</v>
          </cell>
          <cell r="MF291">
            <v>17438.811188811189</v>
          </cell>
          <cell r="MG291">
            <v>0</v>
          </cell>
          <cell r="MH291">
            <v>0</v>
          </cell>
          <cell r="MI291">
            <v>0</v>
          </cell>
          <cell r="MJ291">
            <v>0</v>
          </cell>
          <cell r="ML291">
            <v>0</v>
          </cell>
          <cell r="MM291">
            <v>0</v>
          </cell>
          <cell r="MN291">
            <v>0</v>
          </cell>
          <cell r="MO291">
            <v>13177.159590043924</v>
          </cell>
          <cell r="MQ291">
            <v>0</v>
          </cell>
          <cell r="MU291">
            <v>1</v>
          </cell>
          <cell r="MV291">
            <v>5200800</v>
          </cell>
          <cell r="MW291">
            <v>12089365.200000001</v>
          </cell>
          <cell r="MX291">
            <v>22000</v>
          </cell>
          <cell r="MY291">
            <v>400000</v>
          </cell>
          <cell r="MZ291">
            <v>0</v>
          </cell>
          <cell r="NA291">
            <v>0</v>
          </cell>
          <cell r="NB291">
            <v>0</v>
          </cell>
          <cell r="NC291">
            <v>0</v>
          </cell>
          <cell r="ND291">
            <v>0</v>
          </cell>
          <cell r="NE291">
            <v>12000</v>
          </cell>
          <cell r="NF291">
            <v>0</v>
          </cell>
          <cell r="NG291">
            <v>0</v>
          </cell>
          <cell r="NH291">
            <v>992880</v>
          </cell>
          <cell r="NI291">
            <v>75648.000000000015</v>
          </cell>
          <cell r="NK291">
            <v>17438.811188811189</v>
          </cell>
          <cell r="NL291">
            <v>0</v>
          </cell>
          <cell r="NM291">
            <v>0</v>
          </cell>
          <cell r="NN291">
            <v>0</v>
          </cell>
          <cell r="NO291">
            <v>0</v>
          </cell>
          <cell r="NQ291">
            <v>0</v>
          </cell>
          <cell r="NS291">
            <v>0</v>
          </cell>
          <cell r="NT291">
            <v>13043.478260869566</v>
          </cell>
          <cell r="NV291">
            <v>0</v>
          </cell>
          <cell r="NZ291">
            <v>1</v>
          </cell>
          <cell r="OA291">
            <v>5200800</v>
          </cell>
          <cell r="OB291">
            <v>12089365.200000001</v>
          </cell>
          <cell r="OC291">
            <v>22000</v>
          </cell>
          <cell r="OD291">
            <v>400000</v>
          </cell>
          <cell r="OE291">
            <v>0</v>
          </cell>
          <cell r="OF291">
            <v>0</v>
          </cell>
          <cell r="OG291">
            <v>0</v>
          </cell>
          <cell r="OH291">
            <v>0</v>
          </cell>
          <cell r="OI291">
            <v>0</v>
          </cell>
          <cell r="OJ291">
            <v>12000</v>
          </cell>
          <cell r="OK291">
            <v>800000</v>
          </cell>
          <cell r="OL291">
            <v>0</v>
          </cell>
          <cell r="OM291">
            <v>992880</v>
          </cell>
          <cell r="ON291">
            <v>75648.000000000015</v>
          </cell>
          <cell r="OP291">
            <v>17438.811188811189</v>
          </cell>
          <cell r="OQ291">
            <v>0</v>
          </cell>
          <cell r="OR291">
            <v>0</v>
          </cell>
          <cell r="OS291">
            <v>0</v>
          </cell>
          <cell r="OT291">
            <v>0</v>
          </cell>
          <cell r="OV291">
            <v>0</v>
          </cell>
          <cell r="OW291">
            <v>0</v>
          </cell>
          <cell r="OX291">
            <v>0</v>
          </cell>
          <cell r="OY291">
            <v>12649.332396345748</v>
          </cell>
          <cell r="OZ291">
            <v>170765.98735066759</v>
          </cell>
          <cell r="PA291">
            <v>0</v>
          </cell>
        </row>
        <row r="292">
          <cell r="AW292">
            <v>1</v>
          </cell>
          <cell r="AX292">
            <v>5674000</v>
          </cell>
          <cell r="AY292">
            <v>10891320</v>
          </cell>
          <cell r="AZ292">
            <v>20000</v>
          </cell>
          <cell r="BA292">
            <v>400000</v>
          </cell>
          <cell r="BB292">
            <v>0</v>
          </cell>
          <cell r="BC292">
            <v>0</v>
          </cell>
          <cell r="BD292">
            <v>0</v>
          </cell>
          <cell r="BE292">
            <v>0</v>
          </cell>
          <cell r="BF292">
            <v>0</v>
          </cell>
          <cell r="BG292">
            <v>12000</v>
          </cell>
          <cell r="BH292">
            <v>400000</v>
          </cell>
          <cell r="BI292">
            <v>0</v>
          </cell>
          <cell r="BJ292">
            <v>1191540</v>
          </cell>
          <cell r="BK292">
            <v>113480</v>
          </cell>
          <cell r="BM292">
            <v>17438.811188811189</v>
          </cell>
          <cell r="BN292">
            <v>0</v>
          </cell>
          <cell r="BO292">
            <v>0</v>
          </cell>
          <cell r="BP292">
            <v>0</v>
          </cell>
          <cell r="BQ292">
            <v>0</v>
          </cell>
          <cell r="BS292">
            <v>9671492.160000002</v>
          </cell>
          <cell r="BT292">
            <v>0</v>
          </cell>
          <cell r="BU292">
            <v>0</v>
          </cell>
          <cell r="BV292">
            <v>16028.495102404275</v>
          </cell>
          <cell r="BW292">
            <v>0</v>
          </cell>
          <cell r="BX292">
            <v>0</v>
          </cell>
          <cell r="CB292">
            <v>1</v>
          </cell>
          <cell r="CC292">
            <v>5674000</v>
          </cell>
          <cell r="CD292">
            <v>10891320</v>
          </cell>
          <cell r="CE292">
            <v>20000</v>
          </cell>
          <cell r="CF292">
            <v>400000</v>
          </cell>
          <cell r="CG292">
            <v>0</v>
          </cell>
          <cell r="CH292">
            <v>0</v>
          </cell>
          <cell r="CI292">
            <v>0</v>
          </cell>
          <cell r="CJ292">
            <v>0</v>
          </cell>
          <cell r="CK292">
            <v>0</v>
          </cell>
          <cell r="CL292">
            <v>12000</v>
          </cell>
          <cell r="CM292">
            <v>100000</v>
          </cell>
          <cell r="CN292">
            <v>0</v>
          </cell>
          <cell r="CO292">
            <v>1191540</v>
          </cell>
          <cell r="CP292">
            <v>90784</v>
          </cell>
          <cell r="CR292">
            <v>17438.811188811189</v>
          </cell>
          <cell r="CS292">
            <v>0</v>
          </cell>
          <cell r="CT292">
            <v>0</v>
          </cell>
          <cell r="CU292">
            <v>0</v>
          </cell>
          <cell r="CV292">
            <v>0</v>
          </cell>
          <cell r="CX292">
            <v>0</v>
          </cell>
          <cell r="CY292">
            <v>0</v>
          </cell>
          <cell r="CZ292">
            <v>0</v>
          </cell>
          <cell r="DA292">
            <v>15985.790408525754</v>
          </cell>
          <cell r="DB292">
            <v>0</v>
          </cell>
          <cell r="DC292">
            <v>0</v>
          </cell>
          <cell r="DG292">
            <v>1</v>
          </cell>
          <cell r="DH292">
            <v>5674000</v>
          </cell>
          <cell r="DI292">
            <v>12089365.200000001</v>
          </cell>
          <cell r="DJ292">
            <v>20000</v>
          </cell>
          <cell r="DK292">
            <v>400000</v>
          </cell>
          <cell r="DL292">
            <v>0</v>
          </cell>
          <cell r="DM292">
            <v>0</v>
          </cell>
          <cell r="DN292">
            <v>0</v>
          </cell>
          <cell r="DO292">
            <v>0</v>
          </cell>
          <cell r="DP292">
            <v>0</v>
          </cell>
          <cell r="DQ292">
            <v>12000</v>
          </cell>
          <cell r="DR292">
            <v>400000</v>
          </cell>
          <cell r="DS292">
            <v>0</v>
          </cell>
          <cell r="DT292">
            <v>1191540</v>
          </cell>
          <cell r="DU292">
            <v>90784</v>
          </cell>
          <cell r="DW292">
            <v>17438.811188811189</v>
          </cell>
          <cell r="DX292">
            <v>0</v>
          </cell>
          <cell r="DY292">
            <v>0</v>
          </cell>
          <cell r="DZ292">
            <v>0</v>
          </cell>
          <cell r="EA292">
            <v>0</v>
          </cell>
          <cell r="EC292">
            <v>0</v>
          </cell>
          <cell r="ED292">
            <v>19342984.320000004</v>
          </cell>
          <cell r="EE292">
            <v>0</v>
          </cell>
          <cell r="EF292">
            <v>15943.312666076174</v>
          </cell>
          <cell r="EG292">
            <v>0</v>
          </cell>
          <cell r="EH292">
            <v>0</v>
          </cell>
          <cell r="EL292">
            <v>1</v>
          </cell>
          <cell r="EM292">
            <v>6241400.0000000009</v>
          </cell>
          <cell r="EN292">
            <v>12089365.200000001</v>
          </cell>
          <cell r="EO292">
            <v>22000</v>
          </cell>
          <cell r="EP292">
            <v>400000</v>
          </cell>
          <cell r="EQ292">
            <v>0</v>
          </cell>
          <cell r="ER292">
            <v>0</v>
          </cell>
          <cell r="ES292">
            <v>0</v>
          </cell>
          <cell r="ET292">
            <v>0</v>
          </cell>
          <cell r="EU292">
            <v>0</v>
          </cell>
          <cell r="EV292">
            <v>12000</v>
          </cell>
          <cell r="EW292">
            <v>800000</v>
          </cell>
          <cell r="EX292">
            <v>0</v>
          </cell>
          <cell r="EY292">
            <v>1191540</v>
          </cell>
          <cell r="EZ292">
            <v>90784</v>
          </cell>
          <cell r="FB292">
            <v>17438.811188811189</v>
          </cell>
          <cell r="FC292">
            <v>0</v>
          </cell>
          <cell r="FD292">
            <v>0</v>
          </cell>
          <cell r="FE292">
            <v>0</v>
          </cell>
          <cell r="FF292">
            <v>0</v>
          </cell>
          <cell r="FH292">
            <v>0</v>
          </cell>
          <cell r="FI292">
            <v>0</v>
          </cell>
          <cell r="FJ292">
            <v>0</v>
          </cell>
          <cell r="FK292">
            <v>14900.662251655629</v>
          </cell>
          <cell r="FM292">
            <v>0</v>
          </cell>
          <cell r="FQ292">
            <v>1</v>
          </cell>
          <cell r="FR292">
            <v>6241400.0000000009</v>
          </cell>
          <cell r="FS292">
            <v>12089365.200000001</v>
          </cell>
          <cell r="FT292">
            <v>22000</v>
          </cell>
          <cell r="FU292">
            <v>400000</v>
          </cell>
          <cell r="FV292">
            <v>0</v>
          </cell>
          <cell r="FW292">
            <v>0</v>
          </cell>
          <cell r="FX292">
            <v>0</v>
          </cell>
          <cell r="FY292">
            <v>0</v>
          </cell>
          <cell r="FZ292">
            <v>0</v>
          </cell>
          <cell r="GA292">
            <v>12000</v>
          </cell>
          <cell r="GB292">
            <v>560000</v>
          </cell>
          <cell r="GC292">
            <v>0</v>
          </cell>
          <cell r="GD292">
            <v>1191540</v>
          </cell>
          <cell r="GE292">
            <v>90784</v>
          </cell>
          <cell r="GG292">
            <v>17438.811188811189</v>
          </cell>
          <cell r="GH292">
            <v>0</v>
          </cell>
          <cell r="GI292">
            <v>0</v>
          </cell>
          <cell r="GJ292">
            <v>0</v>
          </cell>
          <cell r="GK292">
            <v>0</v>
          </cell>
          <cell r="GM292">
            <v>0</v>
          </cell>
          <cell r="GN292">
            <v>0</v>
          </cell>
          <cell r="GO292">
            <v>0</v>
          </cell>
          <cell r="GP292">
            <v>14863.748967795211</v>
          </cell>
          <cell r="GR292">
            <v>0</v>
          </cell>
          <cell r="GV292">
            <v>1</v>
          </cell>
          <cell r="GW292">
            <v>6241400.0000000009</v>
          </cell>
          <cell r="GX292">
            <v>12089365.200000001</v>
          </cell>
          <cell r="GY292">
            <v>22000</v>
          </cell>
          <cell r="GZ292">
            <v>400000</v>
          </cell>
          <cell r="HA292">
            <v>0</v>
          </cell>
          <cell r="HB292">
            <v>0</v>
          </cell>
          <cell r="HC292">
            <v>0</v>
          </cell>
          <cell r="HD292">
            <v>0</v>
          </cell>
          <cell r="HE292">
            <v>0</v>
          </cell>
          <cell r="HF292">
            <v>12000</v>
          </cell>
          <cell r="HG292">
            <v>0</v>
          </cell>
          <cell r="HH292">
            <v>0</v>
          </cell>
          <cell r="HI292">
            <v>1191540</v>
          </cell>
          <cell r="HJ292">
            <v>90784</v>
          </cell>
          <cell r="HL292">
            <v>17438.811188811189</v>
          </cell>
          <cell r="HM292">
            <v>0</v>
          </cell>
          <cell r="HN292">
            <v>0</v>
          </cell>
          <cell r="HO292">
            <v>0</v>
          </cell>
          <cell r="HP292">
            <v>0</v>
          </cell>
          <cell r="HR292">
            <v>0</v>
          </cell>
          <cell r="HS292">
            <v>0</v>
          </cell>
          <cell r="HT292">
            <v>0</v>
          </cell>
          <cell r="HU292">
            <v>14754.098360655738</v>
          </cell>
          <cell r="HW292">
            <v>0</v>
          </cell>
          <cell r="IA292">
            <v>1</v>
          </cell>
          <cell r="IB292">
            <v>6241400.0000000009</v>
          </cell>
          <cell r="IC292">
            <v>12089365.200000001</v>
          </cell>
          <cell r="ID292">
            <v>22000</v>
          </cell>
          <cell r="IE292">
            <v>400000</v>
          </cell>
          <cell r="IF292">
            <v>0</v>
          </cell>
          <cell r="IG292">
            <v>0</v>
          </cell>
          <cell r="IH292">
            <v>0</v>
          </cell>
          <cell r="II292">
            <v>0</v>
          </cell>
          <cell r="IJ292">
            <v>0</v>
          </cell>
          <cell r="IK292">
            <v>12000</v>
          </cell>
          <cell r="IL292">
            <v>0</v>
          </cell>
          <cell r="IM292">
            <v>0</v>
          </cell>
          <cell r="IN292">
            <v>1191540</v>
          </cell>
          <cell r="IO292">
            <v>90784</v>
          </cell>
          <cell r="IQ292">
            <v>17438.811188811189</v>
          </cell>
          <cell r="IR292">
            <v>0</v>
          </cell>
          <cell r="IS292">
            <v>0</v>
          </cell>
          <cell r="IT292">
            <v>0</v>
          </cell>
          <cell r="IU292">
            <v>0</v>
          </cell>
          <cell r="IW292">
            <v>0</v>
          </cell>
          <cell r="IX292">
            <v>0</v>
          </cell>
          <cell r="IY292">
            <v>0</v>
          </cell>
          <cell r="IZ292">
            <v>14106.583072100313</v>
          </cell>
          <cell r="JB292">
            <v>2000000</v>
          </cell>
          <cell r="JF292">
            <v>1</v>
          </cell>
          <cell r="JG292">
            <v>6241400.0000000009</v>
          </cell>
          <cell r="JH292">
            <v>12089365.200000001</v>
          </cell>
          <cell r="JI292">
            <v>22000</v>
          </cell>
          <cell r="JJ292">
            <v>400000</v>
          </cell>
          <cell r="JK292">
            <v>0</v>
          </cell>
          <cell r="JL292">
            <v>0</v>
          </cell>
          <cell r="JM292">
            <v>0</v>
          </cell>
          <cell r="JN292">
            <v>0</v>
          </cell>
          <cell r="JO292">
            <v>0</v>
          </cell>
          <cell r="JP292">
            <v>12000</v>
          </cell>
          <cell r="JQ292">
            <v>960000</v>
          </cell>
          <cell r="JR292">
            <v>0</v>
          </cell>
          <cell r="JS292">
            <v>1191540</v>
          </cell>
          <cell r="JT292">
            <v>90784</v>
          </cell>
          <cell r="JV292">
            <v>17438.811188811189</v>
          </cell>
          <cell r="JW292">
            <v>0</v>
          </cell>
          <cell r="JX292">
            <v>0</v>
          </cell>
          <cell r="JY292">
            <v>0</v>
          </cell>
          <cell r="JZ292">
            <v>0</v>
          </cell>
          <cell r="KB292">
            <v>0</v>
          </cell>
          <cell r="KC292">
            <v>0</v>
          </cell>
          <cell r="KD292">
            <v>0</v>
          </cell>
          <cell r="KE292">
            <v>13975.155279503106</v>
          </cell>
          <cell r="KG292">
            <v>0</v>
          </cell>
          <cell r="KK292">
            <v>1</v>
          </cell>
          <cell r="KL292">
            <v>6241400.0000000009</v>
          </cell>
          <cell r="KM292">
            <v>12089365.200000001</v>
          </cell>
          <cell r="KN292">
            <v>22000</v>
          </cell>
          <cell r="KO292">
            <v>400000</v>
          </cell>
          <cell r="KP292">
            <v>0</v>
          </cell>
          <cell r="KQ292">
            <v>0</v>
          </cell>
          <cell r="KR292">
            <v>0</v>
          </cell>
          <cell r="KS292">
            <v>0</v>
          </cell>
          <cell r="KT292">
            <v>0</v>
          </cell>
          <cell r="KU292">
            <v>12000</v>
          </cell>
          <cell r="KV292">
            <v>0</v>
          </cell>
          <cell r="KW292">
            <v>0</v>
          </cell>
          <cell r="KX292">
            <v>1191540</v>
          </cell>
          <cell r="KY292">
            <v>90784</v>
          </cell>
          <cell r="LA292">
            <v>17438.811188811189</v>
          </cell>
          <cell r="LB292">
            <v>0</v>
          </cell>
          <cell r="LC292">
            <v>0</v>
          </cell>
          <cell r="LD292">
            <v>0</v>
          </cell>
          <cell r="LE292">
            <v>0</v>
          </cell>
          <cell r="LG292">
            <v>0</v>
          </cell>
          <cell r="LH292">
            <v>0</v>
          </cell>
          <cell r="LI292">
            <v>0</v>
          </cell>
          <cell r="LJ292">
            <v>13931.888544891641</v>
          </cell>
          <cell r="LL292">
            <v>0</v>
          </cell>
          <cell r="LP292">
            <v>1</v>
          </cell>
          <cell r="LQ292">
            <v>6241400.0000000009</v>
          </cell>
          <cell r="LR292">
            <v>12089365.200000001</v>
          </cell>
          <cell r="LS292">
            <v>22000</v>
          </cell>
          <cell r="LT292">
            <v>400000</v>
          </cell>
          <cell r="LU292">
            <v>0</v>
          </cell>
          <cell r="LV292">
            <v>0</v>
          </cell>
          <cell r="LW292">
            <v>0</v>
          </cell>
          <cell r="LX292">
            <v>0</v>
          </cell>
          <cell r="LY292">
            <v>0</v>
          </cell>
          <cell r="LZ292">
            <v>12000</v>
          </cell>
          <cell r="MA292">
            <v>0</v>
          </cell>
          <cell r="MB292">
            <v>0</v>
          </cell>
          <cell r="MC292">
            <v>1191540</v>
          </cell>
          <cell r="MD292">
            <v>90784</v>
          </cell>
          <cell r="MF292">
            <v>17438.811188811189</v>
          </cell>
          <cell r="MG292">
            <v>0</v>
          </cell>
          <cell r="MH292">
            <v>0</v>
          </cell>
          <cell r="MI292">
            <v>0</v>
          </cell>
          <cell r="MJ292">
            <v>0</v>
          </cell>
          <cell r="ML292">
            <v>0</v>
          </cell>
          <cell r="MM292">
            <v>0</v>
          </cell>
          <cell r="MN292">
            <v>0</v>
          </cell>
          <cell r="MO292">
            <v>13177.159590043924</v>
          </cell>
          <cell r="MQ292">
            <v>0</v>
          </cell>
          <cell r="MU292">
            <v>1</v>
          </cell>
          <cell r="MV292">
            <v>6241400.0000000009</v>
          </cell>
          <cell r="MW292">
            <v>12089365.200000001</v>
          </cell>
          <cell r="MX292">
            <v>22000</v>
          </cell>
          <cell r="MY292">
            <v>400000</v>
          </cell>
          <cell r="MZ292">
            <v>0</v>
          </cell>
          <cell r="NA292">
            <v>0</v>
          </cell>
          <cell r="NB292">
            <v>0</v>
          </cell>
          <cell r="NC292">
            <v>0</v>
          </cell>
          <cell r="ND292">
            <v>0</v>
          </cell>
          <cell r="NE292">
            <v>12000</v>
          </cell>
          <cell r="NF292">
            <v>0</v>
          </cell>
          <cell r="NG292">
            <v>0</v>
          </cell>
          <cell r="NH292">
            <v>1191540</v>
          </cell>
          <cell r="NI292">
            <v>90784</v>
          </cell>
          <cell r="NK292">
            <v>17438.811188811189</v>
          </cell>
          <cell r="NL292">
            <v>0</v>
          </cell>
          <cell r="NM292">
            <v>0</v>
          </cell>
          <cell r="NN292">
            <v>0</v>
          </cell>
          <cell r="NO292">
            <v>0</v>
          </cell>
          <cell r="NQ292">
            <v>0</v>
          </cell>
          <cell r="NS292">
            <v>0</v>
          </cell>
          <cell r="NT292">
            <v>13043.478260869566</v>
          </cell>
          <cell r="NV292">
            <v>0</v>
          </cell>
          <cell r="NZ292">
            <v>1</v>
          </cell>
          <cell r="OA292">
            <v>6241400.0000000009</v>
          </cell>
          <cell r="OB292">
            <v>12089365.200000001</v>
          </cell>
          <cell r="OC292">
            <v>22000</v>
          </cell>
          <cell r="OD292">
            <v>400000</v>
          </cell>
          <cell r="OE292">
            <v>0</v>
          </cell>
          <cell r="OF292">
            <v>0</v>
          </cell>
          <cell r="OG292">
            <v>0</v>
          </cell>
          <cell r="OH292">
            <v>0</v>
          </cell>
          <cell r="OI292">
            <v>0</v>
          </cell>
          <cell r="OJ292">
            <v>12000</v>
          </cell>
          <cell r="OK292">
            <v>800000</v>
          </cell>
          <cell r="OL292">
            <v>0</v>
          </cell>
          <cell r="OM292">
            <v>1191540</v>
          </cell>
          <cell r="ON292">
            <v>90784</v>
          </cell>
          <cell r="OP292">
            <v>17438.811188811189</v>
          </cell>
          <cell r="OQ292">
            <v>0</v>
          </cell>
          <cell r="OR292">
            <v>0</v>
          </cell>
          <cell r="OS292">
            <v>0</v>
          </cell>
          <cell r="OT292">
            <v>0</v>
          </cell>
          <cell r="OV292">
            <v>0</v>
          </cell>
          <cell r="OW292">
            <v>0</v>
          </cell>
          <cell r="OX292">
            <v>0</v>
          </cell>
          <cell r="OY292">
            <v>12649.332396345748</v>
          </cell>
          <cell r="OZ292">
            <v>170765.98735066759</v>
          </cell>
          <cell r="PA292">
            <v>0</v>
          </cell>
        </row>
        <row r="293">
          <cell r="AW293">
            <v>1</v>
          </cell>
          <cell r="AX293">
            <v>13405000</v>
          </cell>
          <cell r="AY293">
            <v>35520000</v>
          </cell>
          <cell r="AZ293">
            <v>30000</v>
          </cell>
          <cell r="BA293">
            <v>0</v>
          </cell>
          <cell r="BB293">
            <v>0</v>
          </cell>
          <cell r="BC293">
            <v>0</v>
          </cell>
          <cell r="BD293">
            <v>0</v>
          </cell>
          <cell r="BE293">
            <v>0</v>
          </cell>
          <cell r="BF293">
            <v>0</v>
          </cell>
          <cell r="BG293">
            <v>12000</v>
          </cell>
          <cell r="BH293">
            <v>400000</v>
          </cell>
          <cell r="BI293">
            <v>0</v>
          </cell>
          <cell r="BJ293">
            <v>2815050</v>
          </cell>
          <cell r="BK293">
            <v>268100</v>
          </cell>
          <cell r="BM293">
            <v>499843.75</v>
          </cell>
          <cell r="BN293">
            <v>0</v>
          </cell>
          <cell r="BO293">
            <v>0</v>
          </cell>
          <cell r="BP293">
            <v>0</v>
          </cell>
          <cell r="BQ293">
            <v>0</v>
          </cell>
          <cell r="BS293">
            <v>31541760</v>
          </cell>
          <cell r="BT293">
            <v>0</v>
          </cell>
          <cell r="BU293">
            <v>0</v>
          </cell>
          <cell r="BV293">
            <v>16028.495102404275</v>
          </cell>
          <cell r="BW293">
            <v>0</v>
          </cell>
          <cell r="BX293">
            <v>0</v>
          </cell>
          <cell r="CB293">
            <v>1</v>
          </cell>
          <cell r="CC293">
            <v>13405000</v>
          </cell>
          <cell r="CD293">
            <v>35520000</v>
          </cell>
          <cell r="CE293">
            <v>30000</v>
          </cell>
          <cell r="CF293">
            <v>0</v>
          </cell>
          <cell r="CG293">
            <v>0</v>
          </cell>
          <cell r="CH293">
            <v>0</v>
          </cell>
          <cell r="CI293">
            <v>0</v>
          </cell>
          <cell r="CJ293">
            <v>0</v>
          </cell>
          <cell r="CK293">
            <v>0</v>
          </cell>
          <cell r="CL293">
            <v>12000</v>
          </cell>
          <cell r="CM293">
            <v>100000</v>
          </cell>
          <cell r="CN293">
            <v>0</v>
          </cell>
          <cell r="CO293">
            <v>2815050</v>
          </cell>
          <cell r="CP293">
            <v>214480</v>
          </cell>
          <cell r="CR293">
            <v>499843.75</v>
          </cell>
          <cell r="CS293">
            <v>0</v>
          </cell>
          <cell r="CT293">
            <v>0</v>
          </cell>
          <cell r="CU293">
            <v>0</v>
          </cell>
          <cell r="CV293">
            <v>0</v>
          </cell>
          <cell r="CX293">
            <v>0</v>
          </cell>
          <cell r="CY293">
            <v>0</v>
          </cell>
          <cell r="CZ293">
            <v>0</v>
          </cell>
          <cell r="DA293">
            <v>15985.790408525754</v>
          </cell>
          <cell r="DB293">
            <v>0</v>
          </cell>
          <cell r="DC293">
            <v>0</v>
          </cell>
          <cell r="DG293">
            <v>1</v>
          </cell>
          <cell r="DH293">
            <v>13405000</v>
          </cell>
          <cell r="DI293">
            <v>39427200</v>
          </cell>
          <cell r="DJ293">
            <v>30000</v>
          </cell>
          <cell r="DK293">
            <v>0</v>
          </cell>
          <cell r="DL293">
            <v>0</v>
          </cell>
          <cell r="DM293">
            <v>0</v>
          </cell>
          <cell r="DN293">
            <v>0</v>
          </cell>
          <cell r="DO293">
            <v>0</v>
          </cell>
          <cell r="DP293">
            <v>0</v>
          </cell>
          <cell r="DQ293">
            <v>12000</v>
          </cell>
          <cell r="DR293">
            <v>400000</v>
          </cell>
          <cell r="DS293">
            <v>0</v>
          </cell>
          <cell r="DT293">
            <v>2815050</v>
          </cell>
          <cell r="DU293">
            <v>214480</v>
          </cell>
          <cell r="DW293">
            <v>499843.75</v>
          </cell>
          <cell r="DX293">
            <v>0</v>
          </cell>
          <cell r="DY293">
            <v>0</v>
          </cell>
          <cell r="DZ293">
            <v>0</v>
          </cell>
          <cell r="EA293">
            <v>0</v>
          </cell>
          <cell r="EC293">
            <v>0</v>
          </cell>
          <cell r="ED293">
            <v>63083520</v>
          </cell>
          <cell r="EE293">
            <v>0</v>
          </cell>
          <cell r="EF293">
            <v>15943.312666076174</v>
          </cell>
          <cell r="EG293">
            <v>0</v>
          </cell>
          <cell r="EH293">
            <v>0</v>
          </cell>
          <cell r="EL293">
            <v>1</v>
          </cell>
          <cell r="EM293">
            <v>14745500.000000002</v>
          </cell>
          <cell r="EN293">
            <v>39427200</v>
          </cell>
          <cell r="EO293">
            <v>33000</v>
          </cell>
          <cell r="EP293">
            <v>0</v>
          </cell>
          <cell r="EQ293">
            <v>0</v>
          </cell>
          <cell r="ER293">
            <v>0</v>
          </cell>
          <cell r="ES293">
            <v>0</v>
          </cell>
          <cell r="ET293">
            <v>0</v>
          </cell>
          <cell r="EU293">
            <v>0</v>
          </cell>
          <cell r="EV293">
            <v>12000</v>
          </cell>
          <cell r="EW293">
            <v>800000</v>
          </cell>
          <cell r="EX293">
            <v>0</v>
          </cell>
          <cell r="EY293">
            <v>2815050</v>
          </cell>
          <cell r="EZ293">
            <v>214480</v>
          </cell>
          <cell r="FB293">
            <v>499843.75</v>
          </cell>
          <cell r="FC293">
            <v>0</v>
          </cell>
          <cell r="FD293">
            <v>0</v>
          </cell>
          <cell r="FE293">
            <v>0</v>
          </cell>
          <cell r="FF293">
            <v>0</v>
          </cell>
          <cell r="FH293">
            <v>0</v>
          </cell>
          <cell r="FI293">
            <v>0</v>
          </cell>
          <cell r="FJ293">
            <v>0</v>
          </cell>
          <cell r="FK293">
            <v>14900.662251655629</v>
          </cell>
          <cell r="FM293">
            <v>0</v>
          </cell>
          <cell r="FQ293">
            <v>1</v>
          </cell>
          <cell r="FR293">
            <v>14745500.000000002</v>
          </cell>
          <cell r="FS293">
            <v>39427200</v>
          </cell>
          <cell r="FT293">
            <v>33000</v>
          </cell>
          <cell r="FU293">
            <v>0</v>
          </cell>
          <cell r="FV293">
            <v>0</v>
          </cell>
          <cell r="FW293">
            <v>0</v>
          </cell>
          <cell r="FX293">
            <v>0</v>
          </cell>
          <cell r="FY293">
            <v>0</v>
          </cell>
          <cell r="FZ293">
            <v>0</v>
          </cell>
          <cell r="GA293">
            <v>12000</v>
          </cell>
          <cell r="GB293">
            <v>560000</v>
          </cell>
          <cell r="GC293">
            <v>0</v>
          </cell>
          <cell r="GD293">
            <v>2815050</v>
          </cell>
          <cell r="GE293">
            <v>214480</v>
          </cell>
          <cell r="GG293">
            <v>499843.75</v>
          </cell>
          <cell r="GH293">
            <v>0</v>
          </cell>
          <cell r="GI293">
            <v>0</v>
          </cell>
          <cell r="GJ293">
            <v>0</v>
          </cell>
          <cell r="GK293">
            <v>0</v>
          </cell>
          <cell r="GM293">
            <v>0</v>
          </cell>
          <cell r="GN293">
            <v>0</v>
          </cell>
          <cell r="GO293">
            <v>0</v>
          </cell>
          <cell r="GP293">
            <v>14863.748967795211</v>
          </cell>
          <cell r="GR293">
            <v>0</v>
          </cell>
          <cell r="GV293">
            <v>1</v>
          </cell>
          <cell r="GW293">
            <v>14745500.000000002</v>
          </cell>
          <cell r="GX293">
            <v>39427200</v>
          </cell>
          <cell r="GY293">
            <v>33000</v>
          </cell>
          <cell r="GZ293">
            <v>0</v>
          </cell>
          <cell r="HA293">
            <v>0</v>
          </cell>
          <cell r="HB293">
            <v>0</v>
          </cell>
          <cell r="HC293">
            <v>0</v>
          </cell>
          <cell r="HD293">
            <v>0</v>
          </cell>
          <cell r="HE293">
            <v>0</v>
          </cell>
          <cell r="HF293">
            <v>12000</v>
          </cell>
          <cell r="HG293">
            <v>0</v>
          </cell>
          <cell r="HH293">
            <v>0</v>
          </cell>
          <cell r="HI293">
            <v>2815050</v>
          </cell>
          <cell r="HJ293">
            <v>214480</v>
          </cell>
          <cell r="HL293">
            <v>499843.75</v>
          </cell>
          <cell r="HM293">
            <v>0</v>
          </cell>
          <cell r="HN293">
            <v>0</v>
          </cell>
          <cell r="HO293">
            <v>0</v>
          </cell>
          <cell r="HP293">
            <v>0</v>
          </cell>
          <cell r="HR293">
            <v>0</v>
          </cell>
          <cell r="HS293">
            <v>0</v>
          </cell>
          <cell r="HT293">
            <v>0</v>
          </cell>
          <cell r="HU293">
            <v>14754.098360655738</v>
          </cell>
          <cell r="HW293">
            <v>0</v>
          </cell>
          <cell r="IA293">
            <v>1</v>
          </cell>
          <cell r="IB293">
            <v>14745500.000000002</v>
          </cell>
          <cell r="IC293">
            <v>39427200</v>
          </cell>
          <cell r="ID293">
            <v>33000</v>
          </cell>
          <cell r="IE293">
            <v>0</v>
          </cell>
          <cell r="IF293">
            <v>0</v>
          </cell>
          <cell r="IG293">
            <v>0</v>
          </cell>
          <cell r="IH293">
            <v>0</v>
          </cell>
          <cell r="II293">
            <v>0</v>
          </cell>
          <cell r="IJ293">
            <v>0</v>
          </cell>
          <cell r="IK293">
            <v>12000</v>
          </cell>
          <cell r="IL293">
            <v>0</v>
          </cell>
          <cell r="IM293">
            <v>0</v>
          </cell>
          <cell r="IN293">
            <v>2815050</v>
          </cell>
          <cell r="IO293">
            <v>214480</v>
          </cell>
          <cell r="IQ293">
            <v>499843.75</v>
          </cell>
          <cell r="IR293">
            <v>0</v>
          </cell>
          <cell r="IS293">
            <v>0</v>
          </cell>
          <cell r="IT293">
            <v>0</v>
          </cell>
          <cell r="IU293">
            <v>0</v>
          </cell>
          <cell r="IW293">
            <v>0</v>
          </cell>
          <cell r="IX293">
            <v>0</v>
          </cell>
          <cell r="IY293">
            <v>0</v>
          </cell>
          <cell r="IZ293">
            <v>14106.583072100313</v>
          </cell>
          <cell r="JB293">
            <v>2000000</v>
          </cell>
          <cell r="JF293">
            <v>1</v>
          </cell>
          <cell r="JG293">
            <v>14745500.000000002</v>
          </cell>
          <cell r="JH293">
            <v>39427200</v>
          </cell>
          <cell r="JI293">
            <v>33000</v>
          </cell>
          <cell r="JJ293">
            <v>0</v>
          </cell>
          <cell r="JK293">
            <v>0</v>
          </cell>
          <cell r="JL293">
            <v>0</v>
          </cell>
          <cell r="JM293">
            <v>0</v>
          </cell>
          <cell r="JN293">
            <v>0</v>
          </cell>
          <cell r="JO293">
            <v>0</v>
          </cell>
          <cell r="JP293">
            <v>12000</v>
          </cell>
          <cell r="JQ293">
            <v>960000</v>
          </cell>
          <cell r="JR293">
            <v>0</v>
          </cell>
          <cell r="JS293">
            <v>2815050</v>
          </cell>
          <cell r="JT293">
            <v>214480</v>
          </cell>
          <cell r="JV293">
            <v>499843.75</v>
          </cell>
          <cell r="JW293">
            <v>0</v>
          </cell>
          <cell r="JX293">
            <v>0</v>
          </cell>
          <cell r="JY293">
            <v>0</v>
          </cell>
          <cell r="JZ293">
            <v>0</v>
          </cell>
          <cell r="KB293">
            <v>0</v>
          </cell>
          <cell r="KC293">
            <v>0</v>
          </cell>
          <cell r="KD293">
            <v>0</v>
          </cell>
          <cell r="KE293">
            <v>13975.155279503106</v>
          </cell>
          <cell r="KG293">
            <v>0</v>
          </cell>
          <cell r="KK293">
            <v>1</v>
          </cell>
          <cell r="KL293">
            <v>14745500.000000002</v>
          </cell>
          <cell r="KM293">
            <v>39427200</v>
          </cell>
          <cell r="KN293">
            <v>33000</v>
          </cell>
          <cell r="KO293">
            <v>0</v>
          </cell>
          <cell r="KP293">
            <v>0</v>
          </cell>
          <cell r="KQ293">
            <v>0</v>
          </cell>
          <cell r="KR293">
            <v>0</v>
          </cell>
          <cell r="KS293">
            <v>0</v>
          </cell>
          <cell r="KT293">
            <v>0</v>
          </cell>
          <cell r="KU293">
            <v>12000</v>
          </cell>
          <cell r="KV293">
            <v>0</v>
          </cell>
          <cell r="KW293">
            <v>0</v>
          </cell>
          <cell r="KX293">
            <v>2815050</v>
          </cell>
          <cell r="KY293">
            <v>214480</v>
          </cell>
          <cell r="LA293">
            <v>499843.75</v>
          </cell>
          <cell r="LB293">
            <v>0</v>
          </cell>
          <cell r="LC293">
            <v>0</v>
          </cell>
          <cell r="LD293">
            <v>0</v>
          </cell>
          <cell r="LE293">
            <v>0</v>
          </cell>
          <cell r="LG293">
            <v>0</v>
          </cell>
          <cell r="LH293">
            <v>0</v>
          </cell>
          <cell r="LI293">
            <v>0</v>
          </cell>
          <cell r="LJ293">
            <v>13931.888544891641</v>
          </cell>
          <cell r="LL293">
            <v>0</v>
          </cell>
          <cell r="LP293">
            <v>1</v>
          </cell>
          <cell r="LQ293">
            <v>14745500.000000002</v>
          </cell>
          <cell r="LR293">
            <v>39427200</v>
          </cell>
          <cell r="LS293">
            <v>33000</v>
          </cell>
          <cell r="LT293">
            <v>0</v>
          </cell>
          <cell r="LU293">
            <v>0</v>
          </cell>
          <cell r="LV293">
            <v>0</v>
          </cell>
          <cell r="LW293">
            <v>0</v>
          </cell>
          <cell r="LX293">
            <v>0</v>
          </cell>
          <cell r="LY293">
            <v>0</v>
          </cell>
          <cell r="LZ293">
            <v>12000</v>
          </cell>
          <cell r="MA293">
            <v>0</v>
          </cell>
          <cell r="MB293">
            <v>0</v>
          </cell>
          <cell r="MC293">
            <v>2815050</v>
          </cell>
          <cell r="MD293">
            <v>214480</v>
          </cell>
          <cell r="MF293">
            <v>499843.75</v>
          </cell>
          <cell r="MG293">
            <v>0</v>
          </cell>
          <cell r="MH293">
            <v>0</v>
          </cell>
          <cell r="MI293">
            <v>0</v>
          </cell>
          <cell r="MJ293">
            <v>0</v>
          </cell>
          <cell r="ML293">
            <v>0</v>
          </cell>
          <cell r="MM293">
            <v>0</v>
          </cell>
          <cell r="MN293">
            <v>0</v>
          </cell>
          <cell r="MO293">
            <v>13177.159590043924</v>
          </cell>
          <cell r="MQ293">
            <v>0</v>
          </cell>
          <cell r="MU293">
            <v>1</v>
          </cell>
          <cell r="MV293">
            <v>14745500.000000002</v>
          </cell>
          <cell r="MW293">
            <v>39427200</v>
          </cell>
          <cell r="MX293">
            <v>33000</v>
          </cell>
          <cell r="MY293">
            <v>0</v>
          </cell>
          <cell r="MZ293">
            <v>0</v>
          </cell>
          <cell r="NA293">
            <v>0</v>
          </cell>
          <cell r="NB293">
            <v>0</v>
          </cell>
          <cell r="NC293">
            <v>0</v>
          </cell>
          <cell r="ND293">
            <v>0</v>
          </cell>
          <cell r="NE293">
            <v>12000</v>
          </cell>
          <cell r="NF293">
            <v>0</v>
          </cell>
          <cell r="NG293">
            <v>0</v>
          </cell>
          <cell r="NH293">
            <v>2815050</v>
          </cell>
          <cell r="NI293">
            <v>214480</v>
          </cell>
          <cell r="NK293">
            <v>499843.75</v>
          </cell>
          <cell r="NL293">
            <v>0</v>
          </cell>
          <cell r="NM293">
            <v>0</v>
          </cell>
          <cell r="NN293">
            <v>0</v>
          </cell>
          <cell r="NO293">
            <v>0</v>
          </cell>
          <cell r="NQ293">
            <v>0</v>
          </cell>
          <cell r="NS293">
            <v>0</v>
          </cell>
          <cell r="NT293">
            <v>13043.478260869566</v>
          </cell>
          <cell r="NV293">
            <v>0</v>
          </cell>
          <cell r="NZ293">
            <v>1</v>
          </cell>
          <cell r="OA293">
            <v>14745500.000000002</v>
          </cell>
          <cell r="OB293">
            <v>39427200</v>
          </cell>
          <cell r="OC293">
            <v>33000</v>
          </cell>
          <cell r="OD293">
            <v>0</v>
          </cell>
          <cell r="OE293">
            <v>0</v>
          </cell>
          <cell r="OF293">
            <v>0</v>
          </cell>
          <cell r="OG293">
            <v>0</v>
          </cell>
          <cell r="OH293">
            <v>0</v>
          </cell>
          <cell r="OI293">
            <v>0</v>
          </cell>
          <cell r="OJ293">
            <v>12000</v>
          </cell>
          <cell r="OK293">
            <v>800000</v>
          </cell>
          <cell r="OL293">
            <v>0</v>
          </cell>
          <cell r="OM293">
            <v>2815050</v>
          </cell>
          <cell r="ON293">
            <v>214480</v>
          </cell>
          <cell r="OP293">
            <v>499843.75</v>
          </cell>
          <cell r="OQ293">
            <v>0</v>
          </cell>
          <cell r="OR293">
            <v>0</v>
          </cell>
          <cell r="OS293">
            <v>0</v>
          </cell>
          <cell r="OT293">
            <v>0</v>
          </cell>
          <cell r="OV293">
            <v>0</v>
          </cell>
          <cell r="OW293">
            <v>0</v>
          </cell>
          <cell r="OX293">
            <v>0</v>
          </cell>
          <cell r="OY293">
            <v>12649.332396345748</v>
          </cell>
          <cell r="OZ293">
            <v>170765.98735066759</v>
          </cell>
          <cell r="PA293">
            <v>0</v>
          </cell>
        </row>
        <row r="294">
          <cell r="AW294">
            <v>1</v>
          </cell>
          <cell r="AX294">
            <v>13405000</v>
          </cell>
          <cell r="AY294">
            <v>35520000</v>
          </cell>
          <cell r="AZ294">
            <v>30000</v>
          </cell>
          <cell r="BA294">
            <v>0</v>
          </cell>
          <cell r="BB294">
            <v>0</v>
          </cell>
          <cell r="BC294">
            <v>0</v>
          </cell>
          <cell r="BD294">
            <v>0</v>
          </cell>
          <cell r="BE294">
            <v>0</v>
          </cell>
          <cell r="BF294">
            <v>0</v>
          </cell>
          <cell r="BG294">
            <v>12000</v>
          </cell>
          <cell r="BH294">
            <v>400000</v>
          </cell>
          <cell r="BI294">
            <v>0</v>
          </cell>
          <cell r="BJ294">
            <v>2815050</v>
          </cell>
          <cell r="BK294">
            <v>268100</v>
          </cell>
          <cell r="BM294">
            <v>499843.75</v>
          </cell>
          <cell r="BN294">
            <v>0</v>
          </cell>
          <cell r="BO294">
            <v>0</v>
          </cell>
          <cell r="BP294">
            <v>0</v>
          </cell>
          <cell r="BQ294">
            <v>0</v>
          </cell>
          <cell r="BS294">
            <v>31541760</v>
          </cell>
          <cell r="BT294">
            <v>0</v>
          </cell>
          <cell r="BU294">
            <v>0</v>
          </cell>
          <cell r="BV294">
            <v>16028.495102404275</v>
          </cell>
          <cell r="BW294">
            <v>0</v>
          </cell>
          <cell r="BX294">
            <v>0</v>
          </cell>
          <cell r="CB294">
            <v>1</v>
          </cell>
          <cell r="CC294">
            <v>13405000</v>
          </cell>
          <cell r="CD294">
            <v>35520000</v>
          </cell>
          <cell r="CE294">
            <v>30000</v>
          </cell>
          <cell r="CF294">
            <v>0</v>
          </cell>
          <cell r="CG294">
            <v>0</v>
          </cell>
          <cell r="CH294">
            <v>0</v>
          </cell>
          <cell r="CI294">
            <v>0</v>
          </cell>
          <cell r="CJ294">
            <v>0</v>
          </cell>
          <cell r="CK294">
            <v>0</v>
          </cell>
          <cell r="CL294">
            <v>12000</v>
          </cell>
          <cell r="CM294">
            <v>100000</v>
          </cell>
          <cell r="CN294">
            <v>0</v>
          </cell>
          <cell r="CO294">
            <v>2815050</v>
          </cell>
          <cell r="CP294">
            <v>214480</v>
          </cell>
          <cell r="CR294">
            <v>499843.75</v>
          </cell>
          <cell r="CS294">
            <v>0</v>
          </cell>
          <cell r="CT294">
            <v>0</v>
          </cell>
          <cell r="CU294">
            <v>0</v>
          </cell>
          <cell r="CV294">
            <v>0</v>
          </cell>
          <cell r="CX294">
            <v>0</v>
          </cell>
          <cell r="CY294">
            <v>0</v>
          </cell>
          <cell r="CZ294">
            <v>0</v>
          </cell>
          <cell r="DA294">
            <v>15985.790408525754</v>
          </cell>
          <cell r="DB294">
            <v>0</v>
          </cell>
          <cell r="DC294">
            <v>0</v>
          </cell>
          <cell r="DG294">
            <v>1</v>
          </cell>
          <cell r="DH294">
            <v>13405000</v>
          </cell>
          <cell r="DI294">
            <v>39427200</v>
          </cell>
          <cell r="DJ294">
            <v>30000</v>
          </cell>
          <cell r="DK294">
            <v>0</v>
          </cell>
          <cell r="DL294">
            <v>0</v>
          </cell>
          <cell r="DM294">
            <v>0</v>
          </cell>
          <cell r="DN294">
            <v>0</v>
          </cell>
          <cell r="DO294">
            <v>0</v>
          </cell>
          <cell r="DP294">
            <v>0</v>
          </cell>
          <cell r="DQ294">
            <v>12000</v>
          </cell>
          <cell r="DR294">
            <v>400000</v>
          </cell>
          <cell r="DS294">
            <v>0</v>
          </cell>
          <cell r="DT294">
            <v>2815050</v>
          </cell>
          <cell r="DU294">
            <v>214480</v>
          </cell>
          <cell r="DW294">
            <v>499843.75</v>
          </cell>
          <cell r="DX294">
            <v>0</v>
          </cell>
          <cell r="DY294">
            <v>0</v>
          </cell>
          <cell r="DZ294">
            <v>0</v>
          </cell>
          <cell r="EA294">
            <v>0</v>
          </cell>
          <cell r="EC294">
            <v>0</v>
          </cell>
          <cell r="ED294">
            <v>63083520</v>
          </cell>
          <cell r="EE294">
            <v>0</v>
          </cell>
          <cell r="EF294">
            <v>15943.312666076174</v>
          </cell>
          <cell r="EG294">
            <v>0</v>
          </cell>
          <cell r="EH294">
            <v>0</v>
          </cell>
          <cell r="EL294">
            <v>1</v>
          </cell>
          <cell r="EM294">
            <v>14745500.000000002</v>
          </cell>
          <cell r="EN294">
            <v>39427200</v>
          </cell>
          <cell r="EO294">
            <v>33000</v>
          </cell>
          <cell r="EP294">
            <v>0</v>
          </cell>
          <cell r="EQ294">
            <v>0</v>
          </cell>
          <cell r="ER294">
            <v>0</v>
          </cell>
          <cell r="ES294">
            <v>0</v>
          </cell>
          <cell r="ET294">
            <v>0</v>
          </cell>
          <cell r="EU294">
            <v>0</v>
          </cell>
          <cell r="EV294">
            <v>12000</v>
          </cell>
          <cell r="EW294">
            <v>800000</v>
          </cell>
          <cell r="EX294">
            <v>0</v>
          </cell>
          <cell r="EY294">
            <v>2815050</v>
          </cell>
          <cell r="EZ294">
            <v>214480</v>
          </cell>
          <cell r="FB294">
            <v>499843.75</v>
          </cell>
          <cell r="FC294">
            <v>0</v>
          </cell>
          <cell r="FD294">
            <v>0</v>
          </cell>
          <cell r="FE294">
            <v>0</v>
          </cell>
          <cell r="FF294">
            <v>0</v>
          </cell>
          <cell r="FH294">
            <v>0</v>
          </cell>
          <cell r="FI294">
            <v>0</v>
          </cell>
          <cell r="FJ294">
            <v>0</v>
          </cell>
          <cell r="FK294">
            <v>14900.662251655629</v>
          </cell>
          <cell r="FM294">
            <v>0</v>
          </cell>
          <cell r="FQ294">
            <v>1</v>
          </cell>
          <cell r="FR294">
            <v>14745500.000000002</v>
          </cell>
          <cell r="FS294">
            <v>39427200</v>
          </cell>
          <cell r="FT294">
            <v>33000</v>
          </cell>
          <cell r="FU294">
            <v>0</v>
          </cell>
          <cell r="FV294">
            <v>0</v>
          </cell>
          <cell r="FW294">
            <v>0</v>
          </cell>
          <cell r="FX294">
            <v>0</v>
          </cell>
          <cell r="FY294">
            <v>0</v>
          </cell>
          <cell r="FZ294">
            <v>0</v>
          </cell>
          <cell r="GA294">
            <v>12000</v>
          </cell>
          <cell r="GB294">
            <v>560000</v>
          </cell>
          <cell r="GC294">
            <v>0</v>
          </cell>
          <cell r="GD294">
            <v>2815050</v>
          </cell>
          <cell r="GE294">
            <v>214480</v>
          </cell>
          <cell r="GG294">
            <v>499843.75</v>
          </cell>
          <cell r="GH294">
            <v>0</v>
          </cell>
          <cell r="GI294">
            <v>0</v>
          </cell>
          <cell r="GJ294">
            <v>0</v>
          </cell>
          <cell r="GK294">
            <v>0</v>
          </cell>
          <cell r="GM294">
            <v>0</v>
          </cell>
          <cell r="GN294">
            <v>0</v>
          </cell>
          <cell r="GO294">
            <v>0</v>
          </cell>
          <cell r="GP294">
            <v>14863.748967795211</v>
          </cell>
          <cell r="GR294">
            <v>0</v>
          </cell>
          <cell r="GV294">
            <v>1</v>
          </cell>
          <cell r="GW294">
            <v>14745500.000000002</v>
          </cell>
          <cell r="GX294">
            <v>39427200</v>
          </cell>
          <cell r="GY294">
            <v>33000</v>
          </cell>
          <cell r="GZ294">
            <v>0</v>
          </cell>
          <cell r="HA294">
            <v>0</v>
          </cell>
          <cell r="HB294">
            <v>0</v>
          </cell>
          <cell r="HC294">
            <v>0</v>
          </cell>
          <cell r="HD294">
            <v>0</v>
          </cell>
          <cell r="HE294">
            <v>0</v>
          </cell>
          <cell r="HF294">
            <v>12000</v>
          </cell>
          <cell r="HG294">
            <v>0</v>
          </cell>
          <cell r="HH294">
            <v>0</v>
          </cell>
          <cell r="HI294">
            <v>2815050</v>
          </cell>
          <cell r="HJ294">
            <v>214480</v>
          </cell>
          <cell r="HL294">
            <v>499843.75</v>
          </cell>
          <cell r="HM294">
            <v>0</v>
          </cell>
          <cell r="HN294">
            <v>0</v>
          </cell>
          <cell r="HO294">
            <v>0</v>
          </cell>
          <cell r="HP294">
            <v>0</v>
          </cell>
          <cell r="HR294">
            <v>0</v>
          </cell>
          <cell r="HS294">
            <v>0</v>
          </cell>
          <cell r="HT294">
            <v>0</v>
          </cell>
          <cell r="HU294">
            <v>14754.098360655738</v>
          </cell>
          <cell r="HW294">
            <v>0</v>
          </cell>
          <cell r="IA294">
            <v>1</v>
          </cell>
          <cell r="IB294">
            <v>14745500.000000002</v>
          </cell>
          <cell r="IC294">
            <v>39427200</v>
          </cell>
          <cell r="ID294">
            <v>33000</v>
          </cell>
          <cell r="IE294">
            <v>0</v>
          </cell>
          <cell r="IF294">
            <v>0</v>
          </cell>
          <cell r="IG294">
            <v>0</v>
          </cell>
          <cell r="IH294">
            <v>0</v>
          </cell>
          <cell r="II294">
            <v>0</v>
          </cell>
          <cell r="IJ294">
            <v>0</v>
          </cell>
          <cell r="IK294">
            <v>12000</v>
          </cell>
          <cell r="IL294">
            <v>0</v>
          </cell>
          <cell r="IM294">
            <v>0</v>
          </cell>
          <cell r="IN294">
            <v>2815050</v>
          </cell>
          <cell r="IO294">
            <v>214480</v>
          </cell>
          <cell r="IQ294">
            <v>499843.75</v>
          </cell>
          <cell r="IR294">
            <v>0</v>
          </cell>
          <cell r="IS294">
            <v>0</v>
          </cell>
          <cell r="IT294">
            <v>0</v>
          </cell>
          <cell r="IU294">
            <v>0</v>
          </cell>
          <cell r="IW294">
            <v>0</v>
          </cell>
          <cell r="IX294">
            <v>0</v>
          </cell>
          <cell r="IY294">
            <v>0</v>
          </cell>
          <cell r="IZ294">
            <v>14106.583072100313</v>
          </cell>
          <cell r="JB294">
            <v>2000000</v>
          </cell>
          <cell r="JF294">
            <v>1</v>
          </cell>
          <cell r="JG294">
            <v>14745500.000000002</v>
          </cell>
          <cell r="JH294">
            <v>39427200</v>
          </cell>
          <cell r="JI294">
            <v>33000</v>
          </cell>
          <cell r="JJ294">
            <v>0</v>
          </cell>
          <cell r="JK294">
            <v>0</v>
          </cell>
          <cell r="JL294">
            <v>0</v>
          </cell>
          <cell r="JM294">
            <v>0</v>
          </cell>
          <cell r="JN294">
            <v>0</v>
          </cell>
          <cell r="JO294">
            <v>0</v>
          </cell>
          <cell r="JP294">
            <v>12000</v>
          </cell>
          <cell r="JQ294">
            <v>960000</v>
          </cell>
          <cell r="JR294">
            <v>0</v>
          </cell>
          <cell r="JS294">
            <v>2815050</v>
          </cell>
          <cell r="JT294">
            <v>214480</v>
          </cell>
          <cell r="JV294">
            <v>499843.75</v>
          </cell>
          <cell r="JW294">
            <v>0</v>
          </cell>
          <cell r="JX294">
            <v>0</v>
          </cell>
          <cell r="JY294">
            <v>0</v>
          </cell>
          <cell r="JZ294">
            <v>0</v>
          </cell>
          <cell r="KB294">
            <v>0</v>
          </cell>
          <cell r="KC294">
            <v>0</v>
          </cell>
          <cell r="KD294">
            <v>0</v>
          </cell>
          <cell r="KE294">
            <v>13975.155279503106</v>
          </cell>
          <cell r="KG294">
            <v>0</v>
          </cell>
          <cell r="KK294">
            <v>1</v>
          </cell>
          <cell r="KL294">
            <v>14745500.000000002</v>
          </cell>
          <cell r="KM294">
            <v>39427200</v>
          </cell>
          <cell r="KN294">
            <v>33000</v>
          </cell>
          <cell r="KO294">
            <v>0</v>
          </cell>
          <cell r="KP294">
            <v>0</v>
          </cell>
          <cell r="KQ294">
            <v>0</v>
          </cell>
          <cell r="KR294">
            <v>0</v>
          </cell>
          <cell r="KS294">
            <v>0</v>
          </cell>
          <cell r="KT294">
            <v>0</v>
          </cell>
          <cell r="KU294">
            <v>12000</v>
          </cell>
          <cell r="KV294">
            <v>0</v>
          </cell>
          <cell r="KW294">
            <v>0</v>
          </cell>
          <cell r="KX294">
            <v>2815050</v>
          </cell>
          <cell r="KY294">
            <v>214480</v>
          </cell>
          <cell r="LA294">
            <v>499843.75</v>
          </cell>
          <cell r="LB294">
            <v>0</v>
          </cell>
          <cell r="LC294">
            <v>0</v>
          </cell>
          <cell r="LD294">
            <v>0</v>
          </cell>
          <cell r="LE294">
            <v>0</v>
          </cell>
          <cell r="LG294">
            <v>0</v>
          </cell>
          <cell r="LH294">
            <v>0</v>
          </cell>
          <cell r="LI294">
            <v>0</v>
          </cell>
          <cell r="LJ294">
            <v>13931.888544891641</v>
          </cell>
          <cell r="LL294">
            <v>0</v>
          </cell>
          <cell r="LP294">
            <v>1</v>
          </cell>
          <cell r="LQ294">
            <v>14745500.000000002</v>
          </cell>
          <cell r="LR294">
            <v>39427200</v>
          </cell>
          <cell r="LS294">
            <v>33000</v>
          </cell>
          <cell r="LT294">
            <v>0</v>
          </cell>
          <cell r="LU294">
            <v>0</v>
          </cell>
          <cell r="LV294">
            <v>0</v>
          </cell>
          <cell r="LW294">
            <v>0</v>
          </cell>
          <cell r="LX294">
            <v>0</v>
          </cell>
          <cell r="LY294">
            <v>0</v>
          </cell>
          <cell r="LZ294">
            <v>12000</v>
          </cell>
          <cell r="MA294">
            <v>0</v>
          </cell>
          <cell r="MB294">
            <v>0</v>
          </cell>
          <cell r="MC294">
            <v>2815050</v>
          </cell>
          <cell r="MD294">
            <v>214480</v>
          </cell>
          <cell r="MF294">
            <v>499843.75</v>
          </cell>
          <cell r="MG294">
            <v>0</v>
          </cell>
          <cell r="MH294">
            <v>0</v>
          </cell>
          <cell r="MI294">
            <v>0</v>
          </cell>
          <cell r="MJ294">
            <v>0</v>
          </cell>
          <cell r="ML294">
            <v>0</v>
          </cell>
          <cell r="MM294">
            <v>0</v>
          </cell>
          <cell r="MN294">
            <v>0</v>
          </cell>
          <cell r="MO294">
            <v>13177.159590043924</v>
          </cell>
          <cell r="MQ294">
            <v>0</v>
          </cell>
          <cell r="MU294">
            <v>1</v>
          </cell>
          <cell r="MV294">
            <v>14745500.000000002</v>
          </cell>
          <cell r="MW294">
            <v>39427200</v>
          </cell>
          <cell r="MX294">
            <v>33000</v>
          </cell>
          <cell r="MY294">
            <v>0</v>
          </cell>
          <cell r="MZ294">
            <v>0</v>
          </cell>
          <cell r="NA294">
            <v>0</v>
          </cell>
          <cell r="NB294">
            <v>0</v>
          </cell>
          <cell r="NC294">
            <v>0</v>
          </cell>
          <cell r="ND294">
            <v>0</v>
          </cell>
          <cell r="NE294">
            <v>12000</v>
          </cell>
          <cell r="NF294">
            <v>0</v>
          </cell>
          <cell r="NG294">
            <v>0</v>
          </cell>
          <cell r="NH294">
            <v>2815050</v>
          </cell>
          <cell r="NI294">
            <v>214480</v>
          </cell>
          <cell r="NK294">
            <v>499843.75</v>
          </cell>
          <cell r="NL294">
            <v>0</v>
          </cell>
          <cell r="NM294">
            <v>0</v>
          </cell>
          <cell r="NN294">
            <v>0</v>
          </cell>
          <cell r="NO294">
            <v>0</v>
          </cell>
          <cell r="NQ294">
            <v>0</v>
          </cell>
          <cell r="NS294">
            <v>0</v>
          </cell>
          <cell r="NT294">
            <v>13043.478260869566</v>
          </cell>
          <cell r="NV294">
            <v>0</v>
          </cell>
          <cell r="NZ294">
            <v>1</v>
          </cell>
          <cell r="OA294">
            <v>14745500.000000002</v>
          </cell>
          <cell r="OB294">
            <v>39427200</v>
          </cell>
          <cell r="OC294">
            <v>33000</v>
          </cell>
          <cell r="OD294">
            <v>0</v>
          </cell>
          <cell r="OE294">
            <v>0</v>
          </cell>
          <cell r="OF294">
            <v>0</v>
          </cell>
          <cell r="OG294">
            <v>0</v>
          </cell>
          <cell r="OH294">
            <v>0</v>
          </cell>
          <cell r="OI294">
            <v>0</v>
          </cell>
          <cell r="OJ294">
            <v>12000</v>
          </cell>
          <cell r="OK294">
            <v>800000</v>
          </cell>
          <cell r="OL294">
            <v>0</v>
          </cell>
          <cell r="OM294">
            <v>2815050</v>
          </cell>
          <cell r="ON294">
            <v>214480</v>
          </cell>
          <cell r="OP294">
            <v>499843.75</v>
          </cell>
          <cell r="OQ294">
            <v>0</v>
          </cell>
          <cell r="OR294">
            <v>0</v>
          </cell>
          <cell r="OS294">
            <v>0</v>
          </cell>
          <cell r="OT294">
            <v>0</v>
          </cell>
          <cell r="OV294">
            <v>0</v>
          </cell>
          <cell r="OW294">
            <v>0</v>
          </cell>
          <cell r="OX294">
            <v>0</v>
          </cell>
          <cell r="OY294">
            <v>12649.332396345748</v>
          </cell>
          <cell r="OZ294">
            <v>170765.98735066759</v>
          </cell>
          <cell r="PA294">
            <v>0</v>
          </cell>
        </row>
        <row r="295">
          <cell r="AW295">
            <v>1</v>
          </cell>
          <cell r="AX295">
            <v>9575000</v>
          </cell>
          <cell r="AY295">
            <v>47241600</v>
          </cell>
          <cell r="AZ295">
            <v>30000</v>
          </cell>
          <cell r="BA295">
            <v>0</v>
          </cell>
          <cell r="BB295">
            <v>0</v>
          </cell>
          <cell r="BC295">
            <v>0</v>
          </cell>
          <cell r="BD295">
            <v>0</v>
          </cell>
          <cell r="BE295">
            <v>0</v>
          </cell>
          <cell r="BF295">
            <v>0</v>
          </cell>
          <cell r="BG295">
            <v>12000</v>
          </cell>
          <cell r="BH295">
            <v>400000</v>
          </cell>
          <cell r="BI295">
            <v>0</v>
          </cell>
          <cell r="BJ295">
            <v>2010750</v>
          </cell>
          <cell r="BK295">
            <v>191500</v>
          </cell>
          <cell r="BM295">
            <v>278437.5</v>
          </cell>
          <cell r="BN295">
            <v>0</v>
          </cell>
          <cell r="BO295">
            <v>0</v>
          </cell>
          <cell r="BP295">
            <v>0</v>
          </cell>
          <cell r="BQ295">
            <v>0</v>
          </cell>
          <cell r="BS295">
            <v>41950540.800000012</v>
          </cell>
          <cell r="BT295">
            <v>0</v>
          </cell>
          <cell r="BU295">
            <v>0</v>
          </cell>
          <cell r="BV295">
            <v>16028.495102404275</v>
          </cell>
          <cell r="BW295">
            <v>0</v>
          </cell>
          <cell r="BX295">
            <v>0</v>
          </cell>
          <cell r="CB295">
            <v>1</v>
          </cell>
          <cell r="CC295">
            <v>9575000</v>
          </cell>
          <cell r="CD295">
            <v>47241600</v>
          </cell>
          <cell r="CE295">
            <v>30000</v>
          </cell>
          <cell r="CF295">
            <v>0</v>
          </cell>
          <cell r="CG295">
            <v>0</v>
          </cell>
          <cell r="CH295">
            <v>0</v>
          </cell>
          <cell r="CI295">
            <v>0</v>
          </cell>
          <cell r="CJ295">
            <v>0</v>
          </cell>
          <cell r="CK295">
            <v>0</v>
          </cell>
          <cell r="CL295">
            <v>12000</v>
          </cell>
          <cell r="CM295">
            <v>100000</v>
          </cell>
          <cell r="CN295">
            <v>0</v>
          </cell>
          <cell r="CO295">
            <v>2010750</v>
          </cell>
          <cell r="CP295">
            <v>153200</v>
          </cell>
          <cell r="CR295">
            <v>278437.5</v>
          </cell>
          <cell r="CS295">
            <v>0</v>
          </cell>
          <cell r="CT295">
            <v>0</v>
          </cell>
          <cell r="CU295">
            <v>0</v>
          </cell>
          <cell r="CV295">
            <v>0</v>
          </cell>
          <cell r="CX295">
            <v>0</v>
          </cell>
          <cell r="CY295">
            <v>0</v>
          </cell>
          <cell r="CZ295">
            <v>0</v>
          </cell>
          <cell r="DA295">
            <v>15985.790408525754</v>
          </cell>
          <cell r="DB295">
            <v>0</v>
          </cell>
          <cell r="DC295">
            <v>0</v>
          </cell>
          <cell r="DG295">
            <v>1</v>
          </cell>
          <cell r="DH295">
            <v>9575000</v>
          </cell>
          <cell r="DI295">
            <v>52438176.000000007</v>
          </cell>
          <cell r="DJ295">
            <v>30000</v>
          </cell>
          <cell r="DK295">
            <v>0</v>
          </cell>
          <cell r="DL295">
            <v>0</v>
          </cell>
          <cell r="DM295">
            <v>0</v>
          </cell>
          <cell r="DN295">
            <v>0</v>
          </cell>
          <cell r="DO295">
            <v>0</v>
          </cell>
          <cell r="DP295">
            <v>0</v>
          </cell>
          <cell r="DQ295">
            <v>12000</v>
          </cell>
          <cell r="DR295">
            <v>400000</v>
          </cell>
          <cell r="DS295">
            <v>0</v>
          </cell>
          <cell r="DT295">
            <v>2010750</v>
          </cell>
          <cell r="DU295">
            <v>153200</v>
          </cell>
          <cell r="DW295">
            <v>278437.5</v>
          </cell>
          <cell r="DX295">
            <v>0</v>
          </cell>
          <cell r="DY295">
            <v>0</v>
          </cell>
          <cell r="DZ295">
            <v>0</v>
          </cell>
          <cell r="EA295">
            <v>0</v>
          </cell>
          <cell r="EC295">
            <v>0</v>
          </cell>
          <cell r="ED295">
            <v>83901081.600000024</v>
          </cell>
          <cell r="EE295">
            <v>0</v>
          </cell>
          <cell r="EF295">
            <v>15943.312666076174</v>
          </cell>
          <cell r="EG295">
            <v>0</v>
          </cell>
          <cell r="EH295">
            <v>0</v>
          </cell>
          <cell r="EL295">
            <v>1</v>
          </cell>
          <cell r="EM295">
            <v>10532500</v>
          </cell>
          <cell r="EN295">
            <v>52438176.000000007</v>
          </cell>
          <cell r="EO295">
            <v>33000</v>
          </cell>
          <cell r="EP295">
            <v>0</v>
          </cell>
          <cell r="EQ295">
            <v>0</v>
          </cell>
          <cell r="ER295">
            <v>0</v>
          </cell>
          <cell r="ES295">
            <v>0</v>
          </cell>
          <cell r="ET295">
            <v>0</v>
          </cell>
          <cell r="EU295">
            <v>0</v>
          </cell>
          <cell r="EV295">
            <v>12000</v>
          </cell>
          <cell r="EW295">
            <v>800000</v>
          </cell>
          <cell r="EX295">
            <v>0</v>
          </cell>
          <cell r="EY295">
            <v>2010750</v>
          </cell>
          <cell r="EZ295">
            <v>153200</v>
          </cell>
          <cell r="FB295">
            <v>278437.5</v>
          </cell>
          <cell r="FC295">
            <v>0</v>
          </cell>
          <cell r="FD295">
            <v>0</v>
          </cell>
          <cell r="FE295">
            <v>0</v>
          </cell>
          <cell r="FF295">
            <v>0</v>
          </cell>
          <cell r="FH295">
            <v>0</v>
          </cell>
          <cell r="FI295">
            <v>0</v>
          </cell>
          <cell r="FJ295">
            <v>0</v>
          </cell>
          <cell r="FK295">
            <v>14900.662251655629</v>
          </cell>
          <cell r="FM295">
            <v>0</v>
          </cell>
          <cell r="FQ295">
            <v>1</v>
          </cell>
          <cell r="FR295">
            <v>10532500</v>
          </cell>
          <cell r="FS295">
            <v>52438176.000000007</v>
          </cell>
          <cell r="FT295">
            <v>33000</v>
          </cell>
          <cell r="FU295">
            <v>0</v>
          </cell>
          <cell r="FV295">
            <v>0</v>
          </cell>
          <cell r="FW295">
            <v>0</v>
          </cell>
          <cell r="FX295">
            <v>0</v>
          </cell>
          <cell r="FY295">
            <v>0</v>
          </cell>
          <cell r="FZ295">
            <v>0</v>
          </cell>
          <cell r="GA295">
            <v>12000</v>
          </cell>
          <cell r="GB295">
            <v>560000</v>
          </cell>
          <cell r="GC295">
            <v>0</v>
          </cell>
          <cell r="GD295">
            <v>2010750</v>
          </cell>
          <cell r="GE295">
            <v>153200</v>
          </cell>
          <cell r="GG295">
            <v>278437.5</v>
          </cell>
          <cell r="GH295">
            <v>0</v>
          </cell>
          <cell r="GI295">
            <v>0</v>
          </cell>
          <cell r="GJ295">
            <v>0</v>
          </cell>
          <cell r="GK295">
            <v>0</v>
          </cell>
          <cell r="GM295">
            <v>0</v>
          </cell>
          <cell r="GN295">
            <v>0</v>
          </cell>
          <cell r="GO295">
            <v>0</v>
          </cell>
          <cell r="GP295">
            <v>14863.748967795211</v>
          </cell>
          <cell r="GR295">
            <v>0</v>
          </cell>
          <cell r="GV295">
            <v>1</v>
          </cell>
          <cell r="GW295">
            <v>10532500</v>
          </cell>
          <cell r="GX295">
            <v>52438176.000000007</v>
          </cell>
          <cell r="GY295">
            <v>33000</v>
          </cell>
          <cell r="GZ295">
            <v>0</v>
          </cell>
          <cell r="HA295">
            <v>0</v>
          </cell>
          <cell r="HB295">
            <v>0</v>
          </cell>
          <cell r="HC295">
            <v>0</v>
          </cell>
          <cell r="HD295">
            <v>0</v>
          </cell>
          <cell r="HE295">
            <v>0</v>
          </cell>
          <cell r="HF295">
            <v>12000</v>
          </cell>
          <cell r="HG295">
            <v>0</v>
          </cell>
          <cell r="HH295">
            <v>0</v>
          </cell>
          <cell r="HI295">
            <v>2010750</v>
          </cell>
          <cell r="HJ295">
            <v>153200</v>
          </cell>
          <cell r="HL295">
            <v>278437.5</v>
          </cell>
          <cell r="HM295">
            <v>0</v>
          </cell>
          <cell r="HN295">
            <v>0</v>
          </cell>
          <cell r="HO295">
            <v>0</v>
          </cell>
          <cell r="HP295">
            <v>0</v>
          </cell>
          <cell r="HR295">
            <v>0</v>
          </cell>
          <cell r="HS295">
            <v>0</v>
          </cell>
          <cell r="HT295">
            <v>0</v>
          </cell>
          <cell r="HU295">
            <v>14754.098360655738</v>
          </cell>
          <cell r="HW295">
            <v>0</v>
          </cell>
          <cell r="IA295">
            <v>1</v>
          </cell>
          <cell r="IB295">
            <v>10532500</v>
          </cell>
          <cell r="IC295">
            <v>52438176.000000007</v>
          </cell>
          <cell r="ID295">
            <v>33000</v>
          </cell>
          <cell r="IE295">
            <v>0</v>
          </cell>
          <cell r="IF295">
            <v>0</v>
          </cell>
          <cell r="IG295">
            <v>0</v>
          </cell>
          <cell r="IH295">
            <v>0</v>
          </cell>
          <cell r="II295">
            <v>0</v>
          </cell>
          <cell r="IJ295">
            <v>0</v>
          </cell>
          <cell r="IK295">
            <v>12000</v>
          </cell>
          <cell r="IL295">
            <v>0</v>
          </cell>
          <cell r="IM295">
            <v>0</v>
          </cell>
          <cell r="IN295">
            <v>2010750</v>
          </cell>
          <cell r="IO295">
            <v>153200</v>
          </cell>
          <cell r="IQ295">
            <v>278437.5</v>
          </cell>
          <cell r="IR295">
            <v>0</v>
          </cell>
          <cell r="IS295">
            <v>0</v>
          </cell>
          <cell r="IT295">
            <v>0</v>
          </cell>
          <cell r="IU295">
            <v>0</v>
          </cell>
          <cell r="IW295">
            <v>0</v>
          </cell>
          <cell r="IX295">
            <v>0</v>
          </cell>
          <cell r="IY295">
            <v>0</v>
          </cell>
          <cell r="IZ295">
            <v>14106.583072100313</v>
          </cell>
          <cell r="JB295">
            <v>2000000</v>
          </cell>
          <cell r="JF295">
            <v>1</v>
          </cell>
          <cell r="JG295">
            <v>10532500</v>
          </cell>
          <cell r="JH295">
            <v>52438176.000000007</v>
          </cell>
          <cell r="JI295">
            <v>33000</v>
          </cell>
          <cell r="JJ295">
            <v>0</v>
          </cell>
          <cell r="JK295">
            <v>0</v>
          </cell>
          <cell r="JL295">
            <v>0</v>
          </cell>
          <cell r="JM295">
            <v>0</v>
          </cell>
          <cell r="JN295">
            <v>0</v>
          </cell>
          <cell r="JO295">
            <v>0</v>
          </cell>
          <cell r="JP295">
            <v>12000</v>
          </cell>
          <cell r="JQ295">
            <v>960000</v>
          </cell>
          <cell r="JR295">
            <v>0</v>
          </cell>
          <cell r="JS295">
            <v>2010750</v>
          </cell>
          <cell r="JT295">
            <v>153200</v>
          </cell>
          <cell r="JV295">
            <v>278437.5</v>
          </cell>
          <cell r="JW295">
            <v>0</v>
          </cell>
          <cell r="JX295">
            <v>0</v>
          </cell>
          <cell r="JY295">
            <v>0</v>
          </cell>
          <cell r="JZ295">
            <v>0</v>
          </cell>
          <cell r="KB295">
            <v>0</v>
          </cell>
          <cell r="KC295">
            <v>0</v>
          </cell>
          <cell r="KD295">
            <v>0</v>
          </cell>
          <cell r="KE295">
            <v>13975.155279503106</v>
          </cell>
          <cell r="KG295">
            <v>0</v>
          </cell>
          <cell r="KK295">
            <v>1</v>
          </cell>
          <cell r="KL295">
            <v>10532500</v>
          </cell>
          <cell r="KM295">
            <v>52438176.000000007</v>
          </cell>
          <cell r="KN295">
            <v>33000</v>
          </cell>
          <cell r="KO295">
            <v>0</v>
          </cell>
          <cell r="KP295">
            <v>0</v>
          </cell>
          <cell r="KQ295">
            <v>0</v>
          </cell>
          <cell r="KR295">
            <v>0</v>
          </cell>
          <cell r="KS295">
            <v>0</v>
          </cell>
          <cell r="KT295">
            <v>0</v>
          </cell>
          <cell r="KU295">
            <v>12000</v>
          </cell>
          <cell r="KV295">
            <v>0</v>
          </cell>
          <cell r="KW295">
            <v>0</v>
          </cell>
          <cell r="KX295">
            <v>2010750</v>
          </cell>
          <cell r="KY295">
            <v>153200</v>
          </cell>
          <cell r="LA295">
            <v>278437.5</v>
          </cell>
          <cell r="LB295">
            <v>0</v>
          </cell>
          <cell r="LC295">
            <v>0</v>
          </cell>
          <cell r="LD295">
            <v>0</v>
          </cell>
          <cell r="LE295">
            <v>0</v>
          </cell>
          <cell r="LG295">
            <v>0</v>
          </cell>
          <cell r="LH295">
            <v>0</v>
          </cell>
          <cell r="LI295">
            <v>0</v>
          </cell>
          <cell r="LJ295">
            <v>13931.888544891641</v>
          </cell>
          <cell r="LL295">
            <v>0</v>
          </cell>
          <cell r="LP295">
            <v>1</v>
          </cell>
          <cell r="LQ295">
            <v>10532500</v>
          </cell>
          <cell r="LR295">
            <v>52438176.000000007</v>
          </cell>
          <cell r="LS295">
            <v>33000</v>
          </cell>
          <cell r="LT295">
            <v>0</v>
          </cell>
          <cell r="LU295">
            <v>0</v>
          </cell>
          <cell r="LV295">
            <v>0</v>
          </cell>
          <cell r="LW295">
            <v>0</v>
          </cell>
          <cell r="LX295">
            <v>0</v>
          </cell>
          <cell r="LY295">
            <v>0</v>
          </cell>
          <cell r="LZ295">
            <v>12000</v>
          </cell>
          <cell r="MA295">
            <v>0</v>
          </cell>
          <cell r="MB295">
            <v>0</v>
          </cell>
          <cell r="MC295">
            <v>2010750</v>
          </cell>
          <cell r="MD295">
            <v>153200</v>
          </cell>
          <cell r="MF295">
            <v>278437.5</v>
          </cell>
          <cell r="MG295">
            <v>0</v>
          </cell>
          <cell r="MH295">
            <v>0</v>
          </cell>
          <cell r="MI295">
            <v>0</v>
          </cell>
          <cell r="MJ295">
            <v>0</v>
          </cell>
          <cell r="ML295">
            <v>0</v>
          </cell>
          <cell r="MM295">
            <v>0</v>
          </cell>
          <cell r="MN295">
            <v>0</v>
          </cell>
          <cell r="MO295">
            <v>13177.159590043924</v>
          </cell>
          <cell r="MQ295">
            <v>0</v>
          </cell>
          <cell r="MU295">
            <v>1</v>
          </cell>
          <cell r="MV295">
            <v>10532500</v>
          </cell>
          <cell r="MW295">
            <v>52438176.000000007</v>
          </cell>
          <cell r="MX295">
            <v>33000</v>
          </cell>
          <cell r="MY295">
            <v>0</v>
          </cell>
          <cell r="MZ295">
            <v>0</v>
          </cell>
          <cell r="NA295">
            <v>0</v>
          </cell>
          <cell r="NB295">
            <v>0</v>
          </cell>
          <cell r="NC295">
            <v>0</v>
          </cell>
          <cell r="ND295">
            <v>0</v>
          </cell>
          <cell r="NE295">
            <v>12000</v>
          </cell>
          <cell r="NF295">
            <v>0</v>
          </cell>
          <cell r="NG295">
            <v>0</v>
          </cell>
          <cell r="NH295">
            <v>2010750</v>
          </cell>
          <cell r="NI295">
            <v>153200</v>
          </cell>
          <cell r="NK295">
            <v>278437.5</v>
          </cell>
          <cell r="NL295">
            <v>0</v>
          </cell>
          <cell r="NM295">
            <v>0</v>
          </cell>
          <cell r="NN295">
            <v>0</v>
          </cell>
          <cell r="NO295">
            <v>0</v>
          </cell>
          <cell r="NQ295">
            <v>0</v>
          </cell>
          <cell r="NS295">
            <v>0</v>
          </cell>
          <cell r="NT295">
            <v>13043.478260869566</v>
          </cell>
          <cell r="NV295">
            <v>0</v>
          </cell>
          <cell r="NZ295">
            <v>1</v>
          </cell>
          <cell r="OA295">
            <v>10532500</v>
          </cell>
          <cell r="OB295">
            <v>52438176.000000007</v>
          </cell>
          <cell r="OC295">
            <v>33000</v>
          </cell>
          <cell r="OD295">
            <v>0</v>
          </cell>
          <cell r="OE295">
            <v>0</v>
          </cell>
          <cell r="OF295">
            <v>0</v>
          </cell>
          <cell r="OG295">
            <v>0</v>
          </cell>
          <cell r="OH295">
            <v>0</v>
          </cell>
          <cell r="OI295">
            <v>0</v>
          </cell>
          <cell r="OJ295">
            <v>12000</v>
          </cell>
          <cell r="OK295">
            <v>800000</v>
          </cell>
          <cell r="OL295">
            <v>0</v>
          </cell>
          <cell r="OM295">
            <v>2010750</v>
          </cell>
          <cell r="ON295">
            <v>153200</v>
          </cell>
          <cell r="OP295">
            <v>278437.5</v>
          </cell>
          <cell r="OQ295">
            <v>0</v>
          </cell>
          <cell r="OR295">
            <v>0</v>
          </cell>
          <cell r="OS295">
            <v>0</v>
          </cell>
          <cell r="OT295">
            <v>0</v>
          </cell>
          <cell r="OV295">
            <v>0</v>
          </cell>
          <cell r="OW295">
            <v>0</v>
          </cell>
          <cell r="OX295">
            <v>0</v>
          </cell>
          <cell r="OY295">
            <v>12649.332396345748</v>
          </cell>
          <cell r="OZ295">
            <v>170765.98735066759</v>
          </cell>
          <cell r="PA295">
            <v>0</v>
          </cell>
        </row>
        <row r="296">
          <cell r="AW296">
            <v>1</v>
          </cell>
          <cell r="AX296">
            <v>17427000</v>
          </cell>
          <cell r="AY296">
            <v>66000000</v>
          </cell>
          <cell r="AZ296">
            <v>30000</v>
          </cell>
          <cell r="BA296">
            <v>30000</v>
          </cell>
          <cell r="BB296">
            <v>30000</v>
          </cell>
          <cell r="BC296">
            <v>0</v>
          </cell>
          <cell r="BD296">
            <v>30000</v>
          </cell>
          <cell r="BE296">
            <v>0</v>
          </cell>
          <cell r="BF296">
            <v>0</v>
          </cell>
          <cell r="BG296">
            <v>12000</v>
          </cell>
          <cell r="BH296">
            <v>400000</v>
          </cell>
          <cell r="BI296">
            <v>0</v>
          </cell>
          <cell r="BJ296">
            <v>3659670</v>
          </cell>
          <cell r="BK296">
            <v>348540.00000000006</v>
          </cell>
          <cell r="BM296">
            <v>499843.75</v>
          </cell>
          <cell r="BN296">
            <v>0</v>
          </cell>
          <cell r="BO296">
            <v>0</v>
          </cell>
          <cell r="BP296">
            <v>0</v>
          </cell>
          <cell r="BQ296">
            <v>0</v>
          </cell>
          <cell r="BS296">
            <v>58608000</v>
          </cell>
          <cell r="BT296">
            <v>0</v>
          </cell>
          <cell r="BU296">
            <v>0</v>
          </cell>
          <cell r="BV296">
            <v>16028.495102404275</v>
          </cell>
          <cell r="BW296">
            <v>0</v>
          </cell>
          <cell r="BX296">
            <v>0</v>
          </cell>
          <cell r="CB296">
            <v>1</v>
          </cell>
          <cell r="CC296">
            <v>17427000</v>
          </cell>
          <cell r="CD296">
            <v>66000000</v>
          </cell>
          <cell r="CE296">
            <v>30000</v>
          </cell>
          <cell r="CF296">
            <v>30000</v>
          </cell>
          <cell r="CG296">
            <v>30000</v>
          </cell>
          <cell r="CH296">
            <v>0</v>
          </cell>
          <cell r="CI296">
            <v>30000</v>
          </cell>
          <cell r="CJ296">
            <v>0</v>
          </cell>
          <cell r="CK296">
            <v>0</v>
          </cell>
          <cell r="CL296">
            <v>12000</v>
          </cell>
          <cell r="CM296">
            <v>100000</v>
          </cell>
          <cell r="CN296">
            <v>0</v>
          </cell>
          <cell r="CO296">
            <v>3659670</v>
          </cell>
          <cell r="CP296">
            <v>278832.00000000006</v>
          </cell>
          <cell r="CR296">
            <v>499843.75</v>
          </cell>
          <cell r="CS296">
            <v>0</v>
          </cell>
          <cell r="CT296">
            <v>0</v>
          </cell>
          <cell r="CU296">
            <v>0</v>
          </cell>
          <cell r="CV296">
            <v>0</v>
          </cell>
          <cell r="CX296">
            <v>0</v>
          </cell>
          <cell r="CY296">
            <v>0</v>
          </cell>
          <cell r="CZ296">
            <v>0</v>
          </cell>
          <cell r="DA296">
            <v>15985.790408525754</v>
          </cell>
          <cell r="DB296">
            <v>0</v>
          </cell>
          <cell r="DC296">
            <v>0</v>
          </cell>
          <cell r="DG296">
            <v>1</v>
          </cell>
          <cell r="DH296">
            <v>17427000</v>
          </cell>
          <cell r="DI296">
            <v>66000000</v>
          </cell>
          <cell r="DJ296">
            <v>30000</v>
          </cell>
          <cell r="DK296">
            <v>30000</v>
          </cell>
          <cell r="DL296">
            <v>30000</v>
          </cell>
          <cell r="DM296">
            <v>0</v>
          </cell>
          <cell r="DN296">
            <v>30000</v>
          </cell>
          <cell r="DO296">
            <v>0</v>
          </cell>
          <cell r="DP296">
            <v>0</v>
          </cell>
          <cell r="DQ296">
            <v>12000</v>
          </cell>
          <cell r="DR296">
            <v>400000</v>
          </cell>
          <cell r="DS296">
            <v>0</v>
          </cell>
          <cell r="DT296">
            <v>3659670</v>
          </cell>
          <cell r="DU296">
            <v>278832.00000000006</v>
          </cell>
          <cell r="DW296">
            <v>499843.75</v>
          </cell>
          <cell r="DX296">
            <v>0</v>
          </cell>
          <cell r="DY296">
            <v>0</v>
          </cell>
          <cell r="DZ296">
            <v>0</v>
          </cell>
          <cell r="EA296">
            <v>0</v>
          </cell>
          <cell r="EC296">
            <v>0</v>
          </cell>
          <cell r="ED296">
            <v>117216000</v>
          </cell>
          <cell r="EE296">
            <v>0</v>
          </cell>
          <cell r="EF296">
            <v>15943.312666076174</v>
          </cell>
          <cell r="EG296">
            <v>0</v>
          </cell>
          <cell r="EH296">
            <v>0</v>
          </cell>
          <cell r="EL296">
            <v>1</v>
          </cell>
          <cell r="EM296">
            <v>19169700</v>
          </cell>
          <cell r="EN296">
            <v>66000000</v>
          </cell>
          <cell r="EO296">
            <v>30000</v>
          </cell>
          <cell r="EP296">
            <v>30000</v>
          </cell>
          <cell r="EQ296">
            <v>30000</v>
          </cell>
          <cell r="ER296">
            <v>0</v>
          </cell>
          <cell r="ES296">
            <v>30000</v>
          </cell>
          <cell r="ET296">
            <v>0</v>
          </cell>
          <cell r="EU296">
            <v>0</v>
          </cell>
          <cell r="EV296">
            <v>12000</v>
          </cell>
          <cell r="EW296">
            <v>800000</v>
          </cell>
          <cell r="EX296">
            <v>0</v>
          </cell>
          <cell r="EY296">
            <v>3659670</v>
          </cell>
          <cell r="EZ296">
            <v>278832.00000000006</v>
          </cell>
          <cell r="FB296">
            <v>499843.75</v>
          </cell>
          <cell r="FC296">
            <v>0</v>
          </cell>
          <cell r="FD296">
            <v>0</v>
          </cell>
          <cell r="FE296">
            <v>0</v>
          </cell>
          <cell r="FF296">
            <v>0</v>
          </cell>
          <cell r="FH296">
            <v>0</v>
          </cell>
          <cell r="FI296">
            <v>0</v>
          </cell>
          <cell r="FJ296">
            <v>0</v>
          </cell>
          <cell r="FK296">
            <v>14900.662251655629</v>
          </cell>
          <cell r="FM296">
            <v>0</v>
          </cell>
          <cell r="FQ296">
            <v>1</v>
          </cell>
          <cell r="FR296">
            <v>19169700</v>
          </cell>
          <cell r="FS296">
            <v>66000000</v>
          </cell>
          <cell r="FT296">
            <v>30000</v>
          </cell>
          <cell r="FU296">
            <v>30000</v>
          </cell>
          <cell r="FV296">
            <v>30000</v>
          </cell>
          <cell r="FW296">
            <v>0</v>
          </cell>
          <cell r="FX296">
            <v>30000</v>
          </cell>
          <cell r="FY296">
            <v>0</v>
          </cell>
          <cell r="FZ296">
            <v>0</v>
          </cell>
          <cell r="GA296">
            <v>12000</v>
          </cell>
          <cell r="GB296">
            <v>560000</v>
          </cell>
          <cell r="GC296">
            <v>0</v>
          </cell>
          <cell r="GD296">
            <v>3659670</v>
          </cell>
          <cell r="GE296">
            <v>278832.00000000006</v>
          </cell>
          <cell r="GG296">
            <v>499843.75</v>
          </cell>
          <cell r="GH296">
            <v>0</v>
          </cell>
          <cell r="GI296">
            <v>0</v>
          </cell>
          <cell r="GJ296">
            <v>0</v>
          </cell>
          <cell r="GK296">
            <v>0</v>
          </cell>
          <cell r="GM296">
            <v>0</v>
          </cell>
          <cell r="GN296">
            <v>0</v>
          </cell>
          <cell r="GO296">
            <v>0</v>
          </cell>
          <cell r="GP296">
            <v>14863.748967795211</v>
          </cell>
          <cell r="GR296">
            <v>0</v>
          </cell>
          <cell r="GV296">
            <v>1</v>
          </cell>
          <cell r="GW296">
            <v>19169700</v>
          </cell>
          <cell r="GX296">
            <v>66000000</v>
          </cell>
          <cell r="GY296">
            <v>30000</v>
          </cell>
          <cell r="GZ296">
            <v>30000</v>
          </cell>
          <cell r="HA296">
            <v>30000</v>
          </cell>
          <cell r="HB296">
            <v>0</v>
          </cell>
          <cell r="HC296">
            <v>30000</v>
          </cell>
          <cell r="HD296">
            <v>0</v>
          </cell>
          <cell r="HE296">
            <v>0</v>
          </cell>
          <cell r="HF296">
            <v>12000</v>
          </cell>
          <cell r="HG296">
            <v>0</v>
          </cell>
          <cell r="HH296">
            <v>0</v>
          </cell>
          <cell r="HI296">
            <v>3659670</v>
          </cell>
          <cell r="HJ296">
            <v>278832.00000000006</v>
          </cell>
          <cell r="HL296">
            <v>499843.75</v>
          </cell>
          <cell r="HM296">
            <v>0</v>
          </cell>
          <cell r="HN296">
            <v>0</v>
          </cell>
          <cell r="HO296">
            <v>0</v>
          </cell>
          <cell r="HP296">
            <v>0</v>
          </cell>
          <cell r="HR296">
            <v>0</v>
          </cell>
          <cell r="HS296">
            <v>0</v>
          </cell>
          <cell r="HT296">
            <v>0</v>
          </cell>
          <cell r="HU296">
            <v>14754.098360655738</v>
          </cell>
          <cell r="HW296">
            <v>0</v>
          </cell>
          <cell r="IA296">
            <v>1</v>
          </cell>
          <cell r="IB296">
            <v>19169700</v>
          </cell>
          <cell r="IC296">
            <v>66000000</v>
          </cell>
          <cell r="ID296">
            <v>30000</v>
          </cell>
          <cell r="IE296">
            <v>30000</v>
          </cell>
          <cell r="IF296">
            <v>30000</v>
          </cell>
          <cell r="IG296">
            <v>0</v>
          </cell>
          <cell r="IH296">
            <v>30000</v>
          </cell>
          <cell r="II296">
            <v>0</v>
          </cell>
          <cell r="IJ296">
            <v>0</v>
          </cell>
          <cell r="IK296">
            <v>12000</v>
          </cell>
          <cell r="IL296">
            <v>0</v>
          </cell>
          <cell r="IM296">
            <v>0</v>
          </cell>
          <cell r="IN296">
            <v>3659670</v>
          </cell>
          <cell r="IO296">
            <v>278832.00000000006</v>
          </cell>
          <cell r="IQ296">
            <v>499843.75</v>
          </cell>
          <cell r="IR296">
            <v>0</v>
          </cell>
          <cell r="IS296">
            <v>0</v>
          </cell>
          <cell r="IT296">
            <v>0</v>
          </cell>
          <cell r="IU296">
            <v>0</v>
          </cell>
          <cell r="IW296">
            <v>0</v>
          </cell>
          <cell r="IX296">
            <v>0</v>
          </cell>
          <cell r="IY296">
            <v>0</v>
          </cell>
          <cell r="IZ296">
            <v>14106.583072100313</v>
          </cell>
          <cell r="JB296">
            <v>2000000</v>
          </cell>
          <cell r="JF296">
            <v>1</v>
          </cell>
          <cell r="JG296">
            <v>19169700</v>
          </cell>
          <cell r="JH296">
            <v>66000000</v>
          </cell>
          <cell r="JI296">
            <v>30000</v>
          </cell>
          <cell r="JJ296">
            <v>30000</v>
          </cell>
          <cell r="JK296">
            <v>30000</v>
          </cell>
          <cell r="JL296">
            <v>0</v>
          </cell>
          <cell r="JM296">
            <v>30000</v>
          </cell>
          <cell r="JN296">
            <v>0</v>
          </cell>
          <cell r="JO296">
            <v>0</v>
          </cell>
          <cell r="JP296">
            <v>12000</v>
          </cell>
          <cell r="JQ296">
            <v>960000</v>
          </cell>
          <cell r="JR296">
            <v>0</v>
          </cell>
          <cell r="JS296">
            <v>3659670</v>
          </cell>
          <cell r="JT296">
            <v>278832.00000000006</v>
          </cell>
          <cell r="JV296">
            <v>499843.75</v>
          </cell>
          <cell r="JW296">
            <v>0</v>
          </cell>
          <cell r="JX296">
            <v>0</v>
          </cell>
          <cell r="JY296">
            <v>0</v>
          </cell>
          <cell r="JZ296">
            <v>0</v>
          </cell>
          <cell r="KB296">
            <v>0</v>
          </cell>
          <cell r="KC296">
            <v>0</v>
          </cell>
          <cell r="KD296">
            <v>0</v>
          </cell>
          <cell r="KE296">
            <v>13975.155279503106</v>
          </cell>
          <cell r="KG296">
            <v>0</v>
          </cell>
          <cell r="KK296">
            <v>1</v>
          </cell>
          <cell r="KL296">
            <v>19169700</v>
          </cell>
          <cell r="KM296">
            <v>66000000</v>
          </cell>
          <cell r="KN296">
            <v>30000</v>
          </cell>
          <cell r="KO296">
            <v>30000</v>
          </cell>
          <cell r="KP296">
            <v>30000</v>
          </cell>
          <cell r="KQ296">
            <v>0</v>
          </cell>
          <cell r="KR296">
            <v>30000</v>
          </cell>
          <cell r="KS296">
            <v>0</v>
          </cell>
          <cell r="KT296">
            <v>0</v>
          </cell>
          <cell r="KU296">
            <v>12000</v>
          </cell>
          <cell r="KV296">
            <v>0</v>
          </cell>
          <cell r="KW296">
            <v>0</v>
          </cell>
          <cell r="KX296">
            <v>3659670</v>
          </cell>
          <cell r="KY296">
            <v>278832.00000000006</v>
          </cell>
          <cell r="LA296">
            <v>499843.75</v>
          </cell>
          <cell r="LB296">
            <v>0</v>
          </cell>
          <cell r="LC296">
            <v>0</v>
          </cell>
          <cell r="LD296">
            <v>0</v>
          </cell>
          <cell r="LE296">
            <v>0</v>
          </cell>
          <cell r="LG296">
            <v>0</v>
          </cell>
          <cell r="LH296">
            <v>0</v>
          </cell>
          <cell r="LI296">
            <v>0</v>
          </cell>
          <cell r="LJ296">
            <v>13931.888544891641</v>
          </cell>
          <cell r="LL296">
            <v>0</v>
          </cell>
          <cell r="LP296">
            <v>1</v>
          </cell>
          <cell r="LQ296">
            <v>19169700</v>
          </cell>
          <cell r="LR296">
            <v>66000000</v>
          </cell>
          <cell r="LS296">
            <v>30000</v>
          </cell>
          <cell r="LT296">
            <v>30000</v>
          </cell>
          <cell r="LU296">
            <v>30000</v>
          </cell>
          <cell r="LV296">
            <v>0</v>
          </cell>
          <cell r="LW296">
            <v>30000</v>
          </cell>
          <cell r="LX296">
            <v>0</v>
          </cell>
          <cell r="LY296">
            <v>0</v>
          </cell>
          <cell r="LZ296">
            <v>12000</v>
          </cell>
          <cell r="MA296">
            <v>0</v>
          </cell>
          <cell r="MB296">
            <v>0</v>
          </cell>
          <cell r="MC296">
            <v>3659670</v>
          </cell>
          <cell r="MD296">
            <v>278832.00000000006</v>
          </cell>
          <cell r="MF296">
            <v>499843.75</v>
          </cell>
          <cell r="MG296">
            <v>0</v>
          </cell>
          <cell r="MH296">
            <v>0</v>
          </cell>
          <cell r="MI296">
            <v>0</v>
          </cell>
          <cell r="MJ296">
            <v>0</v>
          </cell>
          <cell r="ML296">
            <v>0</v>
          </cell>
          <cell r="MM296">
            <v>0</v>
          </cell>
          <cell r="MN296">
            <v>0</v>
          </cell>
          <cell r="MO296">
            <v>13177.159590043924</v>
          </cell>
          <cell r="MQ296">
            <v>0</v>
          </cell>
          <cell r="MU296">
            <v>1</v>
          </cell>
          <cell r="MV296">
            <v>19169700</v>
          </cell>
          <cell r="MW296">
            <v>66000000</v>
          </cell>
          <cell r="MX296">
            <v>30000</v>
          </cell>
          <cell r="MY296">
            <v>30000</v>
          </cell>
          <cell r="MZ296">
            <v>30000</v>
          </cell>
          <cell r="NA296">
            <v>0</v>
          </cell>
          <cell r="NB296">
            <v>30000</v>
          </cell>
          <cell r="NC296">
            <v>0</v>
          </cell>
          <cell r="ND296">
            <v>0</v>
          </cell>
          <cell r="NE296">
            <v>12000</v>
          </cell>
          <cell r="NF296">
            <v>0</v>
          </cell>
          <cell r="NG296">
            <v>0</v>
          </cell>
          <cell r="NH296">
            <v>3659670</v>
          </cell>
          <cell r="NI296">
            <v>278832.00000000006</v>
          </cell>
          <cell r="NK296">
            <v>499843.75</v>
          </cell>
          <cell r="NL296">
            <v>0</v>
          </cell>
          <cell r="NM296">
            <v>0</v>
          </cell>
          <cell r="NN296">
            <v>0</v>
          </cell>
          <cell r="NO296">
            <v>0</v>
          </cell>
          <cell r="NQ296">
            <v>0</v>
          </cell>
          <cell r="NS296">
            <v>0</v>
          </cell>
          <cell r="NT296">
            <v>13043.478260869566</v>
          </cell>
          <cell r="NV296">
            <v>0</v>
          </cell>
          <cell r="NZ296">
            <v>1</v>
          </cell>
          <cell r="OA296">
            <v>19169700</v>
          </cell>
          <cell r="OB296">
            <v>66000000</v>
          </cell>
          <cell r="OC296">
            <v>30000</v>
          </cell>
          <cell r="OD296">
            <v>30000</v>
          </cell>
          <cell r="OE296">
            <v>30000</v>
          </cell>
          <cell r="OF296">
            <v>0</v>
          </cell>
          <cell r="OG296">
            <v>30000</v>
          </cell>
          <cell r="OH296">
            <v>0</v>
          </cell>
          <cell r="OI296">
            <v>0</v>
          </cell>
          <cell r="OJ296">
            <v>12000</v>
          </cell>
          <cell r="OK296">
            <v>800000</v>
          </cell>
          <cell r="OL296">
            <v>0</v>
          </cell>
          <cell r="OM296">
            <v>3659670</v>
          </cell>
          <cell r="ON296">
            <v>278832.00000000006</v>
          </cell>
          <cell r="OP296">
            <v>499843.75</v>
          </cell>
          <cell r="OQ296">
            <v>0</v>
          </cell>
          <cell r="OR296">
            <v>0</v>
          </cell>
          <cell r="OS296">
            <v>0</v>
          </cell>
          <cell r="OT296">
            <v>0</v>
          </cell>
          <cell r="OV296">
            <v>0</v>
          </cell>
          <cell r="OW296">
            <v>0</v>
          </cell>
          <cell r="OX296">
            <v>0</v>
          </cell>
          <cell r="OY296">
            <v>12649.332396345748</v>
          </cell>
          <cell r="OZ296">
            <v>170765.98735066759</v>
          </cell>
          <cell r="PA296">
            <v>0</v>
          </cell>
        </row>
        <row r="297">
          <cell r="AW297">
            <v>1</v>
          </cell>
          <cell r="AX297">
            <v>9575000</v>
          </cell>
          <cell r="AY297">
            <v>33002000</v>
          </cell>
          <cell r="AZ297">
            <v>30000</v>
          </cell>
          <cell r="BA297">
            <v>0</v>
          </cell>
          <cell r="BB297">
            <v>0</v>
          </cell>
          <cell r="BC297">
            <v>0</v>
          </cell>
          <cell r="BD297">
            <v>0</v>
          </cell>
          <cell r="BE297">
            <v>0</v>
          </cell>
          <cell r="BF297">
            <v>0</v>
          </cell>
          <cell r="BG297">
            <v>12000</v>
          </cell>
          <cell r="BH297">
            <v>400000</v>
          </cell>
          <cell r="BI297">
            <v>0</v>
          </cell>
          <cell r="BJ297">
            <v>2010750</v>
          </cell>
          <cell r="BK297">
            <v>191500</v>
          </cell>
          <cell r="BM297">
            <v>278437.5</v>
          </cell>
          <cell r="BN297">
            <v>0</v>
          </cell>
          <cell r="BO297">
            <v>0</v>
          </cell>
          <cell r="BP297">
            <v>0</v>
          </cell>
          <cell r="BQ297">
            <v>0</v>
          </cell>
          <cell r="BS297">
            <v>29305776</v>
          </cell>
          <cell r="BT297">
            <v>0</v>
          </cell>
          <cell r="BU297">
            <v>0</v>
          </cell>
          <cell r="BV297">
            <v>16028.495102404275</v>
          </cell>
          <cell r="BW297">
            <v>0</v>
          </cell>
          <cell r="BX297">
            <v>0</v>
          </cell>
          <cell r="CB297">
            <v>1</v>
          </cell>
          <cell r="CC297">
            <v>9575000</v>
          </cell>
          <cell r="CD297">
            <v>33002000</v>
          </cell>
          <cell r="CE297">
            <v>30000</v>
          </cell>
          <cell r="CF297">
            <v>0</v>
          </cell>
          <cell r="CG297">
            <v>0</v>
          </cell>
          <cell r="CH297">
            <v>0</v>
          </cell>
          <cell r="CI297">
            <v>0</v>
          </cell>
          <cell r="CJ297">
            <v>0</v>
          </cell>
          <cell r="CK297">
            <v>0</v>
          </cell>
          <cell r="CL297">
            <v>12000</v>
          </cell>
          <cell r="CM297">
            <v>100000</v>
          </cell>
          <cell r="CN297">
            <v>0</v>
          </cell>
          <cell r="CO297">
            <v>2010750</v>
          </cell>
          <cell r="CP297">
            <v>153200</v>
          </cell>
          <cell r="CR297">
            <v>278437.5</v>
          </cell>
          <cell r="CS297">
            <v>0</v>
          </cell>
          <cell r="CT297">
            <v>0</v>
          </cell>
          <cell r="CU297">
            <v>0</v>
          </cell>
          <cell r="CV297">
            <v>0</v>
          </cell>
          <cell r="CX297">
            <v>0</v>
          </cell>
          <cell r="CY297">
            <v>0</v>
          </cell>
          <cell r="CZ297">
            <v>0</v>
          </cell>
          <cell r="DA297">
            <v>15985.790408525754</v>
          </cell>
          <cell r="DB297">
            <v>0</v>
          </cell>
          <cell r="DC297">
            <v>0</v>
          </cell>
          <cell r="DG297">
            <v>1</v>
          </cell>
          <cell r="DH297">
            <v>9575000</v>
          </cell>
          <cell r="DI297">
            <v>36632220</v>
          </cell>
          <cell r="DJ297">
            <v>30000</v>
          </cell>
          <cell r="DK297">
            <v>0</v>
          </cell>
          <cell r="DL297">
            <v>0</v>
          </cell>
          <cell r="DM297">
            <v>0</v>
          </cell>
          <cell r="DN297">
            <v>0</v>
          </cell>
          <cell r="DO297">
            <v>0</v>
          </cell>
          <cell r="DP297">
            <v>0</v>
          </cell>
          <cell r="DQ297">
            <v>12000</v>
          </cell>
          <cell r="DR297">
            <v>400000</v>
          </cell>
          <cell r="DS297">
            <v>0</v>
          </cell>
          <cell r="DT297">
            <v>2010750</v>
          </cell>
          <cell r="DU297">
            <v>153200</v>
          </cell>
          <cell r="DW297">
            <v>278437.5</v>
          </cell>
          <cell r="DX297">
            <v>0</v>
          </cell>
          <cell r="DY297">
            <v>0</v>
          </cell>
          <cell r="DZ297">
            <v>0</v>
          </cell>
          <cell r="EA297">
            <v>0</v>
          </cell>
          <cell r="EC297">
            <v>0</v>
          </cell>
          <cell r="ED297">
            <v>58611552</v>
          </cell>
          <cell r="EE297">
            <v>0</v>
          </cell>
          <cell r="EF297">
            <v>15943.312666076174</v>
          </cell>
          <cell r="EG297">
            <v>0</v>
          </cell>
          <cell r="EH297">
            <v>0</v>
          </cell>
          <cell r="EL297">
            <v>1</v>
          </cell>
          <cell r="EM297">
            <v>10532500</v>
          </cell>
          <cell r="EN297">
            <v>36632220</v>
          </cell>
          <cell r="EO297">
            <v>33000</v>
          </cell>
          <cell r="EP297">
            <v>0</v>
          </cell>
          <cell r="EQ297">
            <v>0</v>
          </cell>
          <cell r="ER297">
            <v>0</v>
          </cell>
          <cell r="ES297">
            <v>0</v>
          </cell>
          <cell r="ET297">
            <v>0</v>
          </cell>
          <cell r="EU297">
            <v>0</v>
          </cell>
          <cell r="EV297">
            <v>12000</v>
          </cell>
          <cell r="EW297">
            <v>800000</v>
          </cell>
          <cell r="EX297">
            <v>0</v>
          </cell>
          <cell r="EY297">
            <v>2010750</v>
          </cell>
          <cell r="EZ297">
            <v>153200</v>
          </cell>
          <cell r="FB297">
            <v>278437.5</v>
          </cell>
          <cell r="FC297">
            <v>0</v>
          </cell>
          <cell r="FD297">
            <v>0</v>
          </cell>
          <cell r="FE297">
            <v>0</v>
          </cell>
          <cell r="FF297">
            <v>0</v>
          </cell>
          <cell r="FH297">
            <v>0</v>
          </cell>
          <cell r="FI297">
            <v>0</v>
          </cell>
          <cell r="FJ297">
            <v>0</v>
          </cell>
          <cell r="FK297">
            <v>14900.662251655629</v>
          </cell>
          <cell r="FM297">
            <v>0</v>
          </cell>
          <cell r="FQ297">
            <v>1</v>
          </cell>
          <cell r="FR297">
            <v>10532500</v>
          </cell>
          <cell r="FS297">
            <v>36632220</v>
          </cell>
          <cell r="FT297">
            <v>33000</v>
          </cell>
          <cell r="FU297">
            <v>0</v>
          </cell>
          <cell r="FV297">
            <v>0</v>
          </cell>
          <cell r="FW297">
            <v>0</v>
          </cell>
          <cell r="FX297">
            <v>0</v>
          </cell>
          <cell r="FY297">
            <v>0</v>
          </cell>
          <cell r="FZ297">
            <v>0</v>
          </cell>
          <cell r="GA297">
            <v>12000</v>
          </cell>
          <cell r="GB297">
            <v>560000</v>
          </cell>
          <cell r="GC297">
            <v>0</v>
          </cell>
          <cell r="GD297">
            <v>2010750</v>
          </cell>
          <cell r="GE297">
            <v>153200</v>
          </cell>
          <cell r="GG297">
            <v>278437.5</v>
          </cell>
          <cell r="GH297">
            <v>0</v>
          </cell>
          <cell r="GI297">
            <v>0</v>
          </cell>
          <cell r="GJ297">
            <v>0</v>
          </cell>
          <cell r="GK297">
            <v>0</v>
          </cell>
          <cell r="GM297">
            <v>0</v>
          </cell>
          <cell r="GN297">
            <v>0</v>
          </cell>
          <cell r="GO297">
            <v>0</v>
          </cell>
          <cell r="GP297">
            <v>14863.748967795211</v>
          </cell>
          <cell r="GR297">
            <v>0</v>
          </cell>
          <cell r="GV297">
            <v>1</v>
          </cell>
          <cell r="GW297">
            <v>10532500</v>
          </cell>
          <cell r="GX297">
            <v>36632220</v>
          </cell>
          <cell r="GY297">
            <v>33000</v>
          </cell>
          <cell r="GZ297">
            <v>0</v>
          </cell>
          <cell r="HA297">
            <v>0</v>
          </cell>
          <cell r="HB297">
            <v>0</v>
          </cell>
          <cell r="HC297">
            <v>0</v>
          </cell>
          <cell r="HD297">
            <v>0</v>
          </cell>
          <cell r="HE297">
            <v>0</v>
          </cell>
          <cell r="HF297">
            <v>12000</v>
          </cell>
          <cell r="HG297">
            <v>0</v>
          </cell>
          <cell r="HH297">
            <v>0</v>
          </cell>
          <cell r="HI297">
            <v>2010750</v>
          </cell>
          <cell r="HJ297">
            <v>153200</v>
          </cell>
          <cell r="HL297">
            <v>278437.5</v>
          </cell>
          <cell r="HM297">
            <v>0</v>
          </cell>
          <cell r="HN297">
            <v>0</v>
          </cell>
          <cell r="HO297">
            <v>0</v>
          </cell>
          <cell r="HP297">
            <v>0</v>
          </cell>
          <cell r="HR297">
            <v>0</v>
          </cell>
          <cell r="HS297">
            <v>0</v>
          </cell>
          <cell r="HT297">
            <v>0</v>
          </cell>
          <cell r="HU297">
            <v>14754.098360655738</v>
          </cell>
          <cell r="HW297">
            <v>0</v>
          </cell>
          <cell r="IA297">
            <v>1</v>
          </cell>
          <cell r="IB297">
            <v>10532500</v>
          </cell>
          <cell r="IC297">
            <v>36632220</v>
          </cell>
          <cell r="ID297">
            <v>33000</v>
          </cell>
          <cell r="IE297">
            <v>0</v>
          </cell>
          <cell r="IF297">
            <v>0</v>
          </cell>
          <cell r="IG297">
            <v>0</v>
          </cell>
          <cell r="IH297">
            <v>0</v>
          </cell>
          <cell r="II297">
            <v>0</v>
          </cell>
          <cell r="IJ297">
            <v>0</v>
          </cell>
          <cell r="IK297">
            <v>12000</v>
          </cell>
          <cell r="IL297">
            <v>0</v>
          </cell>
          <cell r="IM297">
            <v>0</v>
          </cell>
          <cell r="IN297">
            <v>2010750</v>
          </cell>
          <cell r="IO297">
            <v>153200</v>
          </cell>
          <cell r="IQ297">
            <v>278437.5</v>
          </cell>
          <cell r="IR297">
            <v>0</v>
          </cell>
          <cell r="IS297">
            <v>0</v>
          </cell>
          <cell r="IT297">
            <v>0</v>
          </cell>
          <cell r="IU297">
            <v>0</v>
          </cell>
          <cell r="IW297">
            <v>0</v>
          </cell>
          <cell r="IX297">
            <v>0</v>
          </cell>
          <cell r="IY297">
            <v>0</v>
          </cell>
          <cell r="IZ297">
            <v>14106.583072100313</v>
          </cell>
          <cell r="JB297">
            <v>2000000</v>
          </cell>
          <cell r="JF297">
            <v>1</v>
          </cell>
          <cell r="JG297">
            <v>10532500</v>
          </cell>
          <cell r="JH297">
            <v>36632220</v>
          </cell>
          <cell r="JI297">
            <v>33000</v>
          </cell>
          <cell r="JJ297">
            <v>0</v>
          </cell>
          <cell r="JK297">
            <v>0</v>
          </cell>
          <cell r="JL297">
            <v>0</v>
          </cell>
          <cell r="JM297">
            <v>0</v>
          </cell>
          <cell r="JN297">
            <v>0</v>
          </cell>
          <cell r="JO297">
            <v>0</v>
          </cell>
          <cell r="JP297">
            <v>12000</v>
          </cell>
          <cell r="JQ297">
            <v>960000</v>
          </cell>
          <cell r="JR297">
            <v>0</v>
          </cell>
          <cell r="JS297">
            <v>2010750</v>
          </cell>
          <cell r="JT297">
            <v>153200</v>
          </cell>
          <cell r="JV297">
            <v>278437.5</v>
          </cell>
          <cell r="JW297">
            <v>0</v>
          </cell>
          <cell r="JX297">
            <v>0</v>
          </cell>
          <cell r="JY297">
            <v>0</v>
          </cell>
          <cell r="JZ297">
            <v>0</v>
          </cell>
          <cell r="KB297">
            <v>0</v>
          </cell>
          <cell r="KC297">
            <v>0</v>
          </cell>
          <cell r="KD297">
            <v>0</v>
          </cell>
          <cell r="KE297">
            <v>13975.155279503106</v>
          </cell>
          <cell r="KG297">
            <v>0</v>
          </cell>
          <cell r="KK297">
            <v>1</v>
          </cell>
          <cell r="KL297">
            <v>10532500</v>
          </cell>
          <cell r="KM297">
            <v>36632220</v>
          </cell>
          <cell r="KN297">
            <v>33000</v>
          </cell>
          <cell r="KO297">
            <v>0</v>
          </cell>
          <cell r="KP297">
            <v>0</v>
          </cell>
          <cell r="KQ297">
            <v>0</v>
          </cell>
          <cell r="KR297">
            <v>0</v>
          </cell>
          <cell r="KS297">
            <v>0</v>
          </cell>
          <cell r="KT297">
            <v>0</v>
          </cell>
          <cell r="KU297">
            <v>12000</v>
          </cell>
          <cell r="KV297">
            <v>0</v>
          </cell>
          <cell r="KW297">
            <v>0</v>
          </cell>
          <cell r="KX297">
            <v>2010750</v>
          </cell>
          <cell r="KY297">
            <v>153200</v>
          </cell>
          <cell r="LA297">
            <v>278437.5</v>
          </cell>
          <cell r="LB297">
            <v>0</v>
          </cell>
          <cell r="LC297">
            <v>0</v>
          </cell>
          <cell r="LD297">
            <v>0</v>
          </cell>
          <cell r="LE297">
            <v>0</v>
          </cell>
          <cell r="LG297">
            <v>0</v>
          </cell>
          <cell r="LH297">
            <v>0</v>
          </cell>
          <cell r="LI297">
            <v>0</v>
          </cell>
          <cell r="LJ297">
            <v>13931.888544891641</v>
          </cell>
          <cell r="LL297">
            <v>0</v>
          </cell>
          <cell r="LP297">
            <v>1</v>
          </cell>
          <cell r="LQ297">
            <v>10532500</v>
          </cell>
          <cell r="LR297">
            <v>36632220</v>
          </cell>
          <cell r="LS297">
            <v>33000</v>
          </cell>
          <cell r="LT297">
            <v>0</v>
          </cell>
          <cell r="LU297">
            <v>0</v>
          </cell>
          <cell r="LV297">
            <v>0</v>
          </cell>
          <cell r="LW297">
            <v>0</v>
          </cell>
          <cell r="LX297">
            <v>0</v>
          </cell>
          <cell r="LY297">
            <v>0</v>
          </cell>
          <cell r="LZ297">
            <v>12000</v>
          </cell>
          <cell r="MA297">
            <v>0</v>
          </cell>
          <cell r="MB297">
            <v>0</v>
          </cell>
          <cell r="MC297">
            <v>2010750</v>
          </cell>
          <cell r="MD297">
            <v>153200</v>
          </cell>
          <cell r="MF297">
            <v>278437.5</v>
          </cell>
          <cell r="MG297">
            <v>0</v>
          </cell>
          <cell r="MH297">
            <v>0</v>
          </cell>
          <cell r="MI297">
            <v>0</v>
          </cell>
          <cell r="MJ297">
            <v>0</v>
          </cell>
          <cell r="ML297">
            <v>0</v>
          </cell>
          <cell r="MM297">
            <v>0</v>
          </cell>
          <cell r="MN297">
            <v>0</v>
          </cell>
          <cell r="MO297">
            <v>13177.159590043924</v>
          </cell>
          <cell r="MQ297">
            <v>0</v>
          </cell>
          <cell r="MU297">
            <v>1</v>
          </cell>
          <cell r="MV297">
            <v>10532500</v>
          </cell>
          <cell r="MW297">
            <v>36632220</v>
          </cell>
          <cell r="MX297">
            <v>33000</v>
          </cell>
          <cell r="MY297">
            <v>0</v>
          </cell>
          <cell r="MZ297">
            <v>0</v>
          </cell>
          <cell r="NA297">
            <v>0</v>
          </cell>
          <cell r="NB297">
            <v>0</v>
          </cell>
          <cell r="NC297">
            <v>0</v>
          </cell>
          <cell r="ND297">
            <v>0</v>
          </cell>
          <cell r="NE297">
            <v>12000</v>
          </cell>
          <cell r="NF297">
            <v>0</v>
          </cell>
          <cell r="NG297">
            <v>0</v>
          </cell>
          <cell r="NH297">
            <v>2010750</v>
          </cell>
          <cell r="NI297">
            <v>153200</v>
          </cell>
          <cell r="NK297">
            <v>278437.5</v>
          </cell>
          <cell r="NL297">
            <v>0</v>
          </cell>
          <cell r="NM297">
            <v>0</v>
          </cell>
          <cell r="NN297">
            <v>0</v>
          </cell>
          <cell r="NO297">
            <v>0</v>
          </cell>
          <cell r="NQ297">
            <v>0</v>
          </cell>
          <cell r="NS297">
            <v>0</v>
          </cell>
          <cell r="NT297">
            <v>13043.478260869566</v>
          </cell>
          <cell r="NV297">
            <v>0</v>
          </cell>
          <cell r="NZ297">
            <v>1</v>
          </cell>
          <cell r="OA297">
            <v>10532500</v>
          </cell>
          <cell r="OB297">
            <v>36632220</v>
          </cell>
          <cell r="OC297">
            <v>33000</v>
          </cell>
          <cell r="OD297">
            <v>0</v>
          </cell>
          <cell r="OE297">
            <v>0</v>
          </cell>
          <cell r="OF297">
            <v>0</v>
          </cell>
          <cell r="OG297">
            <v>0</v>
          </cell>
          <cell r="OH297">
            <v>0</v>
          </cell>
          <cell r="OI297">
            <v>0</v>
          </cell>
          <cell r="OJ297">
            <v>12000</v>
          </cell>
          <cell r="OK297">
            <v>800000</v>
          </cell>
          <cell r="OL297">
            <v>0</v>
          </cell>
          <cell r="OM297">
            <v>2010750</v>
          </cell>
          <cell r="ON297">
            <v>153200</v>
          </cell>
          <cell r="OP297">
            <v>278437.5</v>
          </cell>
          <cell r="OQ297">
            <v>0</v>
          </cell>
          <cell r="OR297">
            <v>0</v>
          </cell>
          <cell r="OS297">
            <v>0</v>
          </cell>
          <cell r="OT297">
            <v>0</v>
          </cell>
          <cell r="OV297">
            <v>0</v>
          </cell>
          <cell r="OW297">
            <v>0</v>
          </cell>
          <cell r="OX297">
            <v>0</v>
          </cell>
          <cell r="OY297">
            <v>12649.332396345748</v>
          </cell>
          <cell r="OZ297">
            <v>170765.98735066759</v>
          </cell>
          <cell r="PA297">
            <v>0</v>
          </cell>
        </row>
        <row r="298">
          <cell r="AW298">
            <v>1</v>
          </cell>
          <cell r="AX298">
            <v>9575000</v>
          </cell>
          <cell r="AY298">
            <v>32454513</v>
          </cell>
          <cell r="AZ298">
            <v>30000</v>
          </cell>
          <cell r="BA298">
            <v>0</v>
          </cell>
          <cell r="BB298">
            <v>0</v>
          </cell>
          <cell r="BC298">
            <v>0</v>
          </cell>
          <cell r="BD298">
            <v>0</v>
          </cell>
          <cell r="BE298">
            <v>0</v>
          </cell>
          <cell r="BF298">
            <v>0</v>
          </cell>
          <cell r="BG298">
            <v>12000</v>
          </cell>
          <cell r="BH298">
            <v>400000</v>
          </cell>
          <cell r="BI298">
            <v>0</v>
          </cell>
          <cell r="BJ298">
            <v>2010750</v>
          </cell>
          <cell r="BK298">
            <v>191500</v>
          </cell>
          <cell r="BM298">
            <v>278437.5</v>
          </cell>
          <cell r="BN298">
            <v>0</v>
          </cell>
          <cell r="BO298">
            <v>0</v>
          </cell>
          <cell r="BP298">
            <v>0</v>
          </cell>
          <cell r="BQ298">
            <v>0</v>
          </cell>
          <cell r="BS298">
            <v>28819607.544</v>
          </cell>
          <cell r="BT298">
            <v>0</v>
          </cell>
          <cell r="BU298">
            <v>0</v>
          </cell>
          <cell r="BV298">
            <v>16028.495102404275</v>
          </cell>
          <cell r="BW298">
            <v>0</v>
          </cell>
          <cell r="BX298">
            <v>0</v>
          </cell>
          <cell r="CB298">
            <v>1</v>
          </cell>
          <cell r="CC298">
            <v>9575000</v>
          </cell>
          <cell r="CD298">
            <v>32454513</v>
          </cell>
          <cell r="CE298">
            <v>30000</v>
          </cell>
          <cell r="CF298">
            <v>0</v>
          </cell>
          <cell r="CG298">
            <v>0</v>
          </cell>
          <cell r="CH298">
            <v>0</v>
          </cell>
          <cell r="CI298">
            <v>0</v>
          </cell>
          <cell r="CJ298">
            <v>0</v>
          </cell>
          <cell r="CK298">
            <v>0</v>
          </cell>
          <cell r="CL298">
            <v>12000</v>
          </cell>
          <cell r="CM298">
            <v>100000</v>
          </cell>
          <cell r="CN298">
            <v>0</v>
          </cell>
          <cell r="CO298">
            <v>2010750</v>
          </cell>
          <cell r="CP298">
            <v>153200</v>
          </cell>
          <cell r="CR298">
            <v>278437.5</v>
          </cell>
          <cell r="CS298">
            <v>0</v>
          </cell>
          <cell r="CT298">
            <v>0</v>
          </cell>
          <cell r="CU298">
            <v>0</v>
          </cell>
          <cell r="CV298">
            <v>0</v>
          </cell>
          <cell r="CX298">
            <v>0</v>
          </cell>
          <cell r="CY298">
            <v>0</v>
          </cell>
          <cell r="CZ298">
            <v>0</v>
          </cell>
          <cell r="DA298">
            <v>15985.790408525754</v>
          </cell>
          <cell r="DB298">
            <v>0</v>
          </cell>
          <cell r="DC298">
            <v>0</v>
          </cell>
          <cell r="DG298">
            <v>1</v>
          </cell>
          <cell r="DH298">
            <v>9575000</v>
          </cell>
          <cell r="DI298">
            <v>36024509.43</v>
          </cell>
          <cell r="DJ298">
            <v>30000</v>
          </cell>
          <cell r="DK298">
            <v>0</v>
          </cell>
          <cell r="DL298">
            <v>0</v>
          </cell>
          <cell r="DM298">
            <v>0</v>
          </cell>
          <cell r="DN298">
            <v>0</v>
          </cell>
          <cell r="DO298">
            <v>0</v>
          </cell>
          <cell r="DP298">
            <v>0</v>
          </cell>
          <cell r="DQ298">
            <v>12000</v>
          </cell>
          <cell r="DR298">
            <v>400000</v>
          </cell>
          <cell r="DS298">
            <v>0</v>
          </cell>
          <cell r="DT298">
            <v>2010750</v>
          </cell>
          <cell r="DU298">
            <v>153200</v>
          </cell>
          <cell r="DW298">
            <v>278437.5</v>
          </cell>
          <cell r="DX298">
            <v>0</v>
          </cell>
          <cell r="DY298">
            <v>0</v>
          </cell>
          <cell r="DZ298">
            <v>0</v>
          </cell>
          <cell r="EA298">
            <v>0</v>
          </cell>
          <cell r="EC298">
            <v>0</v>
          </cell>
          <cell r="ED298">
            <v>57639215.088</v>
          </cell>
          <cell r="EE298">
            <v>0</v>
          </cell>
          <cell r="EF298">
            <v>15943.312666076174</v>
          </cell>
          <cell r="EG298">
            <v>0</v>
          </cell>
          <cell r="EH298">
            <v>0</v>
          </cell>
          <cell r="EL298">
            <v>1</v>
          </cell>
          <cell r="EM298">
            <v>10532500</v>
          </cell>
          <cell r="EN298">
            <v>36024509.43</v>
          </cell>
          <cell r="EO298">
            <v>33000</v>
          </cell>
          <cell r="EP298">
            <v>0</v>
          </cell>
          <cell r="EQ298">
            <v>0</v>
          </cell>
          <cell r="ER298">
            <v>0</v>
          </cell>
          <cell r="ES298">
            <v>0</v>
          </cell>
          <cell r="ET298">
            <v>0</v>
          </cell>
          <cell r="EU298">
            <v>0</v>
          </cell>
          <cell r="EV298">
            <v>12000</v>
          </cell>
          <cell r="EW298">
            <v>800000</v>
          </cell>
          <cell r="EX298">
            <v>0</v>
          </cell>
          <cell r="EY298">
            <v>2010750</v>
          </cell>
          <cell r="EZ298">
            <v>153200</v>
          </cell>
          <cell r="FB298">
            <v>278437.5</v>
          </cell>
          <cell r="FC298">
            <v>0</v>
          </cell>
          <cell r="FD298">
            <v>0</v>
          </cell>
          <cell r="FE298">
            <v>0</v>
          </cell>
          <cell r="FF298">
            <v>0</v>
          </cell>
          <cell r="FH298">
            <v>0</v>
          </cell>
          <cell r="FI298">
            <v>0</v>
          </cell>
          <cell r="FJ298">
            <v>0</v>
          </cell>
          <cell r="FK298">
            <v>14900.662251655629</v>
          </cell>
          <cell r="FM298">
            <v>0</v>
          </cell>
          <cell r="FQ298">
            <v>1</v>
          </cell>
          <cell r="FR298">
            <v>10532500</v>
          </cell>
          <cell r="FS298">
            <v>36024509.43</v>
          </cell>
          <cell r="FT298">
            <v>33000</v>
          </cell>
          <cell r="FU298">
            <v>0</v>
          </cell>
          <cell r="FV298">
            <v>0</v>
          </cell>
          <cell r="FW298">
            <v>0</v>
          </cell>
          <cell r="FX298">
            <v>0</v>
          </cell>
          <cell r="FY298">
            <v>0</v>
          </cell>
          <cell r="FZ298">
            <v>0</v>
          </cell>
          <cell r="GA298">
            <v>12000</v>
          </cell>
          <cell r="GB298">
            <v>560000</v>
          </cell>
          <cell r="GC298">
            <v>0</v>
          </cell>
          <cell r="GD298">
            <v>2010750</v>
          </cell>
          <cell r="GE298">
            <v>153200</v>
          </cell>
          <cell r="GG298">
            <v>278437.5</v>
          </cell>
          <cell r="GH298">
            <v>0</v>
          </cell>
          <cell r="GI298">
            <v>0</v>
          </cell>
          <cell r="GJ298">
            <v>0</v>
          </cell>
          <cell r="GK298">
            <v>0</v>
          </cell>
          <cell r="GM298">
            <v>0</v>
          </cell>
          <cell r="GN298">
            <v>0</v>
          </cell>
          <cell r="GO298">
            <v>0</v>
          </cell>
          <cell r="GP298">
            <v>14863.748967795211</v>
          </cell>
          <cell r="GR298">
            <v>0</v>
          </cell>
          <cell r="GV298">
            <v>1</v>
          </cell>
          <cell r="GW298">
            <v>10532500</v>
          </cell>
          <cell r="GX298">
            <v>36024509.43</v>
          </cell>
          <cell r="GY298">
            <v>33000</v>
          </cell>
          <cell r="GZ298">
            <v>0</v>
          </cell>
          <cell r="HA298">
            <v>0</v>
          </cell>
          <cell r="HB298">
            <v>0</v>
          </cell>
          <cell r="HC298">
            <v>0</v>
          </cell>
          <cell r="HD298">
            <v>0</v>
          </cell>
          <cell r="HE298">
            <v>0</v>
          </cell>
          <cell r="HF298">
            <v>12000</v>
          </cell>
          <cell r="HG298">
            <v>0</v>
          </cell>
          <cell r="HH298">
            <v>0</v>
          </cell>
          <cell r="HI298">
            <v>2010750</v>
          </cell>
          <cell r="HJ298">
            <v>153200</v>
          </cell>
          <cell r="HL298">
            <v>278437.5</v>
          </cell>
          <cell r="HM298">
            <v>0</v>
          </cell>
          <cell r="HN298">
            <v>0</v>
          </cell>
          <cell r="HO298">
            <v>0</v>
          </cell>
          <cell r="HP298">
            <v>0</v>
          </cell>
          <cell r="HR298">
            <v>0</v>
          </cell>
          <cell r="HS298">
            <v>0</v>
          </cell>
          <cell r="HT298">
            <v>0</v>
          </cell>
          <cell r="HU298">
            <v>14754.098360655738</v>
          </cell>
          <cell r="HW298">
            <v>0</v>
          </cell>
          <cell r="IA298">
            <v>1</v>
          </cell>
          <cell r="IB298">
            <v>10532500</v>
          </cell>
          <cell r="IC298">
            <v>36024509.43</v>
          </cell>
          <cell r="ID298">
            <v>33000</v>
          </cell>
          <cell r="IE298">
            <v>0</v>
          </cell>
          <cell r="IF298">
            <v>0</v>
          </cell>
          <cell r="IG298">
            <v>0</v>
          </cell>
          <cell r="IH298">
            <v>0</v>
          </cell>
          <cell r="II298">
            <v>0</v>
          </cell>
          <cell r="IJ298">
            <v>0</v>
          </cell>
          <cell r="IK298">
            <v>12000</v>
          </cell>
          <cell r="IL298">
            <v>0</v>
          </cell>
          <cell r="IM298">
            <v>0</v>
          </cell>
          <cell r="IN298">
            <v>2010750</v>
          </cell>
          <cell r="IO298">
            <v>153200</v>
          </cell>
          <cell r="IQ298">
            <v>278437.5</v>
          </cell>
          <cell r="IR298">
            <v>0</v>
          </cell>
          <cell r="IS298">
            <v>0</v>
          </cell>
          <cell r="IT298">
            <v>0</v>
          </cell>
          <cell r="IU298">
            <v>0</v>
          </cell>
          <cell r="IW298">
            <v>0</v>
          </cell>
          <cell r="IX298">
            <v>0</v>
          </cell>
          <cell r="IY298">
            <v>0</v>
          </cell>
          <cell r="IZ298">
            <v>14106.583072100313</v>
          </cell>
          <cell r="JB298">
            <v>2000000</v>
          </cell>
          <cell r="JF298">
            <v>1</v>
          </cell>
          <cell r="JG298">
            <v>10532500</v>
          </cell>
          <cell r="JH298">
            <v>36024509.43</v>
          </cell>
          <cell r="JI298">
            <v>33000</v>
          </cell>
          <cell r="JJ298">
            <v>0</v>
          </cell>
          <cell r="JK298">
            <v>0</v>
          </cell>
          <cell r="JL298">
            <v>0</v>
          </cell>
          <cell r="JM298">
            <v>0</v>
          </cell>
          <cell r="JN298">
            <v>0</v>
          </cell>
          <cell r="JO298">
            <v>0</v>
          </cell>
          <cell r="JP298">
            <v>12000</v>
          </cell>
          <cell r="JQ298">
            <v>960000</v>
          </cell>
          <cell r="JR298">
            <v>0</v>
          </cell>
          <cell r="JS298">
            <v>2010750</v>
          </cell>
          <cell r="JT298">
            <v>153200</v>
          </cell>
          <cell r="JV298">
            <v>278437.5</v>
          </cell>
          <cell r="JW298">
            <v>0</v>
          </cell>
          <cell r="JX298">
            <v>0</v>
          </cell>
          <cell r="JY298">
            <v>0</v>
          </cell>
          <cell r="JZ298">
            <v>0</v>
          </cell>
          <cell r="KB298">
            <v>0</v>
          </cell>
          <cell r="KC298">
            <v>0</v>
          </cell>
          <cell r="KD298">
            <v>0</v>
          </cell>
          <cell r="KE298">
            <v>13975.155279503106</v>
          </cell>
          <cell r="KG298">
            <v>0</v>
          </cell>
          <cell r="KK298">
            <v>1</v>
          </cell>
          <cell r="KL298">
            <v>10532500</v>
          </cell>
          <cell r="KM298">
            <v>36024509.43</v>
          </cell>
          <cell r="KN298">
            <v>33000</v>
          </cell>
          <cell r="KO298">
            <v>0</v>
          </cell>
          <cell r="KP298">
            <v>0</v>
          </cell>
          <cell r="KQ298">
            <v>0</v>
          </cell>
          <cell r="KR298">
            <v>0</v>
          </cell>
          <cell r="KS298">
            <v>0</v>
          </cell>
          <cell r="KT298">
            <v>0</v>
          </cell>
          <cell r="KU298">
            <v>12000</v>
          </cell>
          <cell r="KV298">
            <v>0</v>
          </cell>
          <cell r="KW298">
            <v>0</v>
          </cell>
          <cell r="KX298">
            <v>2010750</v>
          </cell>
          <cell r="KY298">
            <v>153200</v>
          </cell>
          <cell r="LA298">
            <v>278437.5</v>
          </cell>
          <cell r="LB298">
            <v>0</v>
          </cell>
          <cell r="LC298">
            <v>0</v>
          </cell>
          <cell r="LD298">
            <v>0</v>
          </cell>
          <cell r="LE298">
            <v>0</v>
          </cell>
          <cell r="LG298">
            <v>0</v>
          </cell>
          <cell r="LH298">
            <v>0</v>
          </cell>
          <cell r="LI298">
            <v>0</v>
          </cell>
          <cell r="LJ298">
            <v>13931.888544891641</v>
          </cell>
          <cell r="LL298">
            <v>0</v>
          </cell>
          <cell r="LP298">
            <v>1</v>
          </cell>
          <cell r="LQ298">
            <v>10532500</v>
          </cell>
          <cell r="LR298">
            <v>36024509.43</v>
          </cell>
          <cell r="LS298">
            <v>33000</v>
          </cell>
          <cell r="LT298">
            <v>0</v>
          </cell>
          <cell r="LU298">
            <v>0</v>
          </cell>
          <cell r="LV298">
            <v>0</v>
          </cell>
          <cell r="LW298">
            <v>0</v>
          </cell>
          <cell r="LX298">
            <v>0</v>
          </cell>
          <cell r="LY298">
            <v>0</v>
          </cell>
          <cell r="LZ298">
            <v>12000</v>
          </cell>
          <cell r="MA298">
            <v>0</v>
          </cell>
          <cell r="MB298">
            <v>0</v>
          </cell>
          <cell r="MC298">
            <v>2010750</v>
          </cell>
          <cell r="MD298">
            <v>153200</v>
          </cell>
          <cell r="MF298">
            <v>278437.5</v>
          </cell>
          <cell r="MG298">
            <v>0</v>
          </cell>
          <cell r="MH298">
            <v>0</v>
          </cell>
          <cell r="MI298">
            <v>0</v>
          </cell>
          <cell r="MJ298">
            <v>0</v>
          </cell>
          <cell r="ML298">
            <v>0</v>
          </cell>
          <cell r="MM298">
            <v>0</v>
          </cell>
          <cell r="MN298">
            <v>0</v>
          </cell>
          <cell r="MO298">
            <v>13177.159590043924</v>
          </cell>
          <cell r="MQ298">
            <v>0</v>
          </cell>
          <cell r="MU298">
            <v>1</v>
          </cell>
          <cell r="MV298">
            <v>10532500</v>
          </cell>
          <cell r="MW298">
            <v>36024509.43</v>
          </cell>
          <cell r="MX298">
            <v>33000</v>
          </cell>
          <cell r="MY298">
            <v>0</v>
          </cell>
          <cell r="MZ298">
            <v>0</v>
          </cell>
          <cell r="NA298">
            <v>0</v>
          </cell>
          <cell r="NB298">
            <v>0</v>
          </cell>
          <cell r="NC298">
            <v>0</v>
          </cell>
          <cell r="ND298">
            <v>0</v>
          </cell>
          <cell r="NE298">
            <v>12000</v>
          </cell>
          <cell r="NF298">
            <v>0</v>
          </cell>
          <cell r="NG298">
            <v>0</v>
          </cell>
          <cell r="NH298">
            <v>2010750</v>
          </cell>
          <cell r="NI298">
            <v>153200</v>
          </cell>
          <cell r="NK298">
            <v>278437.5</v>
          </cell>
          <cell r="NL298">
            <v>0</v>
          </cell>
          <cell r="NM298">
            <v>0</v>
          </cell>
          <cell r="NN298">
            <v>0</v>
          </cell>
          <cell r="NO298">
            <v>0</v>
          </cell>
          <cell r="NQ298">
            <v>0</v>
          </cell>
          <cell r="NS298">
            <v>0</v>
          </cell>
          <cell r="NT298">
            <v>13043.478260869566</v>
          </cell>
          <cell r="NV298">
            <v>0</v>
          </cell>
          <cell r="NZ298">
            <v>1</v>
          </cell>
          <cell r="OA298">
            <v>10532500</v>
          </cell>
          <cell r="OB298">
            <v>36024509.43</v>
          </cell>
          <cell r="OC298">
            <v>33000</v>
          </cell>
          <cell r="OD298">
            <v>0</v>
          </cell>
          <cell r="OE298">
            <v>0</v>
          </cell>
          <cell r="OF298">
            <v>0</v>
          </cell>
          <cell r="OG298">
            <v>0</v>
          </cell>
          <cell r="OH298">
            <v>0</v>
          </cell>
          <cell r="OI298">
            <v>0</v>
          </cell>
          <cell r="OJ298">
            <v>12000</v>
          </cell>
          <cell r="OK298">
            <v>800000</v>
          </cell>
          <cell r="OL298">
            <v>0</v>
          </cell>
          <cell r="OM298">
            <v>2010750</v>
          </cell>
          <cell r="ON298">
            <v>153200</v>
          </cell>
          <cell r="OP298">
            <v>278437.5</v>
          </cell>
          <cell r="OQ298">
            <v>0</v>
          </cell>
          <cell r="OR298">
            <v>0</v>
          </cell>
          <cell r="OS298">
            <v>0</v>
          </cell>
          <cell r="OT298">
            <v>0</v>
          </cell>
          <cell r="OV298">
            <v>0</v>
          </cell>
          <cell r="OW298">
            <v>0</v>
          </cell>
          <cell r="OX298">
            <v>0</v>
          </cell>
          <cell r="OY298">
            <v>12649.332396345748</v>
          </cell>
          <cell r="OZ298">
            <v>170765.98735066759</v>
          </cell>
          <cell r="PA298">
            <v>0</v>
          </cell>
        </row>
        <row r="299">
          <cell r="AW299">
            <v>1</v>
          </cell>
          <cell r="AX299">
            <v>4728000</v>
          </cell>
          <cell r="AY299">
            <v>9000000</v>
          </cell>
          <cell r="AZ299">
            <v>30000</v>
          </cell>
          <cell r="BA299">
            <v>200000</v>
          </cell>
          <cell r="BB299">
            <v>200000</v>
          </cell>
          <cell r="BC299">
            <v>0</v>
          </cell>
          <cell r="BD299">
            <v>0</v>
          </cell>
          <cell r="BE299">
            <v>0</v>
          </cell>
          <cell r="BF299">
            <v>0</v>
          </cell>
          <cell r="BG299">
            <v>12000</v>
          </cell>
          <cell r="BH299">
            <v>400000</v>
          </cell>
          <cell r="BI299">
            <v>0</v>
          </cell>
          <cell r="BJ299">
            <v>992880</v>
          </cell>
          <cell r="BK299">
            <v>94560.000000000015</v>
          </cell>
          <cell r="BM299">
            <v>17438.811188811189</v>
          </cell>
          <cell r="BN299">
            <v>0</v>
          </cell>
          <cell r="BO299">
            <v>0</v>
          </cell>
          <cell r="BP299">
            <v>0</v>
          </cell>
          <cell r="BQ299">
            <v>0</v>
          </cell>
          <cell r="BS299">
            <v>7992000</v>
          </cell>
          <cell r="BT299">
            <v>0</v>
          </cell>
          <cell r="BU299">
            <v>0</v>
          </cell>
          <cell r="BV299">
            <v>16028.495102404275</v>
          </cell>
          <cell r="BW299">
            <v>0</v>
          </cell>
          <cell r="BX299">
            <v>0</v>
          </cell>
          <cell r="CB299">
            <v>1</v>
          </cell>
          <cell r="CC299">
            <v>4728000</v>
          </cell>
          <cell r="CD299">
            <v>9000000</v>
          </cell>
          <cell r="CE299">
            <v>30000</v>
          </cell>
          <cell r="CF299">
            <v>200000</v>
          </cell>
          <cell r="CG299">
            <v>200000</v>
          </cell>
          <cell r="CH299">
            <v>0</v>
          </cell>
          <cell r="CI299">
            <v>0</v>
          </cell>
          <cell r="CJ299">
            <v>0</v>
          </cell>
          <cell r="CK299">
            <v>0</v>
          </cell>
          <cell r="CL299">
            <v>12000</v>
          </cell>
          <cell r="CM299">
            <v>100000</v>
          </cell>
          <cell r="CN299">
            <v>0</v>
          </cell>
          <cell r="CO299">
            <v>992880</v>
          </cell>
          <cell r="CP299">
            <v>75648.000000000015</v>
          </cell>
          <cell r="CR299">
            <v>17438.811188811189</v>
          </cell>
          <cell r="CS299">
            <v>0</v>
          </cell>
          <cell r="CT299">
            <v>0</v>
          </cell>
          <cell r="CU299">
            <v>0</v>
          </cell>
          <cell r="CV299">
            <v>0</v>
          </cell>
          <cell r="CX299">
            <v>0</v>
          </cell>
          <cell r="CY299">
            <v>0</v>
          </cell>
          <cell r="CZ299">
            <v>0</v>
          </cell>
          <cell r="DA299">
            <v>15985.790408525754</v>
          </cell>
          <cell r="DB299">
            <v>0</v>
          </cell>
          <cell r="DC299">
            <v>0</v>
          </cell>
          <cell r="DG299">
            <v>1</v>
          </cell>
          <cell r="DH299">
            <v>4728000</v>
          </cell>
          <cell r="DI299">
            <v>9990000</v>
          </cell>
          <cell r="DJ299">
            <v>30000</v>
          </cell>
          <cell r="DK299">
            <v>200000</v>
          </cell>
          <cell r="DL299">
            <v>200000</v>
          </cell>
          <cell r="DM299">
            <v>0</v>
          </cell>
          <cell r="DN299">
            <v>0</v>
          </cell>
          <cell r="DO299">
            <v>0</v>
          </cell>
          <cell r="DP299">
            <v>0</v>
          </cell>
          <cell r="DQ299">
            <v>12000</v>
          </cell>
          <cell r="DR299">
            <v>400000</v>
          </cell>
          <cell r="DS299">
            <v>0</v>
          </cell>
          <cell r="DT299">
            <v>992880</v>
          </cell>
          <cell r="DU299">
            <v>75648.000000000015</v>
          </cell>
          <cell r="DW299">
            <v>17438.811188811189</v>
          </cell>
          <cell r="DX299">
            <v>0</v>
          </cell>
          <cell r="DY299">
            <v>0</v>
          </cell>
          <cell r="DZ299">
            <v>0</v>
          </cell>
          <cell r="EA299">
            <v>0</v>
          </cell>
          <cell r="EC299">
            <v>0</v>
          </cell>
          <cell r="ED299">
            <v>15984000</v>
          </cell>
          <cell r="EE299">
            <v>0</v>
          </cell>
          <cell r="EF299">
            <v>15943.312666076174</v>
          </cell>
          <cell r="EG299">
            <v>0</v>
          </cell>
          <cell r="EH299">
            <v>0</v>
          </cell>
          <cell r="EL299">
            <v>1</v>
          </cell>
          <cell r="EM299">
            <v>5200800</v>
          </cell>
          <cell r="EN299">
            <v>9990000</v>
          </cell>
          <cell r="EO299">
            <v>33000</v>
          </cell>
          <cell r="EP299">
            <v>200000</v>
          </cell>
          <cell r="EQ299">
            <v>200000</v>
          </cell>
          <cell r="ER299">
            <v>0</v>
          </cell>
          <cell r="ES299">
            <v>0</v>
          </cell>
          <cell r="ET299">
            <v>0</v>
          </cell>
          <cell r="EU299">
            <v>0</v>
          </cell>
          <cell r="EV299">
            <v>12000</v>
          </cell>
          <cell r="EW299">
            <v>800000</v>
          </cell>
          <cell r="EX299">
            <v>0</v>
          </cell>
          <cell r="EY299">
            <v>992880</v>
          </cell>
          <cell r="EZ299">
            <v>75648.000000000015</v>
          </cell>
          <cell r="FB299">
            <v>17438.811188811189</v>
          </cell>
          <cell r="FC299">
            <v>0</v>
          </cell>
          <cell r="FD299">
            <v>0</v>
          </cell>
          <cell r="FE299">
            <v>0</v>
          </cell>
          <cell r="FF299">
            <v>0</v>
          </cell>
          <cell r="FH299">
            <v>0</v>
          </cell>
          <cell r="FI299">
            <v>0</v>
          </cell>
          <cell r="FJ299">
            <v>0</v>
          </cell>
          <cell r="FK299">
            <v>14900.662251655629</v>
          </cell>
          <cell r="FM299">
            <v>0</v>
          </cell>
          <cell r="FQ299">
            <v>1</v>
          </cell>
          <cell r="FR299">
            <v>5200800</v>
          </cell>
          <cell r="FS299">
            <v>9990000</v>
          </cell>
          <cell r="FT299">
            <v>33000</v>
          </cell>
          <cell r="FU299">
            <v>200000</v>
          </cell>
          <cell r="FV299">
            <v>200000</v>
          </cell>
          <cell r="FW299">
            <v>0</v>
          </cell>
          <cell r="FX299">
            <v>0</v>
          </cell>
          <cell r="FY299">
            <v>0</v>
          </cell>
          <cell r="FZ299">
            <v>0</v>
          </cell>
          <cell r="GA299">
            <v>12000</v>
          </cell>
          <cell r="GB299">
            <v>560000</v>
          </cell>
          <cell r="GC299">
            <v>0</v>
          </cell>
          <cell r="GD299">
            <v>992880</v>
          </cell>
          <cell r="GE299">
            <v>75648.000000000015</v>
          </cell>
          <cell r="GG299">
            <v>17438.811188811189</v>
          </cell>
          <cell r="GH299">
            <v>0</v>
          </cell>
          <cell r="GI299">
            <v>0</v>
          </cell>
          <cell r="GJ299">
            <v>0</v>
          </cell>
          <cell r="GK299">
            <v>0</v>
          </cell>
          <cell r="GM299">
            <v>0</v>
          </cell>
          <cell r="GN299">
            <v>0</v>
          </cell>
          <cell r="GO299">
            <v>0</v>
          </cell>
          <cell r="GP299">
            <v>14863.748967795211</v>
          </cell>
          <cell r="GR299">
            <v>0</v>
          </cell>
          <cell r="GV299">
            <v>1</v>
          </cell>
          <cell r="GW299">
            <v>5200800</v>
          </cell>
          <cell r="GX299">
            <v>9990000</v>
          </cell>
          <cell r="GY299">
            <v>33000</v>
          </cell>
          <cell r="GZ299">
            <v>200000</v>
          </cell>
          <cell r="HA299">
            <v>200000</v>
          </cell>
          <cell r="HB299">
            <v>0</v>
          </cell>
          <cell r="HC299">
            <v>0</v>
          </cell>
          <cell r="HD299">
            <v>0</v>
          </cell>
          <cell r="HE299">
            <v>0</v>
          </cell>
          <cell r="HF299">
            <v>12000</v>
          </cell>
          <cell r="HG299">
            <v>0</v>
          </cell>
          <cell r="HH299">
            <v>0</v>
          </cell>
          <cell r="HI299">
            <v>992880</v>
          </cell>
          <cell r="HJ299">
            <v>75648.000000000015</v>
          </cell>
          <cell r="HL299">
            <v>17438.811188811189</v>
          </cell>
          <cell r="HM299">
            <v>0</v>
          </cell>
          <cell r="HN299">
            <v>0</v>
          </cell>
          <cell r="HO299">
            <v>0</v>
          </cell>
          <cell r="HP299">
            <v>0</v>
          </cell>
          <cell r="HR299">
            <v>0</v>
          </cell>
          <cell r="HS299">
            <v>0</v>
          </cell>
          <cell r="HT299">
            <v>0</v>
          </cell>
          <cell r="HU299">
            <v>14754.098360655738</v>
          </cell>
          <cell r="HW299">
            <v>0</v>
          </cell>
          <cell r="IA299">
            <v>1</v>
          </cell>
          <cell r="IB299">
            <v>5200800</v>
          </cell>
          <cell r="IC299">
            <v>9990000</v>
          </cell>
          <cell r="ID299">
            <v>33000</v>
          </cell>
          <cell r="IE299">
            <v>200000</v>
          </cell>
          <cell r="IF299">
            <v>200000</v>
          </cell>
          <cell r="IG299">
            <v>0</v>
          </cell>
          <cell r="IH299">
            <v>0</v>
          </cell>
          <cell r="II299">
            <v>0</v>
          </cell>
          <cell r="IJ299">
            <v>0</v>
          </cell>
          <cell r="IK299">
            <v>12000</v>
          </cell>
          <cell r="IL299">
            <v>0</v>
          </cell>
          <cell r="IM299">
            <v>0</v>
          </cell>
          <cell r="IN299">
            <v>992880</v>
          </cell>
          <cell r="IO299">
            <v>75648.000000000015</v>
          </cell>
          <cell r="IQ299">
            <v>17438.811188811189</v>
          </cell>
          <cell r="IR299">
            <v>0</v>
          </cell>
          <cell r="IS299">
            <v>0</v>
          </cell>
          <cell r="IT299">
            <v>0</v>
          </cell>
          <cell r="IU299">
            <v>0</v>
          </cell>
          <cell r="IW299">
            <v>0</v>
          </cell>
          <cell r="IX299">
            <v>0</v>
          </cell>
          <cell r="IY299">
            <v>0</v>
          </cell>
          <cell r="IZ299">
            <v>14106.583072100313</v>
          </cell>
          <cell r="JB299">
            <v>2000000</v>
          </cell>
          <cell r="JF299">
            <v>1</v>
          </cell>
          <cell r="JG299">
            <v>5200800</v>
          </cell>
          <cell r="JH299">
            <v>9990000</v>
          </cell>
          <cell r="JI299">
            <v>33000</v>
          </cell>
          <cell r="JJ299">
            <v>200000</v>
          </cell>
          <cell r="JK299">
            <v>200000</v>
          </cell>
          <cell r="JL299">
            <v>0</v>
          </cell>
          <cell r="JM299">
            <v>0</v>
          </cell>
          <cell r="JN299">
            <v>0</v>
          </cell>
          <cell r="JO299">
            <v>0</v>
          </cell>
          <cell r="JP299">
            <v>12000</v>
          </cell>
          <cell r="JQ299">
            <v>960000</v>
          </cell>
          <cell r="JR299">
            <v>0</v>
          </cell>
          <cell r="JS299">
            <v>992880</v>
          </cell>
          <cell r="JT299">
            <v>75648.000000000015</v>
          </cell>
          <cell r="JV299">
            <v>17438.811188811189</v>
          </cell>
          <cell r="JW299">
            <v>0</v>
          </cell>
          <cell r="JX299">
            <v>0</v>
          </cell>
          <cell r="JY299">
            <v>0</v>
          </cell>
          <cell r="JZ299">
            <v>0</v>
          </cell>
          <cell r="KB299">
            <v>0</v>
          </cell>
          <cell r="KC299">
            <v>0</v>
          </cell>
          <cell r="KD299">
            <v>0</v>
          </cell>
          <cell r="KE299">
            <v>13975.155279503106</v>
          </cell>
          <cell r="KG299">
            <v>0</v>
          </cell>
          <cell r="KK299">
            <v>1</v>
          </cell>
          <cell r="KL299">
            <v>5200800</v>
          </cell>
          <cell r="KM299">
            <v>9990000</v>
          </cell>
          <cell r="KN299">
            <v>33000</v>
          </cell>
          <cell r="KO299">
            <v>200000</v>
          </cell>
          <cell r="KP299">
            <v>200000</v>
          </cell>
          <cell r="KQ299">
            <v>0</v>
          </cell>
          <cell r="KR299">
            <v>0</v>
          </cell>
          <cell r="KS299">
            <v>0</v>
          </cell>
          <cell r="KT299">
            <v>0</v>
          </cell>
          <cell r="KU299">
            <v>12000</v>
          </cell>
          <cell r="KV299">
            <v>0</v>
          </cell>
          <cell r="KW299">
            <v>0</v>
          </cell>
          <cell r="KX299">
            <v>992880</v>
          </cell>
          <cell r="KY299">
            <v>75648.000000000015</v>
          </cell>
          <cell r="LA299">
            <v>17438.811188811189</v>
          </cell>
          <cell r="LB299">
            <v>0</v>
          </cell>
          <cell r="LC299">
            <v>0</v>
          </cell>
          <cell r="LD299">
            <v>0</v>
          </cell>
          <cell r="LE299">
            <v>0</v>
          </cell>
          <cell r="LG299">
            <v>0</v>
          </cell>
          <cell r="LH299">
            <v>0</v>
          </cell>
          <cell r="LI299">
            <v>0</v>
          </cell>
          <cell r="LJ299">
            <v>13931.888544891641</v>
          </cell>
          <cell r="LL299">
            <v>0</v>
          </cell>
          <cell r="LP299">
            <v>1</v>
          </cell>
          <cell r="LQ299">
            <v>5200800</v>
          </cell>
          <cell r="LR299">
            <v>9990000</v>
          </cell>
          <cell r="LS299">
            <v>33000</v>
          </cell>
          <cell r="LT299">
            <v>200000</v>
          </cell>
          <cell r="LU299">
            <v>200000</v>
          </cell>
          <cell r="LV299">
            <v>0</v>
          </cell>
          <cell r="LW299">
            <v>0</v>
          </cell>
          <cell r="LX299">
            <v>0</v>
          </cell>
          <cell r="LY299">
            <v>0</v>
          </cell>
          <cell r="LZ299">
            <v>12000</v>
          </cell>
          <cell r="MA299">
            <v>0</v>
          </cell>
          <cell r="MB299">
            <v>0</v>
          </cell>
          <cell r="MC299">
            <v>992880</v>
          </cell>
          <cell r="MD299">
            <v>75648.000000000015</v>
          </cell>
          <cell r="MF299">
            <v>17438.811188811189</v>
          </cell>
          <cell r="MG299">
            <v>0</v>
          </cell>
          <cell r="MH299">
            <v>0</v>
          </cell>
          <cell r="MI299">
            <v>0</v>
          </cell>
          <cell r="MJ299">
            <v>0</v>
          </cell>
          <cell r="ML299">
            <v>0</v>
          </cell>
          <cell r="MM299">
            <v>0</v>
          </cell>
          <cell r="MN299">
            <v>0</v>
          </cell>
          <cell r="MO299">
            <v>13177.159590043924</v>
          </cell>
          <cell r="MQ299">
            <v>0</v>
          </cell>
          <cell r="MU299">
            <v>1</v>
          </cell>
          <cell r="MV299">
            <v>5200800</v>
          </cell>
          <cell r="MW299">
            <v>9990000</v>
          </cell>
          <cell r="MX299">
            <v>33000</v>
          </cell>
          <cell r="MY299">
            <v>200000</v>
          </cell>
          <cell r="MZ299">
            <v>200000</v>
          </cell>
          <cell r="NA299">
            <v>0</v>
          </cell>
          <cell r="NB299">
            <v>0</v>
          </cell>
          <cell r="NC299">
            <v>0</v>
          </cell>
          <cell r="ND299">
            <v>0</v>
          </cell>
          <cell r="NE299">
            <v>12000</v>
          </cell>
          <cell r="NF299">
            <v>0</v>
          </cell>
          <cell r="NG299">
            <v>0</v>
          </cell>
          <cell r="NH299">
            <v>992880</v>
          </cell>
          <cell r="NI299">
            <v>75648.000000000015</v>
          </cell>
          <cell r="NK299">
            <v>17438.811188811189</v>
          </cell>
          <cell r="NL299">
            <v>0</v>
          </cell>
          <cell r="NM299">
            <v>0</v>
          </cell>
          <cell r="NN299">
            <v>0</v>
          </cell>
          <cell r="NO299">
            <v>0</v>
          </cell>
          <cell r="NQ299">
            <v>0</v>
          </cell>
          <cell r="NS299">
            <v>0</v>
          </cell>
          <cell r="NT299">
            <v>13043.478260869566</v>
          </cell>
          <cell r="NV299">
            <v>0</v>
          </cell>
          <cell r="NZ299">
            <v>1</v>
          </cell>
          <cell r="OA299">
            <v>5200800</v>
          </cell>
          <cell r="OB299">
            <v>9990000</v>
          </cell>
          <cell r="OC299">
            <v>33000</v>
          </cell>
          <cell r="OD299">
            <v>200000</v>
          </cell>
          <cell r="OE299">
            <v>200000</v>
          </cell>
          <cell r="OF299">
            <v>0</v>
          </cell>
          <cell r="OG299">
            <v>0</v>
          </cell>
          <cell r="OH299">
            <v>0</v>
          </cell>
          <cell r="OI299">
            <v>0</v>
          </cell>
          <cell r="OJ299">
            <v>12000</v>
          </cell>
          <cell r="OK299">
            <v>800000</v>
          </cell>
          <cell r="OL299">
            <v>0</v>
          </cell>
          <cell r="OM299">
            <v>992880</v>
          </cell>
          <cell r="ON299">
            <v>75648.000000000015</v>
          </cell>
          <cell r="OP299">
            <v>17438.811188811189</v>
          </cell>
          <cell r="OQ299">
            <v>0</v>
          </cell>
          <cell r="OR299">
            <v>0</v>
          </cell>
          <cell r="OS299">
            <v>0</v>
          </cell>
          <cell r="OT299">
            <v>0</v>
          </cell>
          <cell r="OV299">
            <v>0</v>
          </cell>
          <cell r="OW299">
            <v>0</v>
          </cell>
          <cell r="OX299">
            <v>0</v>
          </cell>
          <cell r="OY299">
            <v>12649.332396345748</v>
          </cell>
          <cell r="OZ299">
            <v>170765.98735066759</v>
          </cell>
          <cell r="PA299">
            <v>0</v>
          </cell>
        </row>
        <row r="300">
          <cell r="AW300">
            <v>2</v>
          </cell>
          <cell r="AX300">
            <v>19150000</v>
          </cell>
          <cell r="AY300">
            <v>70000000</v>
          </cell>
          <cell r="AZ300">
            <v>60000</v>
          </cell>
          <cell r="BA300">
            <v>0</v>
          </cell>
          <cell r="BB300">
            <v>0</v>
          </cell>
          <cell r="BC300">
            <v>0</v>
          </cell>
          <cell r="BD300">
            <v>0</v>
          </cell>
          <cell r="BE300">
            <v>0</v>
          </cell>
          <cell r="BF300">
            <v>0</v>
          </cell>
          <cell r="BG300">
            <v>24000</v>
          </cell>
          <cell r="BH300">
            <v>800000</v>
          </cell>
          <cell r="BI300">
            <v>0</v>
          </cell>
          <cell r="BJ300">
            <v>4021500</v>
          </cell>
          <cell r="BK300">
            <v>383000</v>
          </cell>
          <cell r="BM300">
            <v>556875</v>
          </cell>
          <cell r="BN300">
            <v>0</v>
          </cell>
          <cell r="BO300">
            <v>0</v>
          </cell>
          <cell r="BP300">
            <v>0</v>
          </cell>
          <cell r="BQ300">
            <v>0</v>
          </cell>
          <cell r="BS300">
            <v>62160000</v>
          </cell>
          <cell r="BT300">
            <v>0</v>
          </cell>
          <cell r="BU300">
            <v>0</v>
          </cell>
          <cell r="BV300">
            <v>32056.99020480855</v>
          </cell>
          <cell r="BW300">
            <v>0</v>
          </cell>
          <cell r="BX300">
            <v>0</v>
          </cell>
          <cell r="CB300">
            <v>2</v>
          </cell>
          <cell r="CC300">
            <v>19150000</v>
          </cell>
          <cell r="CD300">
            <v>70000000</v>
          </cell>
          <cell r="CE300">
            <v>60000</v>
          </cell>
          <cell r="CF300">
            <v>0</v>
          </cell>
          <cell r="CG300">
            <v>0</v>
          </cell>
          <cell r="CH300">
            <v>0</v>
          </cell>
          <cell r="CI300">
            <v>0</v>
          </cell>
          <cell r="CJ300">
            <v>0</v>
          </cell>
          <cell r="CK300">
            <v>0</v>
          </cell>
          <cell r="CL300">
            <v>24000</v>
          </cell>
          <cell r="CM300">
            <v>200000</v>
          </cell>
          <cell r="CN300">
            <v>0</v>
          </cell>
          <cell r="CO300">
            <v>4021500</v>
          </cell>
          <cell r="CP300">
            <v>306400</v>
          </cell>
          <cell r="CR300">
            <v>556875</v>
          </cell>
          <cell r="CS300">
            <v>0</v>
          </cell>
          <cell r="CT300">
            <v>0</v>
          </cell>
          <cell r="CU300">
            <v>0</v>
          </cell>
          <cell r="CV300">
            <v>0</v>
          </cell>
          <cell r="CX300">
            <v>0</v>
          </cell>
          <cell r="CY300">
            <v>0</v>
          </cell>
          <cell r="CZ300">
            <v>0</v>
          </cell>
          <cell r="DA300">
            <v>31971.580817051508</v>
          </cell>
          <cell r="DB300">
            <v>0</v>
          </cell>
          <cell r="DC300">
            <v>0</v>
          </cell>
          <cell r="DG300">
            <v>2</v>
          </cell>
          <cell r="DH300">
            <v>19150000</v>
          </cell>
          <cell r="DI300">
            <v>77700000</v>
          </cell>
          <cell r="DJ300">
            <v>60000</v>
          </cell>
          <cell r="DK300">
            <v>0</v>
          </cell>
          <cell r="DL300">
            <v>0</v>
          </cell>
          <cell r="DM300">
            <v>0</v>
          </cell>
          <cell r="DN300">
            <v>0</v>
          </cell>
          <cell r="DO300">
            <v>0</v>
          </cell>
          <cell r="DP300">
            <v>0</v>
          </cell>
          <cell r="DQ300">
            <v>24000</v>
          </cell>
          <cell r="DR300">
            <v>800000</v>
          </cell>
          <cell r="DS300">
            <v>0</v>
          </cell>
          <cell r="DT300">
            <v>4021500</v>
          </cell>
          <cell r="DU300">
            <v>306400</v>
          </cell>
          <cell r="DW300">
            <v>556875</v>
          </cell>
          <cell r="DX300">
            <v>0</v>
          </cell>
          <cell r="DY300">
            <v>0</v>
          </cell>
          <cell r="DZ300">
            <v>0</v>
          </cell>
          <cell r="EA300">
            <v>0</v>
          </cell>
          <cell r="EC300">
            <v>0</v>
          </cell>
          <cell r="ED300">
            <v>124320000</v>
          </cell>
          <cell r="EE300">
            <v>0</v>
          </cell>
          <cell r="EF300">
            <v>31886.625332152347</v>
          </cell>
          <cell r="EG300">
            <v>0</v>
          </cell>
          <cell r="EH300">
            <v>0</v>
          </cell>
          <cell r="EL300">
            <v>2</v>
          </cell>
          <cell r="EM300">
            <v>21065000</v>
          </cell>
          <cell r="EN300">
            <v>77700000</v>
          </cell>
          <cell r="EO300">
            <v>66000</v>
          </cell>
          <cell r="EP300">
            <v>0</v>
          </cell>
          <cell r="EQ300">
            <v>0</v>
          </cell>
          <cell r="ER300">
            <v>0</v>
          </cell>
          <cell r="ES300">
            <v>0</v>
          </cell>
          <cell r="ET300">
            <v>0</v>
          </cell>
          <cell r="EU300">
            <v>0</v>
          </cell>
          <cell r="EV300">
            <v>24000</v>
          </cell>
          <cell r="EW300">
            <v>1600000</v>
          </cell>
          <cell r="EX300">
            <v>0</v>
          </cell>
          <cell r="EY300">
            <v>4021500</v>
          </cell>
          <cell r="EZ300">
            <v>306400</v>
          </cell>
          <cell r="FB300">
            <v>556875</v>
          </cell>
          <cell r="FC300">
            <v>0</v>
          </cell>
          <cell r="FD300">
            <v>0</v>
          </cell>
          <cell r="FE300">
            <v>0</v>
          </cell>
          <cell r="FF300">
            <v>0</v>
          </cell>
          <cell r="FH300">
            <v>0</v>
          </cell>
          <cell r="FI300">
            <v>0</v>
          </cell>
          <cell r="FJ300">
            <v>0</v>
          </cell>
          <cell r="FK300">
            <v>29801.324503311258</v>
          </cell>
          <cell r="FM300">
            <v>0</v>
          </cell>
          <cell r="FQ300">
            <v>2</v>
          </cell>
          <cell r="FR300">
            <v>21065000</v>
          </cell>
          <cell r="FS300">
            <v>77700000</v>
          </cell>
          <cell r="FT300">
            <v>66000</v>
          </cell>
          <cell r="FU300">
            <v>0</v>
          </cell>
          <cell r="FV300">
            <v>0</v>
          </cell>
          <cell r="FW300">
            <v>0</v>
          </cell>
          <cell r="FX300">
            <v>0</v>
          </cell>
          <cell r="FY300">
            <v>0</v>
          </cell>
          <cell r="FZ300">
            <v>0</v>
          </cell>
          <cell r="GA300">
            <v>24000</v>
          </cell>
          <cell r="GB300">
            <v>1120000</v>
          </cell>
          <cell r="GC300">
            <v>0</v>
          </cell>
          <cell r="GD300">
            <v>4021500</v>
          </cell>
          <cell r="GE300">
            <v>306400</v>
          </cell>
          <cell r="GG300">
            <v>556875</v>
          </cell>
          <cell r="GH300">
            <v>0</v>
          </cell>
          <cell r="GI300">
            <v>0</v>
          </cell>
          <cell r="GJ300">
            <v>0</v>
          </cell>
          <cell r="GK300">
            <v>0</v>
          </cell>
          <cell r="GM300">
            <v>0</v>
          </cell>
          <cell r="GN300">
            <v>0</v>
          </cell>
          <cell r="GO300">
            <v>0</v>
          </cell>
          <cell r="GP300">
            <v>29727.497935590422</v>
          </cell>
          <cell r="GR300">
            <v>0</v>
          </cell>
          <cell r="GV300">
            <v>2</v>
          </cell>
          <cell r="GW300">
            <v>21065000</v>
          </cell>
          <cell r="GX300">
            <v>77700000</v>
          </cell>
          <cell r="GY300">
            <v>66000</v>
          </cell>
          <cell r="GZ300">
            <v>0</v>
          </cell>
          <cell r="HA300">
            <v>0</v>
          </cell>
          <cell r="HB300">
            <v>0</v>
          </cell>
          <cell r="HC300">
            <v>0</v>
          </cell>
          <cell r="HD300">
            <v>0</v>
          </cell>
          <cell r="HE300">
            <v>0</v>
          </cell>
          <cell r="HF300">
            <v>24000</v>
          </cell>
          <cell r="HG300">
            <v>0</v>
          </cell>
          <cell r="HH300">
            <v>0</v>
          </cell>
          <cell r="HI300">
            <v>4021500</v>
          </cell>
          <cell r="HJ300">
            <v>306400</v>
          </cell>
          <cell r="HL300">
            <v>556875</v>
          </cell>
          <cell r="HM300">
            <v>0</v>
          </cell>
          <cell r="HN300">
            <v>0</v>
          </cell>
          <cell r="HO300">
            <v>0</v>
          </cell>
          <cell r="HP300">
            <v>0</v>
          </cell>
          <cell r="HR300">
            <v>0</v>
          </cell>
          <cell r="HS300">
            <v>0</v>
          </cell>
          <cell r="HT300">
            <v>0</v>
          </cell>
          <cell r="HU300">
            <v>29508.196721311477</v>
          </cell>
          <cell r="HW300">
            <v>0</v>
          </cell>
          <cell r="IA300">
            <v>2</v>
          </cell>
          <cell r="IB300">
            <v>21065000</v>
          </cell>
          <cell r="IC300">
            <v>77700000</v>
          </cell>
          <cell r="ID300">
            <v>66000</v>
          </cell>
          <cell r="IE300">
            <v>0</v>
          </cell>
          <cell r="IF300">
            <v>0</v>
          </cell>
          <cell r="IG300">
            <v>0</v>
          </cell>
          <cell r="IH300">
            <v>0</v>
          </cell>
          <cell r="II300">
            <v>0</v>
          </cell>
          <cell r="IJ300">
            <v>0</v>
          </cell>
          <cell r="IK300">
            <v>24000</v>
          </cell>
          <cell r="IL300">
            <v>0</v>
          </cell>
          <cell r="IM300">
            <v>0</v>
          </cell>
          <cell r="IN300">
            <v>4021500</v>
          </cell>
          <cell r="IO300">
            <v>306400</v>
          </cell>
          <cell r="IQ300">
            <v>556875</v>
          </cell>
          <cell r="IR300">
            <v>0</v>
          </cell>
          <cell r="IS300">
            <v>0</v>
          </cell>
          <cell r="IT300">
            <v>0</v>
          </cell>
          <cell r="IU300">
            <v>0</v>
          </cell>
          <cell r="IW300">
            <v>0</v>
          </cell>
          <cell r="IX300">
            <v>0</v>
          </cell>
          <cell r="IY300">
            <v>0</v>
          </cell>
          <cell r="IZ300">
            <v>28213.166144200626</v>
          </cell>
          <cell r="JB300">
            <v>4000000</v>
          </cell>
          <cell r="JF300">
            <v>2</v>
          </cell>
          <cell r="JG300">
            <v>21065000</v>
          </cell>
          <cell r="JH300">
            <v>77700000</v>
          </cell>
          <cell r="JI300">
            <v>66000</v>
          </cell>
          <cell r="JJ300">
            <v>0</v>
          </cell>
          <cell r="JK300">
            <v>0</v>
          </cell>
          <cell r="JL300">
            <v>0</v>
          </cell>
          <cell r="JM300">
            <v>0</v>
          </cell>
          <cell r="JN300">
            <v>0</v>
          </cell>
          <cell r="JO300">
            <v>0</v>
          </cell>
          <cell r="JP300">
            <v>24000</v>
          </cell>
          <cell r="JQ300">
            <v>1920000</v>
          </cell>
          <cell r="JR300">
            <v>0</v>
          </cell>
          <cell r="JS300">
            <v>4021500</v>
          </cell>
          <cell r="JT300">
            <v>306400</v>
          </cell>
          <cell r="JV300">
            <v>556875</v>
          </cell>
          <cell r="JW300">
            <v>0</v>
          </cell>
          <cell r="JX300">
            <v>0</v>
          </cell>
          <cell r="JY300">
            <v>0</v>
          </cell>
          <cell r="JZ300">
            <v>0</v>
          </cell>
          <cell r="KB300">
            <v>0</v>
          </cell>
          <cell r="KC300">
            <v>0</v>
          </cell>
          <cell r="KD300">
            <v>0</v>
          </cell>
          <cell r="KE300">
            <v>27950.310559006211</v>
          </cell>
          <cell r="KG300">
            <v>0</v>
          </cell>
          <cell r="KK300">
            <v>2</v>
          </cell>
          <cell r="KL300">
            <v>21065000</v>
          </cell>
          <cell r="KM300">
            <v>77700000</v>
          </cell>
          <cell r="KN300">
            <v>66000</v>
          </cell>
          <cell r="KO300">
            <v>0</v>
          </cell>
          <cell r="KP300">
            <v>0</v>
          </cell>
          <cell r="KQ300">
            <v>0</v>
          </cell>
          <cell r="KR300">
            <v>0</v>
          </cell>
          <cell r="KS300">
            <v>0</v>
          </cell>
          <cell r="KT300">
            <v>0</v>
          </cell>
          <cell r="KU300">
            <v>24000</v>
          </cell>
          <cell r="KV300">
            <v>0</v>
          </cell>
          <cell r="KW300">
            <v>0</v>
          </cell>
          <cell r="KX300">
            <v>4021500</v>
          </cell>
          <cell r="KY300">
            <v>306400</v>
          </cell>
          <cell r="LA300">
            <v>556875</v>
          </cell>
          <cell r="LB300">
            <v>0</v>
          </cell>
          <cell r="LC300">
            <v>0</v>
          </cell>
          <cell r="LD300">
            <v>0</v>
          </cell>
          <cell r="LE300">
            <v>0</v>
          </cell>
          <cell r="LG300">
            <v>0</v>
          </cell>
          <cell r="LH300">
            <v>0</v>
          </cell>
          <cell r="LI300">
            <v>0</v>
          </cell>
          <cell r="LJ300">
            <v>27863.777089783282</v>
          </cell>
          <cell r="LL300">
            <v>0</v>
          </cell>
          <cell r="LP300">
            <v>2</v>
          </cell>
          <cell r="LQ300">
            <v>21065000</v>
          </cell>
          <cell r="LR300">
            <v>77700000</v>
          </cell>
          <cell r="LS300">
            <v>66000</v>
          </cell>
          <cell r="LT300">
            <v>0</v>
          </cell>
          <cell r="LU300">
            <v>0</v>
          </cell>
          <cell r="LV300">
            <v>0</v>
          </cell>
          <cell r="LW300">
            <v>0</v>
          </cell>
          <cell r="LX300">
            <v>0</v>
          </cell>
          <cell r="LY300">
            <v>0</v>
          </cell>
          <cell r="LZ300">
            <v>24000</v>
          </cell>
          <cell r="MA300">
            <v>0</v>
          </cell>
          <cell r="MB300">
            <v>0</v>
          </cell>
          <cell r="MC300">
            <v>4021500</v>
          </cell>
          <cell r="MD300">
            <v>306400</v>
          </cell>
          <cell r="MF300">
            <v>556875</v>
          </cell>
          <cell r="MG300">
            <v>0</v>
          </cell>
          <cell r="MH300">
            <v>0</v>
          </cell>
          <cell r="MI300">
            <v>0</v>
          </cell>
          <cell r="MJ300">
            <v>0</v>
          </cell>
          <cell r="ML300">
            <v>0</v>
          </cell>
          <cell r="MM300">
            <v>0</v>
          </cell>
          <cell r="MN300">
            <v>0</v>
          </cell>
          <cell r="MO300">
            <v>26354.319180087849</v>
          </cell>
          <cell r="MQ300">
            <v>0</v>
          </cell>
          <cell r="MU300">
            <v>2</v>
          </cell>
          <cell r="MV300">
            <v>21065000</v>
          </cell>
          <cell r="MW300">
            <v>77700000</v>
          </cell>
          <cell r="MX300">
            <v>66000</v>
          </cell>
          <cell r="MY300">
            <v>0</v>
          </cell>
          <cell r="MZ300">
            <v>0</v>
          </cell>
          <cell r="NA300">
            <v>0</v>
          </cell>
          <cell r="NB300">
            <v>0</v>
          </cell>
          <cell r="NC300">
            <v>0</v>
          </cell>
          <cell r="ND300">
            <v>0</v>
          </cell>
          <cell r="NE300">
            <v>24000</v>
          </cell>
          <cell r="NF300">
            <v>0</v>
          </cell>
          <cell r="NG300">
            <v>0</v>
          </cell>
          <cell r="NH300">
            <v>4021500</v>
          </cell>
          <cell r="NI300">
            <v>306400</v>
          </cell>
          <cell r="NK300">
            <v>556875</v>
          </cell>
          <cell r="NL300">
            <v>0</v>
          </cell>
          <cell r="NM300">
            <v>0</v>
          </cell>
          <cell r="NN300">
            <v>0</v>
          </cell>
          <cell r="NO300">
            <v>0</v>
          </cell>
          <cell r="NQ300">
            <v>0</v>
          </cell>
          <cell r="NS300">
            <v>0</v>
          </cell>
          <cell r="NT300">
            <v>26086.956521739132</v>
          </cell>
          <cell r="NV300">
            <v>0</v>
          </cell>
          <cell r="NZ300">
            <v>2</v>
          </cell>
          <cell r="OA300">
            <v>21065000</v>
          </cell>
          <cell r="OB300">
            <v>77700000</v>
          </cell>
          <cell r="OC300">
            <v>66000</v>
          </cell>
          <cell r="OD300">
            <v>0</v>
          </cell>
          <cell r="OE300">
            <v>0</v>
          </cell>
          <cell r="OF300">
            <v>0</v>
          </cell>
          <cell r="OG300">
            <v>0</v>
          </cell>
          <cell r="OH300">
            <v>0</v>
          </cell>
          <cell r="OI300">
            <v>0</v>
          </cell>
          <cell r="OJ300">
            <v>24000</v>
          </cell>
          <cell r="OK300">
            <v>1600000</v>
          </cell>
          <cell r="OL300">
            <v>0</v>
          </cell>
          <cell r="OM300">
            <v>4021500</v>
          </cell>
          <cell r="ON300">
            <v>306400</v>
          </cell>
          <cell r="OP300">
            <v>556875</v>
          </cell>
          <cell r="OQ300">
            <v>0</v>
          </cell>
          <cell r="OR300">
            <v>0</v>
          </cell>
          <cell r="OS300">
            <v>0</v>
          </cell>
          <cell r="OT300">
            <v>0</v>
          </cell>
          <cell r="OV300">
            <v>0</v>
          </cell>
          <cell r="OW300">
            <v>0</v>
          </cell>
          <cell r="OX300">
            <v>0</v>
          </cell>
          <cell r="OY300">
            <v>25298.664792691496</v>
          </cell>
          <cell r="OZ300">
            <v>341531.97470133519</v>
          </cell>
          <cell r="PA300">
            <v>0</v>
          </cell>
        </row>
        <row r="301">
          <cell r="AW301">
            <v>1</v>
          </cell>
          <cell r="AX301">
            <v>7660000</v>
          </cell>
          <cell r="AY301">
            <v>35000000</v>
          </cell>
          <cell r="AZ301">
            <v>30000</v>
          </cell>
          <cell r="BA301">
            <v>0</v>
          </cell>
          <cell r="BB301">
            <v>0</v>
          </cell>
          <cell r="BC301">
            <v>0</v>
          </cell>
          <cell r="BD301">
            <v>0</v>
          </cell>
          <cell r="BE301">
            <v>0</v>
          </cell>
          <cell r="BF301">
            <v>0</v>
          </cell>
          <cell r="BG301">
            <v>12000</v>
          </cell>
          <cell r="BH301">
            <v>400000</v>
          </cell>
          <cell r="BI301">
            <v>0</v>
          </cell>
          <cell r="BJ301">
            <v>1608600</v>
          </cell>
          <cell r="BK301">
            <v>153200</v>
          </cell>
          <cell r="BM301">
            <v>278437.5</v>
          </cell>
          <cell r="BN301">
            <v>0</v>
          </cell>
          <cell r="BO301">
            <v>0</v>
          </cell>
          <cell r="BP301">
            <v>0</v>
          </cell>
          <cell r="BQ301">
            <v>0</v>
          </cell>
          <cell r="BS301">
            <v>31080000</v>
          </cell>
          <cell r="BT301">
            <v>0</v>
          </cell>
          <cell r="BU301">
            <v>0</v>
          </cell>
          <cell r="BV301">
            <v>16028.495102404275</v>
          </cell>
          <cell r="BW301">
            <v>0</v>
          </cell>
          <cell r="BX301">
            <v>0</v>
          </cell>
          <cell r="CB301">
            <v>1</v>
          </cell>
          <cell r="CC301">
            <v>7660000</v>
          </cell>
          <cell r="CD301">
            <v>35000000</v>
          </cell>
          <cell r="CE301">
            <v>30000</v>
          </cell>
          <cell r="CF301">
            <v>0</v>
          </cell>
          <cell r="CG301">
            <v>0</v>
          </cell>
          <cell r="CH301">
            <v>0</v>
          </cell>
          <cell r="CI301">
            <v>0</v>
          </cell>
          <cell r="CJ301">
            <v>0</v>
          </cell>
          <cell r="CK301">
            <v>0</v>
          </cell>
          <cell r="CL301">
            <v>12000</v>
          </cell>
          <cell r="CM301">
            <v>100000</v>
          </cell>
          <cell r="CN301">
            <v>0</v>
          </cell>
          <cell r="CO301">
            <v>1608600</v>
          </cell>
          <cell r="CP301">
            <v>122560</v>
          </cell>
          <cell r="CR301">
            <v>278437.5</v>
          </cell>
          <cell r="CS301">
            <v>0</v>
          </cell>
          <cell r="CT301">
            <v>0</v>
          </cell>
          <cell r="CU301">
            <v>0</v>
          </cell>
          <cell r="CV301">
            <v>0</v>
          </cell>
          <cell r="CX301">
            <v>0</v>
          </cell>
          <cell r="CY301">
            <v>0</v>
          </cell>
          <cell r="CZ301">
            <v>0</v>
          </cell>
          <cell r="DA301">
            <v>15985.790408525754</v>
          </cell>
          <cell r="DB301">
            <v>0</v>
          </cell>
          <cell r="DC301">
            <v>0</v>
          </cell>
          <cell r="DG301">
            <v>1</v>
          </cell>
          <cell r="DH301">
            <v>7660000</v>
          </cell>
          <cell r="DI301">
            <v>38850000</v>
          </cell>
          <cell r="DJ301">
            <v>30000</v>
          </cell>
          <cell r="DK301">
            <v>0</v>
          </cell>
          <cell r="DL301">
            <v>0</v>
          </cell>
          <cell r="DM301">
            <v>0</v>
          </cell>
          <cell r="DN301">
            <v>0</v>
          </cell>
          <cell r="DO301">
            <v>0</v>
          </cell>
          <cell r="DP301">
            <v>0</v>
          </cell>
          <cell r="DQ301">
            <v>12000</v>
          </cell>
          <cell r="DR301">
            <v>400000</v>
          </cell>
          <cell r="DS301">
            <v>0</v>
          </cell>
          <cell r="DT301">
            <v>1608600</v>
          </cell>
          <cell r="DU301">
            <v>122560</v>
          </cell>
          <cell r="DW301">
            <v>278437.5</v>
          </cell>
          <cell r="DX301">
            <v>0</v>
          </cell>
          <cell r="DY301">
            <v>0</v>
          </cell>
          <cell r="DZ301">
            <v>0</v>
          </cell>
          <cell r="EA301">
            <v>0</v>
          </cell>
          <cell r="EC301">
            <v>0</v>
          </cell>
          <cell r="ED301">
            <v>62160000</v>
          </cell>
          <cell r="EE301">
            <v>0</v>
          </cell>
          <cell r="EF301">
            <v>15943.312666076174</v>
          </cell>
          <cell r="EG301">
            <v>0</v>
          </cell>
          <cell r="EH301">
            <v>0</v>
          </cell>
          <cell r="EL301">
            <v>1</v>
          </cell>
          <cell r="EM301">
            <v>8426000</v>
          </cell>
          <cell r="EN301">
            <v>38850000</v>
          </cell>
          <cell r="EO301">
            <v>33000</v>
          </cell>
          <cell r="EP301">
            <v>0</v>
          </cell>
          <cell r="EQ301">
            <v>0</v>
          </cell>
          <cell r="ER301">
            <v>0</v>
          </cell>
          <cell r="ES301">
            <v>0</v>
          </cell>
          <cell r="ET301">
            <v>0</v>
          </cell>
          <cell r="EU301">
            <v>0</v>
          </cell>
          <cell r="EV301">
            <v>12000</v>
          </cell>
          <cell r="EW301">
            <v>800000</v>
          </cell>
          <cell r="EX301">
            <v>0</v>
          </cell>
          <cell r="EY301">
            <v>1608600</v>
          </cell>
          <cell r="EZ301">
            <v>122560</v>
          </cell>
          <cell r="FB301">
            <v>278437.5</v>
          </cell>
          <cell r="FC301">
            <v>0</v>
          </cell>
          <cell r="FD301">
            <v>0</v>
          </cell>
          <cell r="FE301">
            <v>0</v>
          </cell>
          <cell r="FF301">
            <v>0</v>
          </cell>
          <cell r="FH301">
            <v>0</v>
          </cell>
          <cell r="FI301">
            <v>0</v>
          </cell>
          <cell r="FJ301">
            <v>0</v>
          </cell>
          <cell r="FK301">
            <v>14900.662251655629</v>
          </cell>
          <cell r="FM301">
            <v>0</v>
          </cell>
          <cell r="FQ301">
            <v>1</v>
          </cell>
          <cell r="FR301">
            <v>8426000</v>
          </cell>
          <cell r="FS301">
            <v>38850000</v>
          </cell>
          <cell r="FT301">
            <v>33000</v>
          </cell>
          <cell r="FU301">
            <v>0</v>
          </cell>
          <cell r="FV301">
            <v>0</v>
          </cell>
          <cell r="FW301">
            <v>0</v>
          </cell>
          <cell r="FX301">
            <v>0</v>
          </cell>
          <cell r="FY301">
            <v>0</v>
          </cell>
          <cell r="FZ301">
            <v>0</v>
          </cell>
          <cell r="GA301">
            <v>12000</v>
          </cell>
          <cell r="GB301">
            <v>560000</v>
          </cell>
          <cell r="GC301">
            <v>0</v>
          </cell>
          <cell r="GD301">
            <v>1608600</v>
          </cell>
          <cell r="GE301">
            <v>122560</v>
          </cell>
          <cell r="GG301">
            <v>278437.5</v>
          </cell>
          <cell r="GH301">
            <v>0</v>
          </cell>
          <cell r="GI301">
            <v>0</v>
          </cell>
          <cell r="GJ301">
            <v>0</v>
          </cell>
          <cell r="GK301">
            <v>0</v>
          </cell>
          <cell r="GM301">
            <v>0</v>
          </cell>
          <cell r="GN301">
            <v>0</v>
          </cell>
          <cell r="GO301">
            <v>0</v>
          </cell>
          <cell r="GP301">
            <v>14863.748967795211</v>
          </cell>
          <cell r="GR301">
            <v>0</v>
          </cell>
          <cell r="GV301">
            <v>1</v>
          </cell>
          <cell r="GW301">
            <v>8426000</v>
          </cell>
          <cell r="GX301">
            <v>38850000</v>
          </cell>
          <cell r="GY301">
            <v>33000</v>
          </cell>
          <cell r="GZ301">
            <v>0</v>
          </cell>
          <cell r="HA301">
            <v>0</v>
          </cell>
          <cell r="HB301">
            <v>0</v>
          </cell>
          <cell r="HC301">
            <v>0</v>
          </cell>
          <cell r="HD301">
            <v>0</v>
          </cell>
          <cell r="HE301">
            <v>0</v>
          </cell>
          <cell r="HF301">
            <v>12000</v>
          </cell>
          <cell r="HG301">
            <v>0</v>
          </cell>
          <cell r="HH301">
            <v>0</v>
          </cell>
          <cell r="HI301">
            <v>1608600</v>
          </cell>
          <cell r="HJ301">
            <v>122560</v>
          </cell>
          <cell r="HL301">
            <v>278437.5</v>
          </cell>
          <cell r="HM301">
            <v>0</v>
          </cell>
          <cell r="HN301">
            <v>0</v>
          </cell>
          <cell r="HO301">
            <v>0</v>
          </cell>
          <cell r="HP301">
            <v>0</v>
          </cell>
          <cell r="HR301">
            <v>0</v>
          </cell>
          <cell r="HS301">
            <v>0</v>
          </cell>
          <cell r="HT301">
            <v>0</v>
          </cell>
          <cell r="HU301">
            <v>14754.098360655738</v>
          </cell>
          <cell r="HW301">
            <v>0</v>
          </cell>
          <cell r="IA301">
            <v>1</v>
          </cell>
          <cell r="IB301">
            <v>8426000</v>
          </cell>
          <cell r="IC301">
            <v>38850000</v>
          </cell>
          <cell r="ID301">
            <v>33000</v>
          </cell>
          <cell r="IE301">
            <v>0</v>
          </cell>
          <cell r="IF301">
            <v>0</v>
          </cell>
          <cell r="IG301">
            <v>0</v>
          </cell>
          <cell r="IH301">
            <v>0</v>
          </cell>
          <cell r="II301">
            <v>0</v>
          </cell>
          <cell r="IJ301">
            <v>0</v>
          </cell>
          <cell r="IK301">
            <v>12000</v>
          </cell>
          <cell r="IL301">
            <v>0</v>
          </cell>
          <cell r="IM301">
            <v>0</v>
          </cell>
          <cell r="IN301">
            <v>1608600</v>
          </cell>
          <cell r="IO301">
            <v>122560</v>
          </cell>
          <cell r="IQ301">
            <v>278437.5</v>
          </cell>
          <cell r="IR301">
            <v>0</v>
          </cell>
          <cell r="IS301">
            <v>0</v>
          </cell>
          <cell r="IT301">
            <v>0</v>
          </cell>
          <cell r="IU301">
            <v>0</v>
          </cell>
          <cell r="IW301">
            <v>0</v>
          </cell>
          <cell r="IX301">
            <v>0</v>
          </cell>
          <cell r="IY301">
            <v>0</v>
          </cell>
          <cell r="IZ301">
            <v>14106.583072100313</v>
          </cell>
          <cell r="JB301">
            <v>2000000</v>
          </cell>
          <cell r="JF301">
            <v>1</v>
          </cell>
          <cell r="JG301">
            <v>8426000</v>
          </cell>
          <cell r="JH301">
            <v>38850000</v>
          </cell>
          <cell r="JI301">
            <v>33000</v>
          </cell>
          <cell r="JJ301">
            <v>0</v>
          </cell>
          <cell r="JK301">
            <v>0</v>
          </cell>
          <cell r="JL301">
            <v>0</v>
          </cell>
          <cell r="JM301">
            <v>0</v>
          </cell>
          <cell r="JN301">
            <v>0</v>
          </cell>
          <cell r="JO301">
            <v>0</v>
          </cell>
          <cell r="JP301">
            <v>12000</v>
          </cell>
          <cell r="JQ301">
            <v>960000</v>
          </cell>
          <cell r="JR301">
            <v>0</v>
          </cell>
          <cell r="JS301">
            <v>1608600</v>
          </cell>
          <cell r="JT301">
            <v>122560</v>
          </cell>
          <cell r="JV301">
            <v>278437.5</v>
          </cell>
          <cell r="JW301">
            <v>0</v>
          </cell>
          <cell r="JX301">
            <v>0</v>
          </cell>
          <cell r="JY301">
            <v>0</v>
          </cell>
          <cell r="JZ301">
            <v>0</v>
          </cell>
          <cell r="KB301">
            <v>0</v>
          </cell>
          <cell r="KC301">
            <v>0</v>
          </cell>
          <cell r="KD301">
            <v>0</v>
          </cell>
          <cell r="KE301">
            <v>13975.155279503106</v>
          </cell>
          <cell r="KG301">
            <v>0</v>
          </cell>
          <cell r="KK301">
            <v>1</v>
          </cell>
          <cell r="KL301">
            <v>8426000</v>
          </cell>
          <cell r="KM301">
            <v>38850000</v>
          </cell>
          <cell r="KN301">
            <v>33000</v>
          </cell>
          <cell r="KO301">
            <v>0</v>
          </cell>
          <cell r="KP301">
            <v>0</v>
          </cell>
          <cell r="KQ301">
            <v>0</v>
          </cell>
          <cell r="KR301">
            <v>0</v>
          </cell>
          <cell r="KS301">
            <v>0</v>
          </cell>
          <cell r="KT301">
            <v>0</v>
          </cell>
          <cell r="KU301">
            <v>12000</v>
          </cell>
          <cell r="KV301">
            <v>0</v>
          </cell>
          <cell r="KW301">
            <v>0</v>
          </cell>
          <cell r="KX301">
            <v>1608600</v>
          </cell>
          <cell r="KY301">
            <v>122560</v>
          </cell>
          <cell r="LA301">
            <v>278437.5</v>
          </cell>
          <cell r="LB301">
            <v>0</v>
          </cell>
          <cell r="LC301">
            <v>0</v>
          </cell>
          <cell r="LD301">
            <v>0</v>
          </cell>
          <cell r="LE301">
            <v>0</v>
          </cell>
          <cell r="LG301">
            <v>0</v>
          </cell>
          <cell r="LH301">
            <v>0</v>
          </cell>
          <cell r="LI301">
            <v>0</v>
          </cell>
          <cell r="LJ301">
            <v>13931.888544891641</v>
          </cell>
          <cell r="LL301">
            <v>0</v>
          </cell>
          <cell r="LP301">
            <v>1</v>
          </cell>
          <cell r="LQ301">
            <v>8426000</v>
          </cell>
          <cell r="LR301">
            <v>38850000</v>
          </cell>
          <cell r="LS301">
            <v>33000</v>
          </cell>
          <cell r="LT301">
            <v>0</v>
          </cell>
          <cell r="LU301">
            <v>0</v>
          </cell>
          <cell r="LV301">
            <v>0</v>
          </cell>
          <cell r="LW301">
            <v>0</v>
          </cell>
          <cell r="LX301">
            <v>0</v>
          </cell>
          <cell r="LY301">
            <v>0</v>
          </cell>
          <cell r="LZ301">
            <v>12000</v>
          </cell>
          <cell r="MA301">
            <v>0</v>
          </cell>
          <cell r="MB301">
            <v>0</v>
          </cell>
          <cell r="MC301">
            <v>1608600</v>
          </cell>
          <cell r="MD301">
            <v>122560</v>
          </cell>
          <cell r="MF301">
            <v>278437.5</v>
          </cell>
          <cell r="MG301">
            <v>0</v>
          </cell>
          <cell r="MH301">
            <v>0</v>
          </cell>
          <cell r="MI301">
            <v>0</v>
          </cell>
          <cell r="MJ301">
            <v>0</v>
          </cell>
          <cell r="ML301">
            <v>0</v>
          </cell>
          <cell r="MM301">
            <v>0</v>
          </cell>
          <cell r="MN301">
            <v>0</v>
          </cell>
          <cell r="MO301">
            <v>13177.159590043924</v>
          </cell>
          <cell r="MQ301">
            <v>0</v>
          </cell>
          <cell r="MU301">
            <v>1</v>
          </cell>
          <cell r="MV301">
            <v>8426000</v>
          </cell>
          <cell r="MW301">
            <v>38850000</v>
          </cell>
          <cell r="MX301">
            <v>33000</v>
          </cell>
          <cell r="MY301">
            <v>0</v>
          </cell>
          <cell r="MZ301">
            <v>0</v>
          </cell>
          <cell r="NA301">
            <v>0</v>
          </cell>
          <cell r="NB301">
            <v>0</v>
          </cell>
          <cell r="NC301">
            <v>0</v>
          </cell>
          <cell r="ND301">
            <v>0</v>
          </cell>
          <cell r="NE301">
            <v>12000</v>
          </cell>
          <cell r="NF301">
            <v>0</v>
          </cell>
          <cell r="NG301">
            <v>0</v>
          </cell>
          <cell r="NH301">
            <v>1608600</v>
          </cell>
          <cell r="NI301">
            <v>122560</v>
          </cell>
          <cell r="NK301">
            <v>278437.5</v>
          </cell>
          <cell r="NL301">
            <v>0</v>
          </cell>
          <cell r="NM301">
            <v>0</v>
          </cell>
          <cell r="NN301">
            <v>0</v>
          </cell>
          <cell r="NO301">
            <v>0</v>
          </cell>
          <cell r="NQ301">
            <v>0</v>
          </cell>
          <cell r="NS301">
            <v>0</v>
          </cell>
          <cell r="NT301">
            <v>13043.478260869566</v>
          </cell>
          <cell r="NV301">
            <v>0</v>
          </cell>
          <cell r="NZ301">
            <v>1</v>
          </cell>
          <cell r="OA301">
            <v>8426000</v>
          </cell>
          <cell r="OB301">
            <v>38850000</v>
          </cell>
          <cell r="OC301">
            <v>33000</v>
          </cell>
          <cell r="OD301">
            <v>0</v>
          </cell>
          <cell r="OE301">
            <v>0</v>
          </cell>
          <cell r="OF301">
            <v>0</v>
          </cell>
          <cell r="OG301">
            <v>0</v>
          </cell>
          <cell r="OH301">
            <v>0</v>
          </cell>
          <cell r="OI301">
            <v>0</v>
          </cell>
          <cell r="OJ301">
            <v>12000</v>
          </cell>
          <cell r="OK301">
            <v>800000</v>
          </cell>
          <cell r="OL301">
            <v>0</v>
          </cell>
          <cell r="OM301">
            <v>1608600</v>
          </cell>
          <cell r="ON301">
            <v>122560</v>
          </cell>
          <cell r="OP301">
            <v>278437.5</v>
          </cell>
          <cell r="OQ301">
            <v>0</v>
          </cell>
          <cell r="OR301">
            <v>0</v>
          </cell>
          <cell r="OS301">
            <v>0</v>
          </cell>
          <cell r="OT301">
            <v>0</v>
          </cell>
          <cell r="OV301">
            <v>0</v>
          </cell>
          <cell r="OW301">
            <v>0</v>
          </cell>
          <cell r="OX301">
            <v>0</v>
          </cell>
          <cell r="OY301">
            <v>12649.332396345748</v>
          </cell>
          <cell r="OZ301">
            <v>170765.98735066759</v>
          </cell>
          <cell r="PA301">
            <v>0</v>
          </cell>
        </row>
        <row r="302">
          <cell r="AW302">
            <v>1</v>
          </cell>
          <cell r="AX302">
            <v>9575000</v>
          </cell>
          <cell r="AY302">
            <v>35000000</v>
          </cell>
          <cell r="AZ302">
            <v>30000</v>
          </cell>
          <cell r="BA302">
            <v>0</v>
          </cell>
          <cell r="BB302">
            <v>0</v>
          </cell>
          <cell r="BC302">
            <v>0</v>
          </cell>
          <cell r="BD302">
            <v>0</v>
          </cell>
          <cell r="BE302">
            <v>0</v>
          </cell>
          <cell r="BF302">
            <v>0</v>
          </cell>
          <cell r="BG302">
            <v>12000</v>
          </cell>
          <cell r="BH302">
            <v>400000</v>
          </cell>
          <cell r="BI302">
            <v>0</v>
          </cell>
          <cell r="BJ302">
            <v>2010750</v>
          </cell>
          <cell r="BK302">
            <v>191500</v>
          </cell>
          <cell r="BM302">
            <v>278437.5</v>
          </cell>
          <cell r="BN302">
            <v>0</v>
          </cell>
          <cell r="BO302">
            <v>0</v>
          </cell>
          <cell r="BP302">
            <v>0</v>
          </cell>
          <cell r="BQ302">
            <v>0</v>
          </cell>
          <cell r="BS302">
            <v>31080000</v>
          </cell>
          <cell r="BT302">
            <v>0</v>
          </cell>
          <cell r="BU302">
            <v>0</v>
          </cell>
          <cell r="BV302">
            <v>16028.495102404275</v>
          </cell>
          <cell r="BW302">
            <v>0</v>
          </cell>
          <cell r="BX302">
            <v>0</v>
          </cell>
          <cell r="CB302">
            <v>1</v>
          </cell>
          <cell r="CC302">
            <v>9575000</v>
          </cell>
          <cell r="CD302">
            <v>35000000</v>
          </cell>
          <cell r="CE302">
            <v>30000</v>
          </cell>
          <cell r="CF302">
            <v>0</v>
          </cell>
          <cell r="CG302">
            <v>0</v>
          </cell>
          <cell r="CH302">
            <v>0</v>
          </cell>
          <cell r="CI302">
            <v>0</v>
          </cell>
          <cell r="CJ302">
            <v>0</v>
          </cell>
          <cell r="CK302">
            <v>0</v>
          </cell>
          <cell r="CL302">
            <v>12000</v>
          </cell>
          <cell r="CM302">
            <v>100000</v>
          </cell>
          <cell r="CN302">
            <v>0</v>
          </cell>
          <cell r="CO302">
            <v>2010750</v>
          </cell>
          <cell r="CP302">
            <v>153200</v>
          </cell>
          <cell r="CR302">
            <v>278437.5</v>
          </cell>
          <cell r="CS302">
            <v>0</v>
          </cell>
          <cell r="CT302">
            <v>0</v>
          </cell>
          <cell r="CU302">
            <v>0</v>
          </cell>
          <cell r="CV302">
            <v>0</v>
          </cell>
          <cell r="CX302">
            <v>0</v>
          </cell>
          <cell r="CY302">
            <v>0</v>
          </cell>
          <cell r="CZ302">
            <v>0</v>
          </cell>
          <cell r="DA302">
            <v>15985.790408525754</v>
          </cell>
          <cell r="DB302">
            <v>0</v>
          </cell>
          <cell r="DC302">
            <v>0</v>
          </cell>
          <cell r="DG302">
            <v>1</v>
          </cell>
          <cell r="DH302">
            <v>9575000</v>
          </cell>
          <cell r="DI302">
            <v>38850000</v>
          </cell>
          <cell r="DJ302">
            <v>30000</v>
          </cell>
          <cell r="DK302">
            <v>0</v>
          </cell>
          <cell r="DL302">
            <v>0</v>
          </cell>
          <cell r="DM302">
            <v>0</v>
          </cell>
          <cell r="DN302">
            <v>0</v>
          </cell>
          <cell r="DO302">
            <v>0</v>
          </cell>
          <cell r="DP302">
            <v>0</v>
          </cell>
          <cell r="DQ302">
            <v>12000</v>
          </cell>
          <cell r="DR302">
            <v>400000</v>
          </cell>
          <cell r="DS302">
            <v>0</v>
          </cell>
          <cell r="DT302">
            <v>2010750</v>
          </cell>
          <cell r="DU302">
            <v>153200</v>
          </cell>
          <cell r="DW302">
            <v>278437.5</v>
          </cell>
          <cell r="DX302">
            <v>0</v>
          </cell>
          <cell r="DY302">
            <v>0</v>
          </cell>
          <cell r="DZ302">
            <v>0</v>
          </cell>
          <cell r="EA302">
            <v>0</v>
          </cell>
          <cell r="EC302">
            <v>0</v>
          </cell>
          <cell r="ED302">
            <v>62160000</v>
          </cell>
          <cell r="EE302">
            <v>0</v>
          </cell>
          <cell r="EF302">
            <v>15943.312666076174</v>
          </cell>
          <cell r="EG302">
            <v>0</v>
          </cell>
          <cell r="EH302">
            <v>0</v>
          </cell>
          <cell r="EL302">
            <v>1</v>
          </cell>
          <cell r="EM302">
            <v>10532500</v>
          </cell>
          <cell r="EN302">
            <v>38850000</v>
          </cell>
          <cell r="EO302">
            <v>33000</v>
          </cell>
          <cell r="EP302">
            <v>0</v>
          </cell>
          <cell r="EQ302">
            <v>0</v>
          </cell>
          <cell r="ER302">
            <v>0</v>
          </cell>
          <cell r="ES302">
            <v>0</v>
          </cell>
          <cell r="ET302">
            <v>0</v>
          </cell>
          <cell r="EU302">
            <v>0</v>
          </cell>
          <cell r="EV302">
            <v>12000</v>
          </cell>
          <cell r="EW302">
            <v>800000</v>
          </cell>
          <cell r="EX302">
            <v>0</v>
          </cell>
          <cell r="EY302">
            <v>2010750</v>
          </cell>
          <cell r="EZ302">
            <v>153200</v>
          </cell>
          <cell r="FB302">
            <v>278437.5</v>
          </cell>
          <cell r="FC302">
            <v>0</v>
          </cell>
          <cell r="FD302">
            <v>0</v>
          </cell>
          <cell r="FE302">
            <v>0</v>
          </cell>
          <cell r="FF302">
            <v>0</v>
          </cell>
          <cell r="FH302">
            <v>0</v>
          </cell>
          <cell r="FI302">
            <v>0</v>
          </cell>
          <cell r="FJ302">
            <v>0</v>
          </cell>
          <cell r="FK302">
            <v>14900.662251655629</v>
          </cell>
          <cell r="FM302">
            <v>0</v>
          </cell>
          <cell r="FQ302">
            <v>1</v>
          </cell>
          <cell r="FR302">
            <v>10532500</v>
          </cell>
          <cell r="FS302">
            <v>38850000</v>
          </cell>
          <cell r="FT302">
            <v>33000</v>
          </cell>
          <cell r="FU302">
            <v>0</v>
          </cell>
          <cell r="FV302">
            <v>0</v>
          </cell>
          <cell r="FW302">
            <v>0</v>
          </cell>
          <cell r="FX302">
            <v>0</v>
          </cell>
          <cell r="FY302">
            <v>0</v>
          </cell>
          <cell r="FZ302">
            <v>0</v>
          </cell>
          <cell r="GA302">
            <v>12000</v>
          </cell>
          <cell r="GB302">
            <v>560000</v>
          </cell>
          <cell r="GC302">
            <v>0</v>
          </cell>
          <cell r="GD302">
            <v>2010750</v>
          </cell>
          <cell r="GE302">
            <v>153200</v>
          </cell>
          <cell r="GG302">
            <v>278437.5</v>
          </cell>
          <cell r="GH302">
            <v>0</v>
          </cell>
          <cell r="GI302">
            <v>0</v>
          </cell>
          <cell r="GJ302">
            <v>0</v>
          </cell>
          <cell r="GK302">
            <v>0</v>
          </cell>
          <cell r="GM302">
            <v>0</v>
          </cell>
          <cell r="GN302">
            <v>0</v>
          </cell>
          <cell r="GO302">
            <v>0</v>
          </cell>
          <cell r="GP302">
            <v>14863.748967795211</v>
          </cell>
          <cell r="GR302">
            <v>0</v>
          </cell>
          <cell r="GV302">
            <v>1</v>
          </cell>
          <cell r="GW302">
            <v>10532500</v>
          </cell>
          <cell r="GX302">
            <v>38850000</v>
          </cell>
          <cell r="GY302">
            <v>33000</v>
          </cell>
          <cell r="GZ302">
            <v>0</v>
          </cell>
          <cell r="HA302">
            <v>0</v>
          </cell>
          <cell r="HB302">
            <v>0</v>
          </cell>
          <cell r="HC302">
            <v>0</v>
          </cell>
          <cell r="HD302">
            <v>0</v>
          </cell>
          <cell r="HE302">
            <v>0</v>
          </cell>
          <cell r="HF302">
            <v>12000</v>
          </cell>
          <cell r="HG302">
            <v>0</v>
          </cell>
          <cell r="HH302">
            <v>0</v>
          </cell>
          <cell r="HI302">
            <v>2010750</v>
          </cell>
          <cell r="HJ302">
            <v>153200</v>
          </cell>
          <cell r="HL302">
            <v>278437.5</v>
          </cell>
          <cell r="HM302">
            <v>0</v>
          </cell>
          <cell r="HN302">
            <v>0</v>
          </cell>
          <cell r="HO302">
            <v>0</v>
          </cell>
          <cell r="HP302">
            <v>0</v>
          </cell>
          <cell r="HR302">
            <v>0</v>
          </cell>
          <cell r="HS302">
            <v>0</v>
          </cell>
          <cell r="HT302">
            <v>0</v>
          </cell>
          <cell r="HU302">
            <v>14754.098360655738</v>
          </cell>
          <cell r="HW302">
            <v>0</v>
          </cell>
          <cell r="IA302">
            <v>1</v>
          </cell>
          <cell r="IB302">
            <v>10532500</v>
          </cell>
          <cell r="IC302">
            <v>38850000</v>
          </cell>
          <cell r="ID302">
            <v>33000</v>
          </cell>
          <cell r="IE302">
            <v>0</v>
          </cell>
          <cell r="IF302">
            <v>0</v>
          </cell>
          <cell r="IG302">
            <v>0</v>
          </cell>
          <cell r="IH302">
            <v>0</v>
          </cell>
          <cell r="II302">
            <v>0</v>
          </cell>
          <cell r="IJ302">
            <v>0</v>
          </cell>
          <cell r="IK302">
            <v>12000</v>
          </cell>
          <cell r="IL302">
            <v>0</v>
          </cell>
          <cell r="IM302">
            <v>0</v>
          </cell>
          <cell r="IN302">
            <v>2010750</v>
          </cell>
          <cell r="IO302">
            <v>153200</v>
          </cell>
          <cell r="IQ302">
            <v>278437.5</v>
          </cell>
          <cell r="IR302">
            <v>0</v>
          </cell>
          <cell r="IS302">
            <v>0</v>
          </cell>
          <cell r="IT302">
            <v>0</v>
          </cell>
          <cell r="IU302">
            <v>0</v>
          </cell>
          <cell r="IW302">
            <v>0</v>
          </cell>
          <cell r="IX302">
            <v>0</v>
          </cell>
          <cell r="IY302">
            <v>0</v>
          </cell>
          <cell r="IZ302">
            <v>14106.583072100313</v>
          </cell>
          <cell r="JB302">
            <v>2000000</v>
          </cell>
          <cell r="JF302">
            <v>1</v>
          </cell>
          <cell r="JG302">
            <v>10532500</v>
          </cell>
          <cell r="JH302">
            <v>38850000</v>
          </cell>
          <cell r="JI302">
            <v>33000</v>
          </cell>
          <cell r="JJ302">
            <v>0</v>
          </cell>
          <cell r="JK302">
            <v>0</v>
          </cell>
          <cell r="JL302">
            <v>0</v>
          </cell>
          <cell r="JM302">
            <v>0</v>
          </cell>
          <cell r="JN302">
            <v>0</v>
          </cell>
          <cell r="JO302">
            <v>0</v>
          </cell>
          <cell r="JP302">
            <v>12000</v>
          </cell>
          <cell r="JQ302">
            <v>960000</v>
          </cell>
          <cell r="JR302">
            <v>0</v>
          </cell>
          <cell r="JS302">
            <v>2010750</v>
          </cell>
          <cell r="JT302">
            <v>153200</v>
          </cell>
          <cell r="JV302">
            <v>278437.5</v>
          </cell>
          <cell r="JW302">
            <v>0</v>
          </cell>
          <cell r="JX302">
            <v>0</v>
          </cell>
          <cell r="JY302">
            <v>0</v>
          </cell>
          <cell r="JZ302">
            <v>0</v>
          </cell>
          <cell r="KB302">
            <v>0</v>
          </cell>
          <cell r="KC302">
            <v>0</v>
          </cell>
          <cell r="KD302">
            <v>0</v>
          </cell>
          <cell r="KE302">
            <v>13975.155279503106</v>
          </cell>
          <cell r="KG302">
            <v>0</v>
          </cell>
          <cell r="KK302">
            <v>1</v>
          </cell>
          <cell r="KL302">
            <v>10532500</v>
          </cell>
          <cell r="KM302">
            <v>38850000</v>
          </cell>
          <cell r="KN302">
            <v>33000</v>
          </cell>
          <cell r="KO302">
            <v>0</v>
          </cell>
          <cell r="KP302">
            <v>0</v>
          </cell>
          <cell r="KQ302">
            <v>0</v>
          </cell>
          <cell r="KR302">
            <v>0</v>
          </cell>
          <cell r="KS302">
            <v>0</v>
          </cell>
          <cell r="KT302">
            <v>0</v>
          </cell>
          <cell r="KU302">
            <v>12000</v>
          </cell>
          <cell r="KV302">
            <v>0</v>
          </cell>
          <cell r="KW302">
            <v>0</v>
          </cell>
          <cell r="KX302">
            <v>2010750</v>
          </cell>
          <cell r="KY302">
            <v>153200</v>
          </cell>
          <cell r="LA302">
            <v>278437.5</v>
          </cell>
          <cell r="LB302">
            <v>0</v>
          </cell>
          <cell r="LC302">
            <v>0</v>
          </cell>
          <cell r="LD302">
            <v>0</v>
          </cell>
          <cell r="LE302">
            <v>0</v>
          </cell>
          <cell r="LG302">
            <v>0</v>
          </cell>
          <cell r="LH302">
            <v>0</v>
          </cell>
          <cell r="LI302">
            <v>0</v>
          </cell>
          <cell r="LJ302">
            <v>13931.888544891641</v>
          </cell>
          <cell r="LL302">
            <v>0</v>
          </cell>
          <cell r="LP302">
            <v>1</v>
          </cell>
          <cell r="LQ302">
            <v>10532500</v>
          </cell>
          <cell r="LR302">
            <v>38850000</v>
          </cell>
          <cell r="LS302">
            <v>33000</v>
          </cell>
          <cell r="LT302">
            <v>0</v>
          </cell>
          <cell r="LU302">
            <v>0</v>
          </cell>
          <cell r="LV302">
            <v>0</v>
          </cell>
          <cell r="LW302">
            <v>0</v>
          </cell>
          <cell r="LX302">
            <v>0</v>
          </cell>
          <cell r="LY302">
            <v>0</v>
          </cell>
          <cell r="LZ302">
            <v>12000</v>
          </cell>
          <cell r="MA302">
            <v>0</v>
          </cell>
          <cell r="MB302">
            <v>0</v>
          </cell>
          <cell r="MC302">
            <v>2010750</v>
          </cell>
          <cell r="MD302">
            <v>153200</v>
          </cell>
          <cell r="MF302">
            <v>278437.5</v>
          </cell>
          <cell r="MG302">
            <v>0</v>
          </cell>
          <cell r="MH302">
            <v>0</v>
          </cell>
          <cell r="MI302">
            <v>0</v>
          </cell>
          <cell r="MJ302">
            <v>0</v>
          </cell>
          <cell r="ML302">
            <v>0</v>
          </cell>
          <cell r="MM302">
            <v>0</v>
          </cell>
          <cell r="MN302">
            <v>0</v>
          </cell>
          <cell r="MO302">
            <v>13177.159590043924</v>
          </cell>
          <cell r="MQ302">
            <v>0</v>
          </cell>
          <cell r="MU302">
            <v>1</v>
          </cell>
          <cell r="MV302">
            <v>10532500</v>
          </cell>
          <cell r="MW302">
            <v>38850000</v>
          </cell>
          <cell r="MX302">
            <v>33000</v>
          </cell>
          <cell r="MY302">
            <v>0</v>
          </cell>
          <cell r="MZ302">
            <v>0</v>
          </cell>
          <cell r="NA302">
            <v>0</v>
          </cell>
          <cell r="NB302">
            <v>0</v>
          </cell>
          <cell r="NC302">
            <v>0</v>
          </cell>
          <cell r="ND302">
            <v>0</v>
          </cell>
          <cell r="NE302">
            <v>12000</v>
          </cell>
          <cell r="NF302">
            <v>0</v>
          </cell>
          <cell r="NG302">
            <v>0</v>
          </cell>
          <cell r="NH302">
            <v>2010750</v>
          </cell>
          <cell r="NI302">
            <v>153200</v>
          </cell>
          <cell r="NK302">
            <v>278437.5</v>
          </cell>
          <cell r="NL302">
            <v>0</v>
          </cell>
          <cell r="NM302">
            <v>0</v>
          </cell>
          <cell r="NN302">
            <v>0</v>
          </cell>
          <cell r="NO302">
            <v>0</v>
          </cell>
          <cell r="NQ302">
            <v>0</v>
          </cell>
          <cell r="NS302">
            <v>0</v>
          </cell>
          <cell r="NT302">
            <v>13043.478260869566</v>
          </cell>
          <cell r="NV302">
            <v>0</v>
          </cell>
          <cell r="NZ302">
            <v>1</v>
          </cell>
          <cell r="OA302">
            <v>10532500</v>
          </cell>
          <cell r="OB302">
            <v>38850000</v>
          </cell>
          <cell r="OC302">
            <v>33000</v>
          </cell>
          <cell r="OD302">
            <v>0</v>
          </cell>
          <cell r="OE302">
            <v>0</v>
          </cell>
          <cell r="OF302">
            <v>0</v>
          </cell>
          <cell r="OG302">
            <v>0</v>
          </cell>
          <cell r="OH302">
            <v>0</v>
          </cell>
          <cell r="OI302">
            <v>0</v>
          </cell>
          <cell r="OJ302">
            <v>12000</v>
          </cell>
          <cell r="OK302">
            <v>800000</v>
          </cell>
          <cell r="OL302">
            <v>0</v>
          </cell>
          <cell r="OM302">
            <v>2010750</v>
          </cell>
          <cell r="ON302">
            <v>153200</v>
          </cell>
          <cell r="OP302">
            <v>278437.5</v>
          </cell>
          <cell r="OQ302">
            <v>0</v>
          </cell>
          <cell r="OR302">
            <v>0</v>
          </cell>
          <cell r="OS302">
            <v>0</v>
          </cell>
          <cell r="OT302">
            <v>0</v>
          </cell>
          <cell r="OV302">
            <v>0</v>
          </cell>
          <cell r="OW302">
            <v>0</v>
          </cell>
          <cell r="OX302">
            <v>0</v>
          </cell>
          <cell r="OY302">
            <v>12649.332396345748</v>
          </cell>
          <cell r="OZ302">
            <v>170765.98735066759</v>
          </cell>
          <cell r="PA302">
            <v>0</v>
          </cell>
        </row>
        <row r="303">
          <cell r="AW303">
            <v>1</v>
          </cell>
          <cell r="AX303">
            <v>7660000</v>
          </cell>
          <cell r="AY303">
            <v>14000000</v>
          </cell>
          <cell r="AZ303">
            <v>30000</v>
          </cell>
          <cell r="BA303">
            <v>300000</v>
          </cell>
          <cell r="BB303">
            <v>400000</v>
          </cell>
          <cell r="BC303">
            <v>0</v>
          </cell>
          <cell r="BD303">
            <v>0</v>
          </cell>
          <cell r="BE303">
            <v>0</v>
          </cell>
          <cell r="BF303">
            <v>0</v>
          </cell>
          <cell r="BG303">
            <v>12000</v>
          </cell>
          <cell r="BH303">
            <v>400000</v>
          </cell>
          <cell r="BI303">
            <v>0</v>
          </cell>
          <cell r="BJ303">
            <v>1608600</v>
          </cell>
          <cell r="BK303">
            <v>153200</v>
          </cell>
          <cell r="BM303">
            <v>278437.5</v>
          </cell>
          <cell r="BN303">
            <v>0</v>
          </cell>
          <cell r="BO303">
            <v>0</v>
          </cell>
          <cell r="BP303">
            <v>0</v>
          </cell>
          <cell r="BQ303">
            <v>0</v>
          </cell>
          <cell r="BS303">
            <v>12432000.000000002</v>
          </cell>
          <cell r="BT303">
            <v>0</v>
          </cell>
          <cell r="BU303">
            <v>0</v>
          </cell>
          <cell r="BV303">
            <v>16028.495102404275</v>
          </cell>
          <cell r="BW303">
            <v>0</v>
          </cell>
          <cell r="BX303">
            <v>0</v>
          </cell>
          <cell r="CB303">
            <v>1</v>
          </cell>
          <cell r="CC303">
            <v>7660000</v>
          </cell>
          <cell r="CD303">
            <v>14000000</v>
          </cell>
          <cell r="CE303">
            <v>30000</v>
          </cell>
          <cell r="CF303">
            <v>300000</v>
          </cell>
          <cell r="CG303">
            <v>400000</v>
          </cell>
          <cell r="CH303">
            <v>0</v>
          </cell>
          <cell r="CI303">
            <v>0</v>
          </cell>
          <cell r="CJ303">
            <v>0</v>
          </cell>
          <cell r="CK303">
            <v>0</v>
          </cell>
          <cell r="CL303">
            <v>12000</v>
          </cell>
          <cell r="CM303">
            <v>100000</v>
          </cell>
          <cell r="CN303">
            <v>0</v>
          </cell>
          <cell r="CO303">
            <v>1608600</v>
          </cell>
          <cell r="CP303">
            <v>122560</v>
          </cell>
          <cell r="CR303">
            <v>278437.5</v>
          </cell>
          <cell r="CS303">
            <v>0</v>
          </cell>
          <cell r="CT303">
            <v>0</v>
          </cell>
          <cell r="CU303">
            <v>0</v>
          </cell>
          <cell r="CV303">
            <v>0</v>
          </cell>
          <cell r="CX303">
            <v>0</v>
          </cell>
          <cell r="CY303">
            <v>0</v>
          </cell>
          <cell r="CZ303">
            <v>0</v>
          </cell>
          <cell r="DA303">
            <v>15985.790408525754</v>
          </cell>
          <cell r="DB303">
            <v>0</v>
          </cell>
          <cell r="DC303">
            <v>0</v>
          </cell>
          <cell r="DG303">
            <v>1</v>
          </cell>
          <cell r="DH303">
            <v>7660000</v>
          </cell>
          <cell r="DI303">
            <v>15540000.000000002</v>
          </cell>
          <cell r="DJ303">
            <v>30000</v>
          </cell>
          <cell r="DK303">
            <v>300000</v>
          </cell>
          <cell r="DL303">
            <v>400000</v>
          </cell>
          <cell r="DM303">
            <v>0</v>
          </cell>
          <cell r="DN303">
            <v>0</v>
          </cell>
          <cell r="DO303">
            <v>0</v>
          </cell>
          <cell r="DP303">
            <v>0</v>
          </cell>
          <cell r="DQ303">
            <v>12000</v>
          </cell>
          <cell r="DR303">
            <v>400000</v>
          </cell>
          <cell r="DS303">
            <v>0</v>
          </cell>
          <cell r="DT303">
            <v>1608600</v>
          </cell>
          <cell r="DU303">
            <v>122560</v>
          </cell>
          <cell r="DW303">
            <v>278437.5</v>
          </cell>
          <cell r="DX303">
            <v>0</v>
          </cell>
          <cell r="DY303">
            <v>0</v>
          </cell>
          <cell r="DZ303">
            <v>0</v>
          </cell>
          <cell r="EA303">
            <v>0</v>
          </cell>
          <cell r="EC303">
            <v>0</v>
          </cell>
          <cell r="ED303">
            <v>24864000.000000004</v>
          </cell>
          <cell r="EE303">
            <v>0</v>
          </cell>
          <cell r="EF303">
            <v>15943.312666076174</v>
          </cell>
          <cell r="EG303">
            <v>0</v>
          </cell>
          <cell r="EH303">
            <v>0</v>
          </cell>
          <cell r="EL303">
            <v>1</v>
          </cell>
          <cell r="EM303">
            <v>8426000</v>
          </cell>
          <cell r="EN303">
            <v>15540000.000000002</v>
          </cell>
          <cell r="EO303">
            <v>33000</v>
          </cell>
          <cell r="EP303">
            <v>300000</v>
          </cell>
          <cell r="EQ303">
            <v>400000</v>
          </cell>
          <cell r="ER303">
            <v>0</v>
          </cell>
          <cell r="ES303">
            <v>0</v>
          </cell>
          <cell r="ET303">
            <v>0</v>
          </cell>
          <cell r="EU303">
            <v>0</v>
          </cell>
          <cell r="EV303">
            <v>12000</v>
          </cell>
          <cell r="EW303">
            <v>800000</v>
          </cell>
          <cell r="EX303">
            <v>0</v>
          </cell>
          <cell r="EY303">
            <v>1608600</v>
          </cell>
          <cell r="EZ303">
            <v>122560</v>
          </cell>
          <cell r="FB303">
            <v>278437.5</v>
          </cell>
          <cell r="FC303">
            <v>0</v>
          </cell>
          <cell r="FD303">
            <v>0</v>
          </cell>
          <cell r="FE303">
            <v>0</v>
          </cell>
          <cell r="FF303">
            <v>0</v>
          </cell>
          <cell r="FH303">
            <v>0</v>
          </cell>
          <cell r="FI303">
            <v>0</v>
          </cell>
          <cell r="FJ303">
            <v>0</v>
          </cell>
          <cell r="FK303">
            <v>14900.662251655629</v>
          </cell>
          <cell r="FM303">
            <v>0</v>
          </cell>
          <cell r="FQ303">
            <v>1</v>
          </cell>
          <cell r="FR303">
            <v>8426000</v>
          </cell>
          <cell r="FS303">
            <v>15540000.000000002</v>
          </cell>
          <cell r="FT303">
            <v>33000</v>
          </cell>
          <cell r="FU303">
            <v>300000</v>
          </cell>
          <cell r="FV303">
            <v>400000</v>
          </cell>
          <cell r="FW303">
            <v>0</v>
          </cell>
          <cell r="FX303">
            <v>0</v>
          </cell>
          <cell r="FY303">
            <v>0</v>
          </cell>
          <cell r="FZ303">
            <v>0</v>
          </cell>
          <cell r="GA303">
            <v>12000</v>
          </cell>
          <cell r="GB303">
            <v>560000</v>
          </cell>
          <cell r="GC303">
            <v>0</v>
          </cell>
          <cell r="GD303">
            <v>1608600</v>
          </cell>
          <cell r="GE303">
            <v>122560</v>
          </cell>
          <cell r="GG303">
            <v>278437.5</v>
          </cell>
          <cell r="GH303">
            <v>0</v>
          </cell>
          <cell r="GI303">
            <v>0</v>
          </cell>
          <cell r="GJ303">
            <v>0</v>
          </cell>
          <cell r="GK303">
            <v>0</v>
          </cell>
          <cell r="GM303">
            <v>0</v>
          </cell>
          <cell r="GN303">
            <v>0</v>
          </cell>
          <cell r="GO303">
            <v>0</v>
          </cell>
          <cell r="GP303">
            <v>14863.748967795211</v>
          </cell>
          <cell r="GR303">
            <v>0</v>
          </cell>
          <cell r="GV303">
            <v>1</v>
          </cell>
          <cell r="GW303">
            <v>8426000</v>
          </cell>
          <cell r="GX303">
            <v>15540000.000000002</v>
          </cell>
          <cell r="GY303">
            <v>33000</v>
          </cell>
          <cell r="GZ303">
            <v>300000</v>
          </cell>
          <cell r="HA303">
            <v>400000</v>
          </cell>
          <cell r="HB303">
            <v>0</v>
          </cell>
          <cell r="HC303">
            <v>0</v>
          </cell>
          <cell r="HD303">
            <v>0</v>
          </cell>
          <cell r="HE303">
            <v>0</v>
          </cell>
          <cell r="HF303">
            <v>12000</v>
          </cell>
          <cell r="HG303">
            <v>0</v>
          </cell>
          <cell r="HH303">
            <v>0</v>
          </cell>
          <cell r="HI303">
            <v>1608600</v>
          </cell>
          <cell r="HJ303">
            <v>122560</v>
          </cell>
          <cell r="HL303">
            <v>278437.5</v>
          </cell>
          <cell r="HM303">
            <v>0</v>
          </cell>
          <cell r="HN303">
            <v>0</v>
          </cell>
          <cell r="HO303">
            <v>0</v>
          </cell>
          <cell r="HP303">
            <v>0</v>
          </cell>
          <cell r="HR303">
            <v>0</v>
          </cell>
          <cell r="HS303">
            <v>0</v>
          </cell>
          <cell r="HT303">
            <v>0</v>
          </cell>
          <cell r="HU303">
            <v>14754.098360655738</v>
          </cell>
          <cell r="HW303">
            <v>0</v>
          </cell>
          <cell r="IA303">
            <v>1</v>
          </cell>
          <cell r="IB303">
            <v>8426000</v>
          </cell>
          <cell r="IC303">
            <v>15540000.000000002</v>
          </cell>
          <cell r="ID303">
            <v>33000</v>
          </cell>
          <cell r="IE303">
            <v>300000</v>
          </cell>
          <cell r="IF303">
            <v>400000</v>
          </cell>
          <cell r="IG303">
            <v>0</v>
          </cell>
          <cell r="IH303">
            <v>0</v>
          </cell>
          <cell r="II303">
            <v>0</v>
          </cell>
          <cell r="IJ303">
            <v>0</v>
          </cell>
          <cell r="IK303">
            <v>12000</v>
          </cell>
          <cell r="IL303">
            <v>0</v>
          </cell>
          <cell r="IM303">
            <v>0</v>
          </cell>
          <cell r="IN303">
            <v>1608600</v>
          </cell>
          <cell r="IO303">
            <v>122560</v>
          </cell>
          <cell r="IQ303">
            <v>278437.5</v>
          </cell>
          <cell r="IR303">
            <v>0</v>
          </cell>
          <cell r="IS303">
            <v>0</v>
          </cell>
          <cell r="IT303">
            <v>0</v>
          </cell>
          <cell r="IU303">
            <v>0</v>
          </cell>
          <cell r="IW303">
            <v>0</v>
          </cell>
          <cell r="IX303">
            <v>0</v>
          </cell>
          <cell r="IY303">
            <v>0</v>
          </cell>
          <cell r="IZ303">
            <v>14106.583072100313</v>
          </cell>
          <cell r="JB303">
            <v>2000000</v>
          </cell>
          <cell r="JF303">
            <v>1</v>
          </cell>
          <cell r="JG303">
            <v>8426000</v>
          </cell>
          <cell r="JH303">
            <v>15540000.000000002</v>
          </cell>
          <cell r="JI303">
            <v>33000</v>
          </cell>
          <cell r="JJ303">
            <v>300000</v>
          </cell>
          <cell r="JK303">
            <v>400000</v>
          </cell>
          <cell r="JL303">
            <v>0</v>
          </cell>
          <cell r="JM303">
            <v>0</v>
          </cell>
          <cell r="JN303">
            <v>0</v>
          </cell>
          <cell r="JO303">
            <v>0</v>
          </cell>
          <cell r="JP303">
            <v>12000</v>
          </cell>
          <cell r="JQ303">
            <v>960000</v>
          </cell>
          <cell r="JR303">
            <v>0</v>
          </cell>
          <cell r="JS303">
            <v>1608600</v>
          </cell>
          <cell r="JT303">
            <v>122560</v>
          </cell>
          <cell r="JV303">
            <v>278437.5</v>
          </cell>
          <cell r="JW303">
            <v>0</v>
          </cell>
          <cell r="JX303">
            <v>0</v>
          </cell>
          <cell r="JY303">
            <v>0</v>
          </cell>
          <cell r="JZ303">
            <v>0</v>
          </cell>
          <cell r="KB303">
            <v>0</v>
          </cell>
          <cell r="KC303">
            <v>0</v>
          </cell>
          <cell r="KD303">
            <v>0</v>
          </cell>
          <cell r="KE303">
            <v>13975.155279503106</v>
          </cell>
          <cell r="KG303">
            <v>0</v>
          </cell>
          <cell r="KK303">
            <v>1</v>
          </cell>
          <cell r="KL303">
            <v>8426000</v>
          </cell>
          <cell r="KM303">
            <v>15540000.000000002</v>
          </cell>
          <cell r="KN303">
            <v>33000</v>
          </cell>
          <cell r="KO303">
            <v>300000</v>
          </cell>
          <cell r="KP303">
            <v>400000</v>
          </cell>
          <cell r="KQ303">
            <v>0</v>
          </cell>
          <cell r="KR303">
            <v>0</v>
          </cell>
          <cell r="KS303">
            <v>0</v>
          </cell>
          <cell r="KT303">
            <v>0</v>
          </cell>
          <cell r="KU303">
            <v>12000</v>
          </cell>
          <cell r="KV303">
            <v>0</v>
          </cell>
          <cell r="KW303">
            <v>0</v>
          </cell>
          <cell r="KX303">
            <v>1608600</v>
          </cell>
          <cell r="KY303">
            <v>122560</v>
          </cell>
          <cell r="LA303">
            <v>278437.5</v>
          </cell>
          <cell r="LB303">
            <v>0</v>
          </cell>
          <cell r="LC303">
            <v>0</v>
          </cell>
          <cell r="LD303">
            <v>0</v>
          </cell>
          <cell r="LE303">
            <v>0</v>
          </cell>
          <cell r="LG303">
            <v>0</v>
          </cell>
          <cell r="LH303">
            <v>0</v>
          </cell>
          <cell r="LI303">
            <v>0</v>
          </cell>
          <cell r="LJ303">
            <v>13931.888544891641</v>
          </cell>
          <cell r="LL303">
            <v>0</v>
          </cell>
          <cell r="LP303">
            <v>1</v>
          </cell>
          <cell r="LQ303">
            <v>8426000</v>
          </cell>
          <cell r="LR303">
            <v>15540000.000000002</v>
          </cell>
          <cell r="LS303">
            <v>33000</v>
          </cell>
          <cell r="LT303">
            <v>300000</v>
          </cell>
          <cell r="LU303">
            <v>400000</v>
          </cell>
          <cell r="LV303">
            <v>0</v>
          </cell>
          <cell r="LW303">
            <v>0</v>
          </cell>
          <cell r="LX303">
            <v>0</v>
          </cell>
          <cell r="LY303">
            <v>0</v>
          </cell>
          <cell r="LZ303">
            <v>12000</v>
          </cell>
          <cell r="MA303">
            <v>0</v>
          </cell>
          <cell r="MB303">
            <v>0</v>
          </cell>
          <cell r="MC303">
            <v>1608600</v>
          </cell>
          <cell r="MD303">
            <v>122560</v>
          </cell>
          <cell r="MF303">
            <v>278437.5</v>
          </cell>
          <cell r="MG303">
            <v>0</v>
          </cell>
          <cell r="MH303">
            <v>0</v>
          </cell>
          <cell r="MI303">
            <v>0</v>
          </cell>
          <cell r="MJ303">
            <v>0</v>
          </cell>
          <cell r="ML303">
            <v>0</v>
          </cell>
          <cell r="MM303">
            <v>0</v>
          </cell>
          <cell r="MN303">
            <v>0</v>
          </cell>
          <cell r="MO303">
            <v>13177.159590043924</v>
          </cell>
          <cell r="MQ303">
            <v>0</v>
          </cell>
          <cell r="MU303">
            <v>1</v>
          </cell>
          <cell r="MV303">
            <v>8426000</v>
          </cell>
          <cell r="MW303">
            <v>15540000.000000002</v>
          </cell>
          <cell r="MX303">
            <v>33000</v>
          </cell>
          <cell r="MY303">
            <v>300000</v>
          </cell>
          <cell r="MZ303">
            <v>400000</v>
          </cell>
          <cell r="NA303">
            <v>0</v>
          </cell>
          <cell r="NB303">
            <v>0</v>
          </cell>
          <cell r="NC303">
            <v>0</v>
          </cell>
          <cell r="ND303">
            <v>0</v>
          </cell>
          <cell r="NE303">
            <v>12000</v>
          </cell>
          <cell r="NF303">
            <v>0</v>
          </cell>
          <cell r="NG303">
            <v>0</v>
          </cell>
          <cell r="NH303">
            <v>1608600</v>
          </cell>
          <cell r="NI303">
            <v>122560</v>
          </cell>
          <cell r="NK303">
            <v>278437.5</v>
          </cell>
          <cell r="NL303">
            <v>0</v>
          </cell>
          <cell r="NM303">
            <v>0</v>
          </cell>
          <cell r="NN303">
            <v>0</v>
          </cell>
          <cell r="NO303">
            <v>0</v>
          </cell>
          <cell r="NQ303">
            <v>0</v>
          </cell>
          <cell r="NS303">
            <v>0</v>
          </cell>
          <cell r="NT303">
            <v>13043.478260869566</v>
          </cell>
          <cell r="NV303">
            <v>0</v>
          </cell>
          <cell r="NZ303">
            <v>1</v>
          </cell>
          <cell r="OA303">
            <v>8426000</v>
          </cell>
          <cell r="OB303">
            <v>15540000.000000002</v>
          </cell>
          <cell r="OC303">
            <v>33000</v>
          </cell>
          <cell r="OD303">
            <v>300000</v>
          </cell>
          <cell r="OE303">
            <v>400000</v>
          </cell>
          <cell r="OF303">
            <v>0</v>
          </cell>
          <cell r="OG303">
            <v>0</v>
          </cell>
          <cell r="OH303">
            <v>0</v>
          </cell>
          <cell r="OI303">
            <v>0</v>
          </cell>
          <cell r="OJ303">
            <v>12000</v>
          </cell>
          <cell r="OK303">
            <v>800000</v>
          </cell>
          <cell r="OL303">
            <v>0</v>
          </cell>
          <cell r="OM303">
            <v>1608600</v>
          </cell>
          <cell r="ON303">
            <v>122560</v>
          </cell>
          <cell r="OP303">
            <v>278437.5</v>
          </cell>
          <cell r="OQ303">
            <v>0</v>
          </cell>
          <cell r="OR303">
            <v>0</v>
          </cell>
          <cell r="OS303">
            <v>0</v>
          </cell>
          <cell r="OT303">
            <v>0</v>
          </cell>
          <cell r="OV303">
            <v>0</v>
          </cell>
          <cell r="OW303">
            <v>0</v>
          </cell>
          <cell r="OX303">
            <v>0</v>
          </cell>
          <cell r="OY303">
            <v>12649.332396345748</v>
          </cell>
          <cell r="OZ303">
            <v>170765.98735066759</v>
          </cell>
          <cell r="PA303">
            <v>0</v>
          </cell>
        </row>
        <row r="304">
          <cell r="AW304">
            <v>1</v>
          </cell>
          <cell r="AX304">
            <v>17427000</v>
          </cell>
          <cell r="AY304">
            <v>142538300</v>
          </cell>
          <cell r="AZ304">
            <v>30000</v>
          </cell>
          <cell r="BA304">
            <v>0</v>
          </cell>
          <cell r="BB304">
            <v>0</v>
          </cell>
          <cell r="BC304">
            <v>0</v>
          </cell>
          <cell r="BD304">
            <v>0</v>
          </cell>
          <cell r="BE304">
            <v>0</v>
          </cell>
          <cell r="BF304">
            <v>0</v>
          </cell>
          <cell r="BG304">
            <v>12000</v>
          </cell>
          <cell r="BH304">
            <v>400000</v>
          </cell>
          <cell r="BI304">
            <v>0</v>
          </cell>
          <cell r="BJ304">
            <v>3659670</v>
          </cell>
          <cell r="BK304">
            <v>348540.00000000006</v>
          </cell>
          <cell r="BM304">
            <v>499843.75</v>
          </cell>
          <cell r="BN304">
            <v>16800000</v>
          </cell>
          <cell r="BO304">
            <v>21000000</v>
          </cell>
          <cell r="BP304">
            <v>0</v>
          </cell>
          <cell r="BQ304">
            <v>0</v>
          </cell>
          <cell r="BS304">
            <v>126574010.40000001</v>
          </cell>
          <cell r="BT304">
            <v>0</v>
          </cell>
          <cell r="BU304">
            <v>0</v>
          </cell>
          <cell r="BV304">
            <v>16028.495102404275</v>
          </cell>
          <cell r="BW304">
            <v>0</v>
          </cell>
          <cell r="BX304">
            <v>0</v>
          </cell>
          <cell r="CB304">
            <v>1</v>
          </cell>
          <cell r="CC304">
            <v>17427000</v>
          </cell>
          <cell r="CD304">
            <v>142538300</v>
          </cell>
          <cell r="CE304">
            <v>30000</v>
          </cell>
          <cell r="CF304">
            <v>0</v>
          </cell>
          <cell r="CG304">
            <v>0</v>
          </cell>
          <cell r="CH304">
            <v>0</v>
          </cell>
          <cell r="CI304">
            <v>0</v>
          </cell>
          <cell r="CJ304">
            <v>0</v>
          </cell>
          <cell r="CK304">
            <v>0</v>
          </cell>
          <cell r="CL304">
            <v>12000</v>
          </cell>
          <cell r="CM304">
            <v>100000</v>
          </cell>
          <cell r="CN304">
            <v>0</v>
          </cell>
          <cell r="CO304">
            <v>3659670</v>
          </cell>
          <cell r="CP304">
            <v>278832.00000000006</v>
          </cell>
          <cell r="CR304">
            <v>499843.75</v>
          </cell>
          <cell r="CS304">
            <v>16800000</v>
          </cell>
          <cell r="CT304">
            <v>21000000</v>
          </cell>
          <cell r="CU304">
            <v>26250000</v>
          </cell>
          <cell r="CV304">
            <v>0</v>
          </cell>
          <cell r="CX304">
            <v>0</v>
          </cell>
          <cell r="CY304">
            <v>0</v>
          </cell>
          <cell r="CZ304">
            <v>0</v>
          </cell>
          <cell r="DA304">
            <v>15985.790408525754</v>
          </cell>
          <cell r="DB304">
            <v>0</v>
          </cell>
          <cell r="DC304">
            <v>0</v>
          </cell>
          <cell r="DG304">
            <v>1</v>
          </cell>
          <cell r="DH304">
            <v>17427000</v>
          </cell>
          <cell r="DI304">
            <v>158217513</v>
          </cell>
          <cell r="DJ304">
            <v>30000</v>
          </cell>
          <cell r="DK304">
            <v>0</v>
          </cell>
          <cell r="DL304">
            <v>0</v>
          </cell>
          <cell r="DM304">
            <v>0</v>
          </cell>
          <cell r="DN304">
            <v>0</v>
          </cell>
          <cell r="DO304">
            <v>0</v>
          </cell>
          <cell r="DP304">
            <v>0</v>
          </cell>
          <cell r="DQ304">
            <v>12000</v>
          </cell>
          <cell r="DR304">
            <v>400000</v>
          </cell>
          <cell r="DS304">
            <v>0</v>
          </cell>
          <cell r="DT304">
            <v>3659670</v>
          </cell>
          <cell r="DU304">
            <v>278832.00000000006</v>
          </cell>
          <cell r="DW304">
            <v>499843.75</v>
          </cell>
          <cell r="DX304">
            <v>16800000</v>
          </cell>
          <cell r="DY304">
            <v>21000000</v>
          </cell>
          <cell r="DZ304">
            <v>0</v>
          </cell>
          <cell r="EA304">
            <v>0</v>
          </cell>
          <cell r="EC304">
            <v>0</v>
          </cell>
          <cell r="ED304">
            <v>253148020.80000001</v>
          </cell>
          <cell r="EE304">
            <v>0</v>
          </cell>
          <cell r="EF304">
            <v>15943.312666076174</v>
          </cell>
          <cell r="EG304">
            <v>0</v>
          </cell>
          <cell r="EH304">
            <v>0</v>
          </cell>
          <cell r="EL304">
            <v>1</v>
          </cell>
          <cell r="EM304">
            <v>19169700</v>
          </cell>
          <cell r="EN304">
            <v>158217513</v>
          </cell>
          <cell r="EO304">
            <v>33000</v>
          </cell>
          <cell r="EP304">
            <v>0</v>
          </cell>
          <cell r="EQ304">
            <v>0</v>
          </cell>
          <cell r="ER304">
            <v>0</v>
          </cell>
          <cell r="ES304">
            <v>0</v>
          </cell>
          <cell r="ET304">
            <v>0</v>
          </cell>
          <cell r="EU304">
            <v>0</v>
          </cell>
          <cell r="EV304">
            <v>12000</v>
          </cell>
          <cell r="EW304">
            <v>800000</v>
          </cell>
          <cell r="EX304">
            <v>0</v>
          </cell>
          <cell r="EY304">
            <v>3659670</v>
          </cell>
          <cell r="EZ304">
            <v>278832.00000000006</v>
          </cell>
          <cell r="FB304">
            <v>499843.75</v>
          </cell>
          <cell r="FC304">
            <v>16800000</v>
          </cell>
          <cell r="FD304">
            <v>21000000</v>
          </cell>
          <cell r="FE304">
            <v>0</v>
          </cell>
          <cell r="FF304">
            <v>0</v>
          </cell>
          <cell r="FH304">
            <v>0</v>
          </cell>
          <cell r="FI304">
            <v>0</v>
          </cell>
          <cell r="FJ304">
            <v>0</v>
          </cell>
          <cell r="FK304">
            <v>14900.662251655629</v>
          </cell>
          <cell r="FM304">
            <v>0</v>
          </cell>
          <cell r="FQ304">
            <v>1</v>
          </cell>
          <cell r="FR304">
            <v>19169700</v>
          </cell>
          <cell r="FS304">
            <v>158217513</v>
          </cell>
          <cell r="FT304">
            <v>33000</v>
          </cell>
          <cell r="FU304">
            <v>0</v>
          </cell>
          <cell r="FV304">
            <v>0</v>
          </cell>
          <cell r="FW304">
            <v>0</v>
          </cell>
          <cell r="FX304">
            <v>0</v>
          </cell>
          <cell r="FY304">
            <v>0</v>
          </cell>
          <cell r="FZ304">
            <v>0</v>
          </cell>
          <cell r="GA304">
            <v>12000</v>
          </cell>
          <cell r="GB304">
            <v>560000</v>
          </cell>
          <cell r="GC304">
            <v>0</v>
          </cell>
          <cell r="GD304">
            <v>3659670</v>
          </cell>
          <cell r="GE304">
            <v>278832.00000000006</v>
          </cell>
          <cell r="GG304">
            <v>499843.75</v>
          </cell>
          <cell r="GH304">
            <v>16800000</v>
          </cell>
          <cell r="GI304">
            <v>21000000</v>
          </cell>
          <cell r="GJ304">
            <v>0</v>
          </cell>
          <cell r="GK304">
            <v>0</v>
          </cell>
          <cell r="GM304">
            <v>0</v>
          </cell>
          <cell r="GN304">
            <v>0</v>
          </cell>
          <cell r="GO304">
            <v>0</v>
          </cell>
          <cell r="GP304">
            <v>14863.748967795211</v>
          </cell>
          <cell r="GR304">
            <v>0</v>
          </cell>
          <cell r="GV304">
            <v>1</v>
          </cell>
          <cell r="GW304">
            <v>19169700</v>
          </cell>
          <cell r="GX304">
            <v>158217513</v>
          </cell>
          <cell r="GY304">
            <v>33000</v>
          </cell>
          <cell r="GZ304">
            <v>0</v>
          </cell>
          <cell r="HA304">
            <v>0</v>
          </cell>
          <cell r="HB304">
            <v>0</v>
          </cell>
          <cell r="HC304">
            <v>0</v>
          </cell>
          <cell r="HD304">
            <v>0</v>
          </cell>
          <cell r="HE304">
            <v>0</v>
          </cell>
          <cell r="HF304">
            <v>12000</v>
          </cell>
          <cell r="HG304">
            <v>0</v>
          </cell>
          <cell r="HH304">
            <v>0</v>
          </cell>
          <cell r="HI304">
            <v>3659670</v>
          </cell>
          <cell r="HJ304">
            <v>278832.00000000006</v>
          </cell>
          <cell r="HL304">
            <v>499843.75</v>
          </cell>
          <cell r="HM304">
            <v>16800000</v>
          </cell>
          <cell r="HN304">
            <v>21000000</v>
          </cell>
          <cell r="HO304">
            <v>0</v>
          </cell>
          <cell r="HP304">
            <v>0</v>
          </cell>
          <cell r="HR304">
            <v>0</v>
          </cell>
          <cell r="HS304">
            <v>0</v>
          </cell>
          <cell r="HT304">
            <v>0</v>
          </cell>
          <cell r="HU304">
            <v>14754.098360655738</v>
          </cell>
          <cell r="HW304">
            <v>0</v>
          </cell>
          <cell r="IA304">
            <v>1</v>
          </cell>
          <cell r="IB304">
            <v>19169700</v>
          </cell>
          <cell r="IC304">
            <v>158217513</v>
          </cell>
          <cell r="ID304">
            <v>33000</v>
          </cell>
          <cell r="IE304">
            <v>0</v>
          </cell>
          <cell r="IF304">
            <v>0</v>
          </cell>
          <cell r="IG304">
            <v>0</v>
          </cell>
          <cell r="IH304">
            <v>0</v>
          </cell>
          <cell r="II304">
            <v>0</v>
          </cell>
          <cell r="IJ304">
            <v>0</v>
          </cell>
          <cell r="IK304">
            <v>12000</v>
          </cell>
          <cell r="IL304">
            <v>0</v>
          </cell>
          <cell r="IM304">
            <v>0</v>
          </cell>
          <cell r="IN304">
            <v>3659670</v>
          </cell>
          <cell r="IO304">
            <v>278832.00000000006</v>
          </cell>
          <cell r="IQ304">
            <v>499843.75</v>
          </cell>
          <cell r="IR304">
            <v>16800000</v>
          </cell>
          <cell r="IS304">
            <v>21000000</v>
          </cell>
          <cell r="IT304">
            <v>0</v>
          </cell>
          <cell r="IU304">
            <v>0</v>
          </cell>
          <cell r="IW304">
            <v>0</v>
          </cell>
          <cell r="IX304">
            <v>0</v>
          </cell>
          <cell r="IY304">
            <v>0</v>
          </cell>
          <cell r="IZ304">
            <v>14106.583072100313</v>
          </cell>
          <cell r="JB304">
            <v>2000000</v>
          </cell>
          <cell r="JF304">
            <v>1</v>
          </cell>
          <cell r="JG304">
            <v>19169700</v>
          </cell>
          <cell r="JH304">
            <v>158217513</v>
          </cell>
          <cell r="JI304">
            <v>33000</v>
          </cell>
          <cell r="JJ304">
            <v>0</v>
          </cell>
          <cell r="JK304">
            <v>0</v>
          </cell>
          <cell r="JL304">
            <v>0</v>
          </cell>
          <cell r="JM304">
            <v>0</v>
          </cell>
          <cell r="JN304">
            <v>0</v>
          </cell>
          <cell r="JO304">
            <v>0</v>
          </cell>
          <cell r="JP304">
            <v>12000</v>
          </cell>
          <cell r="JQ304">
            <v>960000</v>
          </cell>
          <cell r="JR304">
            <v>0</v>
          </cell>
          <cell r="JS304">
            <v>3659670</v>
          </cell>
          <cell r="JT304">
            <v>278832.00000000006</v>
          </cell>
          <cell r="JV304">
            <v>499843.75</v>
          </cell>
          <cell r="JW304">
            <v>16800000</v>
          </cell>
          <cell r="JX304">
            <v>21000000</v>
          </cell>
          <cell r="JY304">
            <v>26250000</v>
          </cell>
          <cell r="JZ304">
            <v>0</v>
          </cell>
          <cell r="KB304">
            <v>0</v>
          </cell>
          <cell r="KC304">
            <v>0</v>
          </cell>
          <cell r="KD304">
            <v>0</v>
          </cell>
          <cell r="KE304">
            <v>13975.155279503106</v>
          </cell>
          <cell r="KG304">
            <v>0</v>
          </cell>
          <cell r="KK304">
            <v>1</v>
          </cell>
          <cell r="KL304">
            <v>19169700</v>
          </cell>
          <cell r="KM304">
            <v>158217513</v>
          </cell>
          <cell r="KN304">
            <v>33000</v>
          </cell>
          <cell r="KO304">
            <v>0</v>
          </cell>
          <cell r="KP304">
            <v>0</v>
          </cell>
          <cell r="KQ304">
            <v>0</v>
          </cell>
          <cell r="KR304">
            <v>0</v>
          </cell>
          <cell r="KS304">
            <v>0</v>
          </cell>
          <cell r="KT304">
            <v>0</v>
          </cell>
          <cell r="KU304">
            <v>12000</v>
          </cell>
          <cell r="KV304">
            <v>0</v>
          </cell>
          <cell r="KW304">
            <v>0</v>
          </cell>
          <cell r="KX304">
            <v>3659670</v>
          </cell>
          <cell r="KY304">
            <v>278832.00000000006</v>
          </cell>
          <cell r="LA304">
            <v>499843.75</v>
          </cell>
          <cell r="LB304">
            <v>16800000</v>
          </cell>
          <cell r="LC304">
            <v>21000000</v>
          </cell>
          <cell r="LD304">
            <v>0</v>
          </cell>
          <cell r="LE304">
            <v>0</v>
          </cell>
          <cell r="LG304">
            <v>0</v>
          </cell>
          <cell r="LH304">
            <v>0</v>
          </cell>
          <cell r="LI304">
            <v>0</v>
          </cell>
          <cell r="LJ304">
            <v>13931.888544891641</v>
          </cell>
          <cell r="LL304">
            <v>0</v>
          </cell>
          <cell r="LP304">
            <v>1</v>
          </cell>
          <cell r="LQ304">
            <v>19169700</v>
          </cell>
          <cell r="LR304">
            <v>158217513</v>
          </cell>
          <cell r="LS304">
            <v>33000</v>
          </cell>
          <cell r="LT304">
            <v>0</v>
          </cell>
          <cell r="LU304">
            <v>0</v>
          </cell>
          <cell r="LV304">
            <v>0</v>
          </cell>
          <cell r="LW304">
            <v>0</v>
          </cell>
          <cell r="LX304">
            <v>0</v>
          </cell>
          <cell r="LY304">
            <v>0</v>
          </cell>
          <cell r="LZ304">
            <v>12000</v>
          </cell>
          <cell r="MA304">
            <v>0</v>
          </cell>
          <cell r="MB304">
            <v>0</v>
          </cell>
          <cell r="MC304">
            <v>3659670</v>
          </cell>
          <cell r="MD304">
            <v>278832.00000000006</v>
          </cell>
          <cell r="MF304">
            <v>499843.75</v>
          </cell>
          <cell r="MG304">
            <v>16800000</v>
          </cell>
          <cell r="MH304">
            <v>21000000</v>
          </cell>
          <cell r="MI304">
            <v>0</v>
          </cell>
          <cell r="MJ304">
            <v>0</v>
          </cell>
          <cell r="ML304">
            <v>0</v>
          </cell>
          <cell r="MM304">
            <v>0</v>
          </cell>
          <cell r="MN304">
            <v>0</v>
          </cell>
          <cell r="MO304">
            <v>13177.159590043924</v>
          </cell>
          <cell r="MQ304">
            <v>0</v>
          </cell>
          <cell r="MU304">
            <v>1</v>
          </cell>
          <cell r="MV304">
            <v>19169700</v>
          </cell>
          <cell r="MW304">
            <v>158217513</v>
          </cell>
          <cell r="MX304">
            <v>33000</v>
          </cell>
          <cell r="MY304">
            <v>0</v>
          </cell>
          <cell r="MZ304">
            <v>0</v>
          </cell>
          <cell r="NA304">
            <v>0</v>
          </cell>
          <cell r="NB304">
            <v>0</v>
          </cell>
          <cell r="NC304">
            <v>0</v>
          </cell>
          <cell r="ND304">
            <v>0</v>
          </cell>
          <cell r="NE304">
            <v>12000</v>
          </cell>
          <cell r="NF304">
            <v>0</v>
          </cell>
          <cell r="NG304">
            <v>0</v>
          </cell>
          <cell r="NH304">
            <v>3659670</v>
          </cell>
          <cell r="NI304">
            <v>278832.00000000006</v>
          </cell>
          <cell r="NK304">
            <v>499843.75</v>
          </cell>
          <cell r="NL304">
            <v>16800000</v>
          </cell>
          <cell r="NM304">
            <v>21000000</v>
          </cell>
          <cell r="NN304">
            <v>0</v>
          </cell>
          <cell r="NO304">
            <v>0</v>
          </cell>
          <cell r="NQ304">
            <v>0</v>
          </cell>
          <cell r="NS304">
            <v>0</v>
          </cell>
          <cell r="NT304">
            <v>13043.478260869566</v>
          </cell>
          <cell r="NV304">
            <v>0</v>
          </cell>
          <cell r="NZ304">
            <v>1</v>
          </cell>
          <cell r="OA304">
            <v>19169700</v>
          </cell>
          <cell r="OB304">
            <v>158217513</v>
          </cell>
          <cell r="OC304">
            <v>33000</v>
          </cell>
          <cell r="OD304">
            <v>0</v>
          </cell>
          <cell r="OE304">
            <v>0</v>
          </cell>
          <cell r="OF304">
            <v>0</v>
          </cell>
          <cell r="OG304">
            <v>0</v>
          </cell>
          <cell r="OH304">
            <v>0</v>
          </cell>
          <cell r="OI304">
            <v>0</v>
          </cell>
          <cell r="OJ304">
            <v>12000</v>
          </cell>
          <cell r="OK304">
            <v>800000</v>
          </cell>
          <cell r="OL304">
            <v>0</v>
          </cell>
          <cell r="OM304">
            <v>3659670</v>
          </cell>
          <cell r="ON304">
            <v>278832.00000000006</v>
          </cell>
          <cell r="OP304">
            <v>499843.75</v>
          </cell>
          <cell r="OQ304">
            <v>16800000</v>
          </cell>
          <cell r="OR304">
            <v>21000000</v>
          </cell>
          <cell r="OS304">
            <v>0</v>
          </cell>
          <cell r="OT304">
            <v>0</v>
          </cell>
          <cell r="OV304">
            <v>0</v>
          </cell>
          <cell r="OW304">
            <v>0</v>
          </cell>
          <cell r="OX304">
            <v>0</v>
          </cell>
          <cell r="OY304">
            <v>12649.332396345748</v>
          </cell>
          <cell r="OZ304">
            <v>170765.98735066759</v>
          </cell>
          <cell r="PA304">
            <v>0</v>
          </cell>
        </row>
        <row r="305">
          <cell r="AW305">
            <v>1</v>
          </cell>
          <cell r="AX305">
            <v>4728000</v>
          </cell>
          <cell r="AY305">
            <v>10500000</v>
          </cell>
          <cell r="AZ305">
            <v>30000</v>
          </cell>
          <cell r="BA305">
            <v>30000</v>
          </cell>
          <cell r="BB305">
            <v>30000</v>
          </cell>
          <cell r="BC305">
            <v>0</v>
          </cell>
          <cell r="BD305">
            <v>30000</v>
          </cell>
          <cell r="BE305">
            <v>0</v>
          </cell>
          <cell r="BF305">
            <v>0</v>
          </cell>
          <cell r="BG305">
            <v>12000</v>
          </cell>
          <cell r="BH305">
            <v>400000</v>
          </cell>
          <cell r="BI305">
            <v>0</v>
          </cell>
          <cell r="BJ305">
            <v>992880</v>
          </cell>
          <cell r="BK305">
            <v>94560.000000000015</v>
          </cell>
          <cell r="BM305">
            <v>17438.811188811189</v>
          </cell>
          <cell r="BN305">
            <v>16800000</v>
          </cell>
          <cell r="BO305">
            <v>0</v>
          </cell>
          <cell r="BP305">
            <v>0</v>
          </cell>
          <cell r="BQ305">
            <v>0</v>
          </cell>
          <cell r="BS305">
            <v>9324000.0000000019</v>
          </cell>
          <cell r="BT305">
            <v>0</v>
          </cell>
          <cell r="BU305">
            <v>0</v>
          </cell>
          <cell r="BV305">
            <v>16028.495102404275</v>
          </cell>
          <cell r="BW305">
            <v>0</v>
          </cell>
          <cell r="BX305">
            <v>0</v>
          </cell>
          <cell r="CB305">
            <v>1</v>
          </cell>
          <cell r="CC305">
            <v>4728000</v>
          </cell>
          <cell r="CD305">
            <v>10500000</v>
          </cell>
          <cell r="CE305">
            <v>30000</v>
          </cell>
          <cell r="CF305">
            <v>30000</v>
          </cell>
          <cell r="CG305">
            <v>30000</v>
          </cell>
          <cell r="CH305">
            <v>0</v>
          </cell>
          <cell r="CI305">
            <v>30000</v>
          </cell>
          <cell r="CJ305">
            <v>0</v>
          </cell>
          <cell r="CK305">
            <v>0</v>
          </cell>
          <cell r="CL305">
            <v>12000</v>
          </cell>
          <cell r="CM305">
            <v>100000</v>
          </cell>
          <cell r="CN305">
            <v>0</v>
          </cell>
          <cell r="CO305">
            <v>992880</v>
          </cell>
          <cell r="CP305">
            <v>75648.000000000015</v>
          </cell>
          <cell r="CR305">
            <v>17438.811188811189</v>
          </cell>
          <cell r="CS305">
            <v>16800000</v>
          </cell>
          <cell r="CT305">
            <v>0</v>
          </cell>
          <cell r="CU305">
            <v>26250000</v>
          </cell>
          <cell r="CV305">
            <v>0</v>
          </cell>
          <cell r="CX305">
            <v>0</v>
          </cell>
          <cell r="CY305">
            <v>0</v>
          </cell>
          <cell r="CZ305">
            <v>0</v>
          </cell>
          <cell r="DA305">
            <v>15985.790408525754</v>
          </cell>
          <cell r="DB305">
            <v>0</v>
          </cell>
          <cell r="DC305">
            <v>0</v>
          </cell>
          <cell r="DG305">
            <v>1</v>
          </cell>
          <cell r="DH305">
            <v>4728000</v>
          </cell>
          <cell r="DI305">
            <v>10500000</v>
          </cell>
          <cell r="DJ305">
            <v>30000</v>
          </cell>
          <cell r="DK305">
            <v>30000</v>
          </cell>
          <cell r="DL305">
            <v>30000</v>
          </cell>
          <cell r="DM305">
            <v>0</v>
          </cell>
          <cell r="DN305">
            <v>30000</v>
          </cell>
          <cell r="DO305">
            <v>0</v>
          </cell>
          <cell r="DP305">
            <v>0</v>
          </cell>
          <cell r="DQ305">
            <v>12000</v>
          </cell>
          <cell r="DR305">
            <v>400000</v>
          </cell>
          <cell r="DS305">
            <v>0</v>
          </cell>
          <cell r="DT305">
            <v>992880</v>
          </cell>
          <cell r="DU305">
            <v>75648.000000000015</v>
          </cell>
          <cell r="DW305">
            <v>17438.811188811189</v>
          </cell>
          <cell r="DX305">
            <v>16800000</v>
          </cell>
          <cell r="DY305">
            <v>0</v>
          </cell>
          <cell r="DZ305">
            <v>0</v>
          </cell>
          <cell r="EA305">
            <v>0</v>
          </cell>
          <cell r="EC305">
            <v>0</v>
          </cell>
          <cell r="ED305">
            <v>18648000.000000004</v>
          </cell>
          <cell r="EE305">
            <v>0</v>
          </cell>
          <cell r="EF305">
            <v>15943.312666076174</v>
          </cell>
          <cell r="EG305">
            <v>0</v>
          </cell>
          <cell r="EH305">
            <v>0</v>
          </cell>
          <cell r="EL305">
            <v>1</v>
          </cell>
          <cell r="EM305">
            <v>5200800</v>
          </cell>
          <cell r="EN305">
            <v>10500000</v>
          </cell>
          <cell r="EO305">
            <v>30000</v>
          </cell>
          <cell r="EP305">
            <v>30000</v>
          </cell>
          <cell r="EQ305">
            <v>30000</v>
          </cell>
          <cell r="ER305">
            <v>0</v>
          </cell>
          <cell r="ES305">
            <v>30000</v>
          </cell>
          <cell r="ET305">
            <v>0</v>
          </cell>
          <cell r="EU305">
            <v>0</v>
          </cell>
          <cell r="EV305">
            <v>12000</v>
          </cell>
          <cell r="EW305">
            <v>800000</v>
          </cell>
          <cell r="EX305">
            <v>0</v>
          </cell>
          <cell r="EY305">
            <v>992880</v>
          </cell>
          <cell r="EZ305">
            <v>75648.000000000015</v>
          </cell>
          <cell r="FB305">
            <v>17438.811188811189</v>
          </cell>
          <cell r="FC305">
            <v>16800000</v>
          </cell>
          <cell r="FD305">
            <v>0</v>
          </cell>
          <cell r="FE305">
            <v>0</v>
          </cell>
          <cell r="FF305">
            <v>0</v>
          </cell>
          <cell r="FH305">
            <v>0</v>
          </cell>
          <cell r="FI305">
            <v>0</v>
          </cell>
          <cell r="FJ305">
            <v>0</v>
          </cell>
          <cell r="FK305">
            <v>14900.662251655629</v>
          </cell>
          <cell r="FM305">
            <v>0</v>
          </cell>
          <cell r="FQ305">
            <v>1</v>
          </cell>
          <cell r="FR305">
            <v>5200800</v>
          </cell>
          <cell r="FS305">
            <v>10500000</v>
          </cell>
          <cell r="FT305">
            <v>30000</v>
          </cell>
          <cell r="FU305">
            <v>30000</v>
          </cell>
          <cell r="FV305">
            <v>30000</v>
          </cell>
          <cell r="FW305">
            <v>0</v>
          </cell>
          <cell r="FX305">
            <v>30000</v>
          </cell>
          <cell r="FY305">
            <v>0</v>
          </cell>
          <cell r="FZ305">
            <v>0</v>
          </cell>
          <cell r="GA305">
            <v>12000</v>
          </cell>
          <cell r="GB305">
            <v>560000</v>
          </cell>
          <cell r="GC305">
            <v>0</v>
          </cell>
          <cell r="GD305">
            <v>992880</v>
          </cell>
          <cell r="GE305">
            <v>75648.000000000015</v>
          </cell>
          <cell r="GG305">
            <v>17438.811188811189</v>
          </cell>
          <cell r="GH305">
            <v>16800000</v>
          </cell>
          <cell r="GI305">
            <v>0</v>
          </cell>
          <cell r="GJ305">
            <v>0</v>
          </cell>
          <cell r="GK305">
            <v>0</v>
          </cell>
          <cell r="GM305">
            <v>0</v>
          </cell>
          <cell r="GN305">
            <v>0</v>
          </cell>
          <cell r="GO305">
            <v>0</v>
          </cell>
          <cell r="GP305">
            <v>14863.748967795211</v>
          </cell>
          <cell r="GR305">
            <v>0</v>
          </cell>
          <cell r="GV305">
            <v>1</v>
          </cell>
          <cell r="GW305">
            <v>5200800</v>
          </cell>
          <cell r="GX305">
            <v>10500000</v>
          </cell>
          <cell r="GY305">
            <v>30000</v>
          </cell>
          <cell r="GZ305">
            <v>30000</v>
          </cell>
          <cell r="HA305">
            <v>30000</v>
          </cell>
          <cell r="HB305">
            <v>0</v>
          </cell>
          <cell r="HC305">
            <v>30000</v>
          </cell>
          <cell r="HD305">
            <v>0</v>
          </cell>
          <cell r="HE305">
            <v>0</v>
          </cell>
          <cell r="HF305">
            <v>12000</v>
          </cell>
          <cell r="HG305">
            <v>0</v>
          </cell>
          <cell r="HH305">
            <v>0</v>
          </cell>
          <cell r="HI305">
            <v>992880</v>
          </cell>
          <cell r="HJ305">
            <v>75648.000000000015</v>
          </cell>
          <cell r="HL305">
            <v>17438.811188811189</v>
          </cell>
          <cell r="HM305">
            <v>16800000</v>
          </cell>
          <cell r="HN305">
            <v>0</v>
          </cell>
          <cell r="HO305">
            <v>0</v>
          </cell>
          <cell r="HP305">
            <v>0</v>
          </cell>
          <cell r="HR305">
            <v>0</v>
          </cell>
          <cell r="HS305">
            <v>0</v>
          </cell>
          <cell r="HT305">
            <v>0</v>
          </cell>
          <cell r="HU305">
            <v>14754.098360655738</v>
          </cell>
          <cell r="HW305">
            <v>0</v>
          </cell>
          <cell r="IA305">
            <v>1</v>
          </cell>
          <cell r="IB305">
            <v>5200800</v>
          </cell>
          <cell r="IC305">
            <v>10500000</v>
          </cell>
          <cell r="ID305">
            <v>30000</v>
          </cell>
          <cell r="IE305">
            <v>30000</v>
          </cell>
          <cell r="IF305">
            <v>30000</v>
          </cell>
          <cell r="IG305">
            <v>0</v>
          </cell>
          <cell r="IH305">
            <v>30000</v>
          </cell>
          <cell r="II305">
            <v>0</v>
          </cell>
          <cell r="IJ305">
            <v>0</v>
          </cell>
          <cell r="IK305">
            <v>12000</v>
          </cell>
          <cell r="IL305">
            <v>0</v>
          </cell>
          <cell r="IM305">
            <v>0</v>
          </cell>
          <cell r="IN305">
            <v>992880</v>
          </cell>
          <cell r="IO305">
            <v>75648.000000000015</v>
          </cell>
          <cell r="IQ305">
            <v>17438.811188811189</v>
          </cell>
          <cell r="IR305">
            <v>16800000</v>
          </cell>
          <cell r="IS305">
            <v>0</v>
          </cell>
          <cell r="IT305">
            <v>0</v>
          </cell>
          <cell r="IU305">
            <v>0</v>
          </cell>
          <cell r="IW305">
            <v>0</v>
          </cell>
          <cell r="IX305">
            <v>0</v>
          </cell>
          <cell r="IY305">
            <v>0</v>
          </cell>
          <cell r="IZ305">
            <v>14106.583072100313</v>
          </cell>
          <cell r="JB305">
            <v>2000000</v>
          </cell>
          <cell r="JF305">
            <v>1</v>
          </cell>
          <cell r="JG305">
            <v>5200800</v>
          </cell>
          <cell r="JH305">
            <v>10500000</v>
          </cell>
          <cell r="JI305">
            <v>30000</v>
          </cell>
          <cell r="JJ305">
            <v>30000</v>
          </cell>
          <cell r="JK305">
            <v>30000</v>
          </cell>
          <cell r="JL305">
            <v>0</v>
          </cell>
          <cell r="JM305">
            <v>30000</v>
          </cell>
          <cell r="JN305">
            <v>0</v>
          </cell>
          <cell r="JO305">
            <v>0</v>
          </cell>
          <cell r="JP305">
            <v>12000</v>
          </cell>
          <cell r="JQ305">
            <v>960000</v>
          </cell>
          <cell r="JR305">
            <v>0</v>
          </cell>
          <cell r="JS305">
            <v>992880</v>
          </cell>
          <cell r="JT305">
            <v>75648.000000000015</v>
          </cell>
          <cell r="JV305">
            <v>17438.811188811189</v>
          </cell>
          <cell r="JW305">
            <v>16800000</v>
          </cell>
          <cell r="JX305">
            <v>0</v>
          </cell>
          <cell r="JY305">
            <v>26250000</v>
          </cell>
          <cell r="JZ305">
            <v>0</v>
          </cell>
          <cell r="KB305">
            <v>0</v>
          </cell>
          <cell r="KC305">
            <v>0</v>
          </cell>
          <cell r="KD305">
            <v>0</v>
          </cell>
          <cell r="KE305">
            <v>13975.155279503106</v>
          </cell>
          <cell r="KG305">
            <v>0</v>
          </cell>
          <cell r="KK305">
            <v>1</v>
          </cell>
          <cell r="KL305">
            <v>5200800</v>
          </cell>
          <cell r="KM305">
            <v>10500000</v>
          </cell>
          <cell r="KN305">
            <v>30000</v>
          </cell>
          <cell r="KO305">
            <v>30000</v>
          </cell>
          <cell r="KP305">
            <v>30000</v>
          </cell>
          <cell r="KQ305">
            <v>0</v>
          </cell>
          <cell r="KR305">
            <v>30000</v>
          </cell>
          <cell r="KS305">
            <v>0</v>
          </cell>
          <cell r="KT305">
            <v>0</v>
          </cell>
          <cell r="KU305">
            <v>12000</v>
          </cell>
          <cell r="KV305">
            <v>0</v>
          </cell>
          <cell r="KW305">
            <v>0</v>
          </cell>
          <cell r="KX305">
            <v>992880</v>
          </cell>
          <cell r="KY305">
            <v>75648.000000000015</v>
          </cell>
          <cell r="LA305">
            <v>17438.811188811189</v>
          </cell>
          <cell r="LB305">
            <v>16800000</v>
          </cell>
          <cell r="LC305">
            <v>0</v>
          </cell>
          <cell r="LD305">
            <v>0</v>
          </cell>
          <cell r="LE305">
            <v>0</v>
          </cell>
          <cell r="LG305">
            <v>0</v>
          </cell>
          <cell r="LH305">
            <v>0</v>
          </cell>
          <cell r="LI305">
            <v>0</v>
          </cell>
          <cell r="LJ305">
            <v>13931.888544891641</v>
          </cell>
          <cell r="LL305">
            <v>0</v>
          </cell>
          <cell r="LP305">
            <v>1</v>
          </cell>
          <cell r="LQ305">
            <v>5200800</v>
          </cell>
          <cell r="LR305">
            <v>10500000</v>
          </cell>
          <cell r="LS305">
            <v>30000</v>
          </cell>
          <cell r="LT305">
            <v>30000</v>
          </cell>
          <cell r="LU305">
            <v>30000</v>
          </cell>
          <cell r="LV305">
            <v>0</v>
          </cell>
          <cell r="LW305">
            <v>30000</v>
          </cell>
          <cell r="LX305">
            <v>0</v>
          </cell>
          <cell r="LY305">
            <v>0</v>
          </cell>
          <cell r="LZ305">
            <v>12000</v>
          </cell>
          <cell r="MA305">
            <v>0</v>
          </cell>
          <cell r="MB305">
            <v>0</v>
          </cell>
          <cell r="MC305">
            <v>992880</v>
          </cell>
          <cell r="MD305">
            <v>75648.000000000015</v>
          </cell>
          <cell r="MF305">
            <v>17438.811188811189</v>
          </cell>
          <cell r="MG305">
            <v>16800000</v>
          </cell>
          <cell r="MH305">
            <v>0</v>
          </cell>
          <cell r="MI305">
            <v>0</v>
          </cell>
          <cell r="MJ305">
            <v>0</v>
          </cell>
          <cell r="ML305">
            <v>0</v>
          </cell>
          <cell r="MM305">
            <v>0</v>
          </cell>
          <cell r="MN305">
            <v>0</v>
          </cell>
          <cell r="MO305">
            <v>13177.159590043924</v>
          </cell>
          <cell r="MQ305">
            <v>0</v>
          </cell>
          <cell r="MU305">
            <v>1</v>
          </cell>
          <cell r="MV305">
            <v>5200800</v>
          </cell>
          <cell r="MW305">
            <v>10500000</v>
          </cell>
          <cell r="MX305">
            <v>30000</v>
          </cell>
          <cell r="MY305">
            <v>30000</v>
          </cell>
          <cell r="MZ305">
            <v>30000</v>
          </cell>
          <cell r="NA305">
            <v>0</v>
          </cell>
          <cell r="NB305">
            <v>30000</v>
          </cell>
          <cell r="NC305">
            <v>0</v>
          </cell>
          <cell r="ND305">
            <v>0</v>
          </cell>
          <cell r="NE305">
            <v>12000</v>
          </cell>
          <cell r="NF305">
            <v>0</v>
          </cell>
          <cell r="NG305">
            <v>0</v>
          </cell>
          <cell r="NH305">
            <v>992880</v>
          </cell>
          <cell r="NI305">
            <v>75648.000000000015</v>
          </cell>
          <cell r="NK305">
            <v>17438.811188811189</v>
          </cell>
          <cell r="NL305">
            <v>16800000</v>
          </cell>
          <cell r="NM305">
            <v>0</v>
          </cell>
          <cell r="NN305">
            <v>0</v>
          </cell>
          <cell r="NO305">
            <v>0</v>
          </cell>
          <cell r="NQ305">
            <v>0</v>
          </cell>
          <cell r="NS305">
            <v>0</v>
          </cell>
          <cell r="NT305">
            <v>13043.478260869566</v>
          </cell>
          <cell r="NV305">
            <v>0</v>
          </cell>
          <cell r="NZ305">
            <v>1</v>
          </cell>
          <cell r="OA305">
            <v>5200800</v>
          </cell>
          <cell r="OB305">
            <v>10500000</v>
          </cell>
          <cell r="OC305">
            <v>30000</v>
          </cell>
          <cell r="OD305">
            <v>30000</v>
          </cell>
          <cell r="OE305">
            <v>30000</v>
          </cell>
          <cell r="OF305">
            <v>0</v>
          </cell>
          <cell r="OG305">
            <v>30000</v>
          </cell>
          <cell r="OH305">
            <v>0</v>
          </cell>
          <cell r="OI305">
            <v>0</v>
          </cell>
          <cell r="OJ305">
            <v>12000</v>
          </cell>
          <cell r="OK305">
            <v>800000</v>
          </cell>
          <cell r="OL305">
            <v>0</v>
          </cell>
          <cell r="OM305">
            <v>992880</v>
          </cell>
          <cell r="ON305">
            <v>75648.000000000015</v>
          </cell>
          <cell r="OP305">
            <v>17438.811188811189</v>
          </cell>
          <cell r="OQ305">
            <v>16800000</v>
          </cell>
          <cell r="OR305">
            <v>0</v>
          </cell>
          <cell r="OS305">
            <v>0</v>
          </cell>
          <cell r="OT305">
            <v>0</v>
          </cell>
          <cell r="OV305">
            <v>0</v>
          </cell>
          <cell r="OW305">
            <v>0</v>
          </cell>
          <cell r="OX305">
            <v>0</v>
          </cell>
          <cell r="OY305">
            <v>12649.332396345748</v>
          </cell>
          <cell r="OZ305">
            <v>170765.98735066759</v>
          </cell>
          <cell r="PA305">
            <v>0</v>
          </cell>
        </row>
        <row r="306">
          <cell r="AW306">
            <v>1</v>
          </cell>
          <cell r="AX306">
            <v>17427000</v>
          </cell>
          <cell r="AY306">
            <v>66000000</v>
          </cell>
          <cell r="AZ306">
            <v>30000</v>
          </cell>
          <cell r="BA306">
            <v>30000</v>
          </cell>
          <cell r="BB306">
            <v>30000</v>
          </cell>
          <cell r="BC306">
            <v>0</v>
          </cell>
          <cell r="BD306">
            <v>30000</v>
          </cell>
          <cell r="BE306">
            <v>0</v>
          </cell>
          <cell r="BF306">
            <v>0</v>
          </cell>
          <cell r="BG306">
            <v>12000</v>
          </cell>
          <cell r="BH306">
            <v>400000</v>
          </cell>
          <cell r="BI306">
            <v>0</v>
          </cell>
          <cell r="BJ306">
            <v>3659670</v>
          </cell>
          <cell r="BK306">
            <v>348540.00000000006</v>
          </cell>
          <cell r="BM306">
            <v>499843.75</v>
          </cell>
          <cell r="BN306">
            <v>16800000</v>
          </cell>
          <cell r="BO306">
            <v>0</v>
          </cell>
          <cell r="BP306">
            <v>0</v>
          </cell>
          <cell r="BQ306">
            <v>0</v>
          </cell>
          <cell r="BS306">
            <v>9324000.0000000019</v>
          </cell>
          <cell r="BT306">
            <v>0</v>
          </cell>
          <cell r="BU306">
            <v>0</v>
          </cell>
          <cell r="BV306">
            <v>16028.495102404275</v>
          </cell>
          <cell r="BW306">
            <v>0</v>
          </cell>
          <cell r="BX306">
            <v>0</v>
          </cell>
          <cell r="CB306">
            <v>1</v>
          </cell>
          <cell r="CC306">
            <v>17427000</v>
          </cell>
          <cell r="CD306">
            <v>66000000</v>
          </cell>
          <cell r="CE306">
            <v>30000</v>
          </cell>
          <cell r="CF306">
            <v>30000</v>
          </cell>
          <cell r="CG306">
            <v>30000</v>
          </cell>
          <cell r="CH306">
            <v>0</v>
          </cell>
          <cell r="CI306">
            <v>30000</v>
          </cell>
          <cell r="CJ306">
            <v>0</v>
          </cell>
          <cell r="CK306">
            <v>0</v>
          </cell>
          <cell r="CL306">
            <v>12000</v>
          </cell>
          <cell r="CM306">
            <v>100000</v>
          </cell>
          <cell r="CN306">
            <v>0</v>
          </cell>
          <cell r="CO306">
            <v>3659670</v>
          </cell>
          <cell r="CP306">
            <v>278832.00000000006</v>
          </cell>
          <cell r="CR306">
            <v>499843.75</v>
          </cell>
          <cell r="CS306">
            <v>16800000</v>
          </cell>
          <cell r="CT306">
            <v>0</v>
          </cell>
          <cell r="CU306">
            <v>26250000</v>
          </cell>
          <cell r="CV306">
            <v>0</v>
          </cell>
          <cell r="CX306">
            <v>0</v>
          </cell>
          <cell r="CY306">
            <v>0</v>
          </cell>
          <cell r="CZ306">
            <v>0</v>
          </cell>
          <cell r="DA306">
            <v>15985.790408525754</v>
          </cell>
          <cell r="DB306">
            <v>0</v>
          </cell>
          <cell r="DC306">
            <v>0</v>
          </cell>
          <cell r="DG306">
            <v>1</v>
          </cell>
          <cell r="DH306">
            <v>17427000</v>
          </cell>
          <cell r="DI306">
            <v>66000000</v>
          </cell>
          <cell r="DJ306">
            <v>30000</v>
          </cell>
          <cell r="DK306">
            <v>30000</v>
          </cell>
          <cell r="DL306">
            <v>30000</v>
          </cell>
          <cell r="DM306">
            <v>0</v>
          </cell>
          <cell r="DN306">
            <v>30000</v>
          </cell>
          <cell r="DO306">
            <v>0</v>
          </cell>
          <cell r="DP306">
            <v>0</v>
          </cell>
          <cell r="DQ306">
            <v>12000</v>
          </cell>
          <cell r="DR306">
            <v>400000</v>
          </cell>
          <cell r="DS306">
            <v>0</v>
          </cell>
          <cell r="DT306">
            <v>3659670</v>
          </cell>
          <cell r="DU306">
            <v>278832.00000000006</v>
          </cell>
          <cell r="DW306">
            <v>499843.75</v>
          </cell>
          <cell r="DX306">
            <v>16800000</v>
          </cell>
          <cell r="DY306">
            <v>0</v>
          </cell>
          <cell r="DZ306">
            <v>0</v>
          </cell>
          <cell r="EA306">
            <v>0</v>
          </cell>
          <cell r="EC306">
            <v>0</v>
          </cell>
          <cell r="ED306">
            <v>18648000.000000004</v>
          </cell>
          <cell r="EE306">
            <v>0</v>
          </cell>
          <cell r="EF306">
            <v>15943.312666076174</v>
          </cell>
          <cell r="EG306">
            <v>0</v>
          </cell>
          <cell r="EH306">
            <v>0</v>
          </cell>
          <cell r="EL306">
            <v>1</v>
          </cell>
          <cell r="EM306">
            <v>19169700</v>
          </cell>
          <cell r="EN306">
            <v>66000000</v>
          </cell>
          <cell r="EO306">
            <v>30000</v>
          </cell>
          <cell r="EP306">
            <v>30000</v>
          </cell>
          <cell r="EQ306">
            <v>30000</v>
          </cell>
          <cell r="ER306">
            <v>0</v>
          </cell>
          <cell r="ES306">
            <v>30000</v>
          </cell>
          <cell r="ET306">
            <v>0</v>
          </cell>
          <cell r="EU306">
            <v>0</v>
          </cell>
          <cell r="EV306">
            <v>12000</v>
          </cell>
          <cell r="EW306">
            <v>800000</v>
          </cell>
          <cell r="EX306">
            <v>0</v>
          </cell>
          <cell r="EY306">
            <v>3659670</v>
          </cell>
          <cell r="EZ306">
            <v>278832.00000000006</v>
          </cell>
          <cell r="FB306">
            <v>499843.75</v>
          </cell>
          <cell r="FC306">
            <v>16800000</v>
          </cell>
          <cell r="FD306">
            <v>0</v>
          </cell>
          <cell r="FE306">
            <v>0</v>
          </cell>
          <cell r="FF306">
            <v>0</v>
          </cell>
          <cell r="FH306">
            <v>0</v>
          </cell>
          <cell r="FI306">
            <v>0</v>
          </cell>
          <cell r="FJ306">
            <v>0</v>
          </cell>
          <cell r="FK306">
            <v>14900.662251655629</v>
          </cell>
          <cell r="FM306">
            <v>0</v>
          </cell>
          <cell r="FQ306">
            <v>1</v>
          </cell>
          <cell r="FR306">
            <v>19169700</v>
          </cell>
          <cell r="FS306">
            <v>66000000</v>
          </cell>
          <cell r="FT306">
            <v>30000</v>
          </cell>
          <cell r="FU306">
            <v>30000</v>
          </cell>
          <cell r="FV306">
            <v>30000</v>
          </cell>
          <cell r="FW306">
            <v>0</v>
          </cell>
          <cell r="FX306">
            <v>30000</v>
          </cell>
          <cell r="FY306">
            <v>0</v>
          </cell>
          <cell r="FZ306">
            <v>0</v>
          </cell>
          <cell r="GA306">
            <v>12000</v>
          </cell>
          <cell r="GB306">
            <v>560000</v>
          </cell>
          <cell r="GC306">
            <v>0</v>
          </cell>
          <cell r="GD306">
            <v>3659670</v>
          </cell>
          <cell r="GE306">
            <v>278832.00000000006</v>
          </cell>
          <cell r="GG306">
            <v>499843.75</v>
          </cell>
          <cell r="GH306">
            <v>16800000</v>
          </cell>
          <cell r="GI306">
            <v>0</v>
          </cell>
          <cell r="GJ306">
            <v>0</v>
          </cell>
          <cell r="GK306">
            <v>0</v>
          </cell>
          <cell r="GM306">
            <v>0</v>
          </cell>
          <cell r="GN306">
            <v>0</v>
          </cell>
          <cell r="GO306">
            <v>0</v>
          </cell>
          <cell r="GP306">
            <v>14863.748967795211</v>
          </cell>
          <cell r="GR306">
            <v>0</v>
          </cell>
          <cell r="GV306">
            <v>1</v>
          </cell>
          <cell r="GW306">
            <v>19169700</v>
          </cell>
          <cell r="GX306">
            <v>66000000</v>
          </cell>
          <cell r="GY306">
            <v>30000</v>
          </cell>
          <cell r="GZ306">
            <v>30000</v>
          </cell>
          <cell r="HA306">
            <v>30000</v>
          </cell>
          <cell r="HB306">
            <v>0</v>
          </cell>
          <cell r="HC306">
            <v>30000</v>
          </cell>
          <cell r="HD306">
            <v>0</v>
          </cell>
          <cell r="HE306">
            <v>0</v>
          </cell>
          <cell r="HF306">
            <v>12000</v>
          </cell>
          <cell r="HG306">
            <v>0</v>
          </cell>
          <cell r="HH306">
            <v>0</v>
          </cell>
          <cell r="HI306">
            <v>3659670</v>
          </cell>
          <cell r="HJ306">
            <v>278832.00000000006</v>
          </cell>
          <cell r="HL306">
            <v>499843.75</v>
          </cell>
          <cell r="HM306">
            <v>16800000</v>
          </cell>
          <cell r="HN306">
            <v>0</v>
          </cell>
          <cell r="HO306">
            <v>0</v>
          </cell>
          <cell r="HP306">
            <v>0</v>
          </cell>
          <cell r="HR306">
            <v>0</v>
          </cell>
          <cell r="HS306">
            <v>0</v>
          </cell>
          <cell r="HT306">
            <v>0</v>
          </cell>
          <cell r="HU306">
            <v>14754.098360655738</v>
          </cell>
          <cell r="HW306">
            <v>0</v>
          </cell>
          <cell r="IA306">
            <v>1</v>
          </cell>
          <cell r="IB306">
            <v>19169700</v>
          </cell>
          <cell r="IC306">
            <v>66000000</v>
          </cell>
          <cell r="ID306">
            <v>30000</v>
          </cell>
          <cell r="IE306">
            <v>30000</v>
          </cell>
          <cell r="IF306">
            <v>30000</v>
          </cell>
          <cell r="IG306">
            <v>0</v>
          </cell>
          <cell r="IH306">
            <v>30000</v>
          </cell>
          <cell r="II306">
            <v>0</v>
          </cell>
          <cell r="IJ306">
            <v>0</v>
          </cell>
          <cell r="IK306">
            <v>12000</v>
          </cell>
          <cell r="IL306">
            <v>0</v>
          </cell>
          <cell r="IM306">
            <v>0</v>
          </cell>
          <cell r="IN306">
            <v>3659670</v>
          </cell>
          <cell r="IO306">
            <v>278832.00000000006</v>
          </cell>
          <cell r="IQ306">
            <v>499843.75</v>
          </cell>
          <cell r="IR306">
            <v>16800000</v>
          </cell>
          <cell r="IS306">
            <v>0</v>
          </cell>
          <cell r="IT306">
            <v>0</v>
          </cell>
          <cell r="IU306">
            <v>0</v>
          </cell>
          <cell r="IW306">
            <v>0</v>
          </cell>
          <cell r="IX306">
            <v>0</v>
          </cell>
          <cell r="IY306">
            <v>0</v>
          </cell>
          <cell r="IZ306">
            <v>14106.583072100313</v>
          </cell>
          <cell r="JB306">
            <v>2000000</v>
          </cell>
          <cell r="JF306">
            <v>1</v>
          </cell>
          <cell r="JG306">
            <v>19169700</v>
          </cell>
          <cell r="JH306">
            <v>66000000</v>
          </cell>
          <cell r="JI306">
            <v>30000</v>
          </cell>
          <cell r="JJ306">
            <v>30000</v>
          </cell>
          <cell r="JK306">
            <v>30000</v>
          </cell>
          <cell r="JL306">
            <v>0</v>
          </cell>
          <cell r="JM306">
            <v>30000</v>
          </cell>
          <cell r="JN306">
            <v>0</v>
          </cell>
          <cell r="JO306">
            <v>0</v>
          </cell>
          <cell r="JP306">
            <v>12000</v>
          </cell>
          <cell r="JQ306">
            <v>960000</v>
          </cell>
          <cell r="JR306">
            <v>0</v>
          </cell>
          <cell r="JS306">
            <v>3659670</v>
          </cell>
          <cell r="JT306">
            <v>278832.00000000006</v>
          </cell>
          <cell r="JV306">
            <v>499843.75</v>
          </cell>
          <cell r="JW306">
            <v>16800000</v>
          </cell>
          <cell r="JX306">
            <v>0</v>
          </cell>
          <cell r="JY306">
            <v>26250000</v>
          </cell>
          <cell r="JZ306">
            <v>0</v>
          </cell>
          <cell r="KB306">
            <v>0</v>
          </cell>
          <cell r="KC306">
            <v>0</v>
          </cell>
          <cell r="KD306">
            <v>0</v>
          </cell>
          <cell r="KE306">
            <v>13975.155279503106</v>
          </cell>
          <cell r="KG306">
            <v>0</v>
          </cell>
          <cell r="KK306">
            <v>1</v>
          </cell>
          <cell r="KL306">
            <v>19169700</v>
          </cell>
          <cell r="KM306">
            <v>66000000</v>
          </cell>
          <cell r="KN306">
            <v>30000</v>
          </cell>
          <cell r="KO306">
            <v>30000</v>
          </cell>
          <cell r="KP306">
            <v>30000</v>
          </cell>
          <cell r="KQ306">
            <v>0</v>
          </cell>
          <cell r="KR306">
            <v>30000</v>
          </cell>
          <cell r="KS306">
            <v>0</v>
          </cell>
          <cell r="KT306">
            <v>0</v>
          </cell>
          <cell r="KU306">
            <v>12000</v>
          </cell>
          <cell r="KV306">
            <v>0</v>
          </cell>
          <cell r="KW306">
            <v>0</v>
          </cell>
          <cell r="KX306">
            <v>3659670</v>
          </cell>
          <cell r="KY306">
            <v>278832.00000000006</v>
          </cell>
          <cell r="LA306">
            <v>499843.75</v>
          </cell>
          <cell r="LB306">
            <v>16800000</v>
          </cell>
          <cell r="LC306">
            <v>0</v>
          </cell>
          <cell r="LD306">
            <v>0</v>
          </cell>
          <cell r="LE306">
            <v>0</v>
          </cell>
          <cell r="LG306">
            <v>0</v>
          </cell>
          <cell r="LH306">
            <v>0</v>
          </cell>
          <cell r="LI306">
            <v>0</v>
          </cell>
          <cell r="LJ306">
            <v>13931.888544891641</v>
          </cell>
          <cell r="LL306">
            <v>0</v>
          </cell>
          <cell r="LP306">
            <v>1</v>
          </cell>
          <cell r="LQ306">
            <v>19169700</v>
          </cell>
          <cell r="LR306">
            <v>66000000</v>
          </cell>
          <cell r="LS306">
            <v>30000</v>
          </cell>
          <cell r="LT306">
            <v>30000</v>
          </cell>
          <cell r="LU306">
            <v>30000</v>
          </cell>
          <cell r="LV306">
            <v>0</v>
          </cell>
          <cell r="LW306">
            <v>30000</v>
          </cell>
          <cell r="LX306">
            <v>0</v>
          </cell>
          <cell r="LY306">
            <v>0</v>
          </cell>
          <cell r="LZ306">
            <v>12000</v>
          </cell>
          <cell r="MA306">
            <v>0</v>
          </cell>
          <cell r="MB306">
            <v>0</v>
          </cell>
          <cell r="MC306">
            <v>3659670</v>
          </cell>
          <cell r="MD306">
            <v>278832.00000000006</v>
          </cell>
          <cell r="MF306">
            <v>499843.75</v>
          </cell>
          <cell r="MG306">
            <v>16800000</v>
          </cell>
          <cell r="MH306">
            <v>0</v>
          </cell>
          <cell r="MI306">
            <v>0</v>
          </cell>
          <cell r="MJ306">
            <v>0</v>
          </cell>
          <cell r="ML306">
            <v>0</v>
          </cell>
          <cell r="MM306">
            <v>0</v>
          </cell>
          <cell r="MN306">
            <v>0</v>
          </cell>
          <cell r="MO306">
            <v>13177.159590043924</v>
          </cell>
          <cell r="MQ306">
            <v>0</v>
          </cell>
          <cell r="MU306">
            <v>1</v>
          </cell>
          <cell r="MV306">
            <v>19169700</v>
          </cell>
          <cell r="MW306">
            <v>66000000</v>
          </cell>
          <cell r="MX306">
            <v>30000</v>
          </cell>
          <cell r="MY306">
            <v>30000</v>
          </cell>
          <cell r="MZ306">
            <v>30000</v>
          </cell>
          <cell r="NA306">
            <v>0</v>
          </cell>
          <cell r="NB306">
            <v>30000</v>
          </cell>
          <cell r="NC306">
            <v>0</v>
          </cell>
          <cell r="ND306">
            <v>0</v>
          </cell>
          <cell r="NE306">
            <v>12000</v>
          </cell>
          <cell r="NF306">
            <v>0</v>
          </cell>
          <cell r="NG306">
            <v>0</v>
          </cell>
          <cell r="NH306">
            <v>3659670</v>
          </cell>
          <cell r="NI306">
            <v>278832.00000000006</v>
          </cell>
          <cell r="NK306">
            <v>499843.75</v>
          </cell>
          <cell r="NL306">
            <v>16800000</v>
          </cell>
          <cell r="NM306">
            <v>0</v>
          </cell>
          <cell r="NN306">
            <v>0</v>
          </cell>
          <cell r="NO306">
            <v>0</v>
          </cell>
          <cell r="NQ306">
            <v>0</v>
          </cell>
          <cell r="NS306">
            <v>0</v>
          </cell>
          <cell r="NT306">
            <v>13043.478260869566</v>
          </cell>
          <cell r="NV306">
            <v>0</v>
          </cell>
          <cell r="NZ306">
            <v>1</v>
          </cell>
          <cell r="OA306">
            <v>19169700</v>
          </cell>
          <cell r="OB306">
            <v>66000000</v>
          </cell>
          <cell r="OC306">
            <v>30000</v>
          </cell>
          <cell r="OD306">
            <v>30000</v>
          </cell>
          <cell r="OE306">
            <v>30000</v>
          </cell>
          <cell r="OF306">
            <v>0</v>
          </cell>
          <cell r="OG306">
            <v>30000</v>
          </cell>
          <cell r="OH306">
            <v>0</v>
          </cell>
          <cell r="OI306">
            <v>0</v>
          </cell>
          <cell r="OJ306">
            <v>12000</v>
          </cell>
          <cell r="OK306">
            <v>800000</v>
          </cell>
          <cell r="OL306">
            <v>0</v>
          </cell>
          <cell r="OM306">
            <v>3659670</v>
          </cell>
          <cell r="ON306">
            <v>278832.00000000006</v>
          </cell>
          <cell r="OP306">
            <v>499843.75</v>
          </cell>
          <cell r="OQ306">
            <v>16800000</v>
          </cell>
          <cell r="OR306">
            <v>0</v>
          </cell>
          <cell r="OS306">
            <v>0</v>
          </cell>
          <cell r="OT306">
            <v>0</v>
          </cell>
          <cell r="OV306">
            <v>0</v>
          </cell>
          <cell r="OW306">
            <v>0</v>
          </cell>
          <cell r="OX306">
            <v>0</v>
          </cell>
          <cell r="OY306">
            <v>12649.332396345748</v>
          </cell>
          <cell r="OZ306">
            <v>170765.98735066759</v>
          </cell>
          <cell r="PA306">
            <v>0</v>
          </cell>
        </row>
        <row r="307">
          <cell r="AW307">
            <v>1</v>
          </cell>
          <cell r="AX307">
            <v>23000000</v>
          </cell>
          <cell r="AY307">
            <v>145000000</v>
          </cell>
          <cell r="AZ307">
            <v>30000</v>
          </cell>
          <cell r="BA307">
            <v>30000</v>
          </cell>
          <cell r="BB307">
            <v>30000</v>
          </cell>
          <cell r="BC307">
            <v>0</v>
          </cell>
          <cell r="BD307">
            <v>30000</v>
          </cell>
          <cell r="BE307">
            <v>0</v>
          </cell>
          <cell r="BF307">
            <v>0</v>
          </cell>
          <cell r="BG307">
            <v>12000</v>
          </cell>
          <cell r="BH307">
            <v>400000</v>
          </cell>
          <cell r="BI307">
            <v>0</v>
          </cell>
          <cell r="BJ307">
            <v>4830000</v>
          </cell>
          <cell r="BK307">
            <v>460000</v>
          </cell>
          <cell r="BM307">
            <v>904531.25</v>
          </cell>
          <cell r="BN307">
            <v>16800000</v>
          </cell>
          <cell r="BO307">
            <v>42000000</v>
          </cell>
          <cell r="BP307">
            <v>0</v>
          </cell>
          <cell r="BQ307">
            <v>0</v>
          </cell>
          <cell r="BS307">
            <v>169874400.00000003</v>
          </cell>
          <cell r="BT307">
            <v>0</v>
          </cell>
          <cell r="BU307">
            <v>0</v>
          </cell>
          <cell r="BV307">
            <v>16028.495102404275</v>
          </cell>
          <cell r="BW307">
            <v>0</v>
          </cell>
          <cell r="BX307">
            <v>0</v>
          </cell>
          <cell r="CB307">
            <v>1</v>
          </cell>
          <cell r="CC307">
            <v>23000000</v>
          </cell>
          <cell r="CD307">
            <v>145000000</v>
          </cell>
          <cell r="CE307">
            <v>30000</v>
          </cell>
          <cell r="CF307">
            <v>30000</v>
          </cell>
          <cell r="CG307">
            <v>30000</v>
          </cell>
          <cell r="CH307">
            <v>0</v>
          </cell>
          <cell r="CI307">
            <v>30000</v>
          </cell>
          <cell r="CJ307">
            <v>0</v>
          </cell>
          <cell r="CK307">
            <v>0</v>
          </cell>
          <cell r="CL307">
            <v>12000</v>
          </cell>
          <cell r="CM307">
            <v>100000</v>
          </cell>
          <cell r="CN307">
            <v>0</v>
          </cell>
          <cell r="CO307">
            <v>4830000</v>
          </cell>
          <cell r="CP307">
            <v>368000</v>
          </cell>
          <cell r="CR307">
            <v>904531.25</v>
          </cell>
          <cell r="CS307">
            <v>16800000</v>
          </cell>
          <cell r="CT307">
            <v>42000000</v>
          </cell>
          <cell r="CU307">
            <v>94500000</v>
          </cell>
          <cell r="CV307">
            <v>0</v>
          </cell>
          <cell r="CX307">
            <v>0</v>
          </cell>
          <cell r="CY307">
            <v>0</v>
          </cell>
          <cell r="CZ307">
            <v>0</v>
          </cell>
          <cell r="DA307">
            <v>15985.790408525754</v>
          </cell>
          <cell r="DB307">
            <v>0</v>
          </cell>
          <cell r="DC307">
            <v>0</v>
          </cell>
          <cell r="DG307">
            <v>1</v>
          </cell>
          <cell r="DH307">
            <v>23000000</v>
          </cell>
          <cell r="DI307">
            <v>145000000</v>
          </cell>
          <cell r="DJ307">
            <v>30000</v>
          </cell>
          <cell r="DK307">
            <v>30000</v>
          </cell>
          <cell r="DL307">
            <v>30000</v>
          </cell>
          <cell r="DM307">
            <v>0</v>
          </cell>
          <cell r="DN307">
            <v>30000</v>
          </cell>
          <cell r="DO307">
            <v>0</v>
          </cell>
          <cell r="DP307">
            <v>0</v>
          </cell>
          <cell r="DQ307">
            <v>12000</v>
          </cell>
          <cell r="DR307">
            <v>400000</v>
          </cell>
          <cell r="DS307">
            <v>0</v>
          </cell>
          <cell r="DT307">
            <v>4830000</v>
          </cell>
          <cell r="DU307">
            <v>368000</v>
          </cell>
          <cell r="DW307">
            <v>904531.25</v>
          </cell>
          <cell r="DX307">
            <v>16800000</v>
          </cell>
          <cell r="DY307">
            <v>42000000</v>
          </cell>
          <cell r="DZ307">
            <v>0</v>
          </cell>
          <cell r="EA307">
            <v>0</v>
          </cell>
          <cell r="EC307">
            <v>0</v>
          </cell>
          <cell r="ED307">
            <v>339748800.00000006</v>
          </cell>
          <cell r="EE307">
            <v>0</v>
          </cell>
          <cell r="EF307">
            <v>15943.312666076174</v>
          </cell>
          <cell r="EG307">
            <v>0</v>
          </cell>
          <cell r="EH307">
            <v>0</v>
          </cell>
          <cell r="EL307">
            <v>1</v>
          </cell>
          <cell r="EM307">
            <v>25300000.000000004</v>
          </cell>
          <cell r="EN307">
            <v>145000000</v>
          </cell>
          <cell r="EO307">
            <v>30000</v>
          </cell>
          <cell r="EP307">
            <v>30000</v>
          </cell>
          <cell r="EQ307">
            <v>30000</v>
          </cell>
          <cell r="ER307">
            <v>0</v>
          </cell>
          <cell r="ES307">
            <v>30000</v>
          </cell>
          <cell r="ET307">
            <v>0</v>
          </cell>
          <cell r="EU307">
            <v>0</v>
          </cell>
          <cell r="EV307">
            <v>12000</v>
          </cell>
          <cell r="EW307">
            <v>800000</v>
          </cell>
          <cell r="EX307">
            <v>0</v>
          </cell>
          <cell r="EY307">
            <v>4830000</v>
          </cell>
          <cell r="EZ307">
            <v>368000</v>
          </cell>
          <cell r="FB307">
            <v>904531.25</v>
          </cell>
          <cell r="FC307">
            <v>16800000</v>
          </cell>
          <cell r="FD307">
            <v>42000000</v>
          </cell>
          <cell r="FE307">
            <v>0</v>
          </cell>
          <cell r="FF307">
            <v>0</v>
          </cell>
          <cell r="FH307">
            <v>0</v>
          </cell>
          <cell r="FI307">
            <v>0</v>
          </cell>
          <cell r="FJ307">
            <v>0</v>
          </cell>
          <cell r="FK307">
            <v>14900.662251655629</v>
          </cell>
          <cell r="FM307">
            <v>0</v>
          </cell>
          <cell r="FQ307">
            <v>1</v>
          </cell>
          <cell r="FR307">
            <v>25300000.000000004</v>
          </cell>
          <cell r="FS307">
            <v>145000000</v>
          </cell>
          <cell r="FT307">
            <v>30000</v>
          </cell>
          <cell r="FU307">
            <v>30000</v>
          </cell>
          <cell r="FV307">
            <v>30000</v>
          </cell>
          <cell r="FW307">
            <v>0</v>
          </cell>
          <cell r="FX307">
            <v>30000</v>
          </cell>
          <cell r="FY307">
            <v>0</v>
          </cell>
          <cell r="FZ307">
            <v>0</v>
          </cell>
          <cell r="GA307">
            <v>12000</v>
          </cell>
          <cell r="GB307">
            <v>560000</v>
          </cell>
          <cell r="GC307">
            <v>0</v>
          </cell>
          <cell r="GD307">
            <v>4830000</v>
          </cell>
          <cell r="GE307">
            <v>368000</v>
          </cell>
          <cell r="GG307">
            <v>904531.25</v>
          </cell>
          <cell r="GH307">
            <v>16800000</v>
          </cell>
          <cell r="GI307">
            <v>42000000</v>
          </cell>
          <cell r="GJ307">
            <v>0</v>
          </cell>
          <cell r="GK307">
            <v>0</v>
          </cell>
          <cell r="GM307">
            <v>0</v>
          </cell>
          <cell r="GN307">
            <v>0</v>
          </cell>
          <cell r="GO307">
            <v>0</v>
          </cell>
          <cell r="GP307">
            <v>14863.748967795211</v>
          </cell>
          <cell r="GR307">
            <v>0</v>
          </cell>
          <cell r="GV307">
            <v>1</v>
          </cell>
          <cell r="GW307">
            <v>25300000.000000004</v>
          </cell>
          <cell r="GX307">
            <v>145000000</v>
          </cell>
          <cell r="GY307">
            <v>30000</v>
          </cell>
          <cell r="GZ307">
            <v>30000</v>
          </cell>
          <cell r="HA307">
            <v>30000</v>
          </cell>
          <cell r="HB307">
            <v>0</v>
          </cell>
          <cell r="HC307">
            <v>30000</v>
          </cell>
          <cell r="HD307">
            <v>0</v>
          </cell>
          <cell r="HE307">
            <v>0</v>
          </cell>
          <cell r="HF307">
            <v>12000</v>
          </cell>
          <cell r="HG307">
            <v>0</v>
          </cell>
          <cell r="HH307">
            <v>0</v>
          </cell>
          <cell r="HI307">
            <v>4830000</v>
          </cell>
          <cell r="HJ307">
            <v>368000</v>
          </cell>
          <cell r="HL307">
            <v>904531.25</v>
          </cell>
          <cell r="HM307">
            <v>16800000</v>
          </cell>
          <cell r="HN307">
            <v>42000000</v>
          </cell>
          <cell r="HO307">
            <v>0</v>
          </cell>
          <cell r="HP307">
            <v>0</v>
          </cell>
          <cell r="HR307">
            <v>0</v>
          </cell>
          <cell r="HS307">
            <v>0</v>
          </cell>
          <cell r="HT307">
            <v>0</v>
          </cell>
          <cell r="HU307">
            <v>14754.098360655738</v>
          </cell>
          <cell r="HW307">
            <v>0</v>
          </cell>
          <cell r="IA307">
            <v>1</v>
          </cell>
          <cell r="IB307">
            <v>25300000.000000004</v>
          </cell>
          <cell r="IC307">
            <v>145000000</v>
          </cell>
          <cell r="ID307">
            <v>30000</v>
          </cell>
          <cell r="IE307">
            <v>30000</v>
          </cell>
          <cell r="IF307">
            <v>30000</v>
          </cell>
          <cell r="IG307">
            <v>0</v>
          </cell>
          <cell r="IH307">
            <v>30000</v>
          </cell>
          <cell r="II307">
            <v>0</v>
          </cell>
          <cell r="IJ307">
            <v>0</v>
          </cell>
          <cell r="IK307">
            <v>12000</v>
          </cell>
          <cell r="IL307">
            <v>0</v>
          </cell>
          <cell r="IM307">
            <v>0</v>
          </cell>
          <cell r="IN307">
            <v>4830000</v>
          </cell>
          <cell r="IO307">
            <v>368000</v>
          </cell>
          <cell r="IQ307">
            <v>904531.25</v>
          </cell>
          <cell r="IR307">
            <v>16800000</v>
          </cell>
          <cell r="IS307">
            <v>42000000</v>
          </cell>
          <cell r="IT307">
            <v>0</v>
          </cell>
          <cell r="IU307">
            <v>0</v>
          </cell>
          <cell r="IW307">
            <v>0</v>
          </cell>
          <cell r="IX307">
            <v>0</v>
          </cell>
          <cell r="IY307">
            <v>0</v>
          </cell>
          <cell r="IZ307">
            <v>14106.583072100313</v>
          </cell>
          <cell r="JB307">
            <v>2000000</v>
          </cell>
          <cell r="JF307">
            <v>1</v>
          </cell>
          <cell r="JG307">
            <v>25300000.000000004</v>
          </cell>
          <cell r="JH307">
            <v>145000000</v>
          </cell>
          <cell r="JI307">
            <v>30000</v>
          </cell>
          <cell r="JJ307">
            <v>30000</v>
          </cell>
          <cell r="JK307">
            <v>30000</v>
          </cell>
          <cell r="JL307">
            <v>0</v>
          </cell>
          <cell r="JM307">
            <v>30000</v>
          </cell>
          <cell r="JN307">
            <v>0</v>
          </cell>
          <cell r="JO307">
            <v>0</v>
          </cell>
          <cell r="JP307">
            <v>12000</v>
          </cell>
          <cell r="JQ307">
            <v>960000</v>
          </cell>
          <cell r="JR307">
            <v>0</v>
          </cell>
          <cell r="JS307">
            <v>4830000</v>
          </cell>
          <cell r="JT307">
            <v>368000</v>
          </cell>
          <cell r="JV307">
            <v>904531.25</v>
          </cell>
          <cell r="JW307">
            <v>16800000</v>
          </cell>
          <cell r="JX307">
            <v>42000000</v>
          </cell>
          <cell r="JY307">
            <v>94500000</v>
          </cell>
          <cell r="JZ307">
            <v>0</v>
          </cell>
          <cell r="KB307">
            <v>0</v>
          </cell>
          <cell r="KC307">
            <v>0</v>
          </cell>
          <cell r="KD307">
            <v>0</v>
          </cell>
          <cell r="KE307">
            <v>13975.155279503106</v>
          </cell>
          <cell r="KG307">
            <v>0</v>
          </cell>
          <cell r="KK307">
            <v>1</v>
          </cell>
          <cell r="KL307">
            <v>25300000.000000004</v>
          </cell>
          <cell r="KM307">
            <v>145000000</v>
          </cell>
          <cell r="KN307">
            <v>30000</v>
          </cell>
          <cell r="KO307">
            <v>30000</v>
          </cell>
          <cell r="KP307">
            <v>30000</v>
          </cell>
          <cell r="KQ307">
            <v>0</v>
          </cell>
          <cell r="KR307">
            <v>30000</v>
          </cell>
          <cell r="KS307">
            <v>0</v>
          </cell>
          <cell r="KT307">
            <v>0</v>
          </cell>
          <cell r="KU307">
            <v>12000</v>
          </cell>
          <cell r="KV307">
            <v>0</v>
          </cell>
          <cell r="KW307">
            <v>0</v>
          </cell>
          <cell r="KX307">
            <v>4830000</v>
          </cell>
          <cell r="KY307">
            <v>368000</v>
          </cell>
          <cell r="LA307">
            <v>904531.25</v>
          </cell>
          <cell r="LB307">
            <v>16800000</v>
          </cell>
          <cell r="LC307">
            <v>42000000</v>
          </cell>
          <cell r="LD307">
            <v>0</v>
          </cell>
          <cell r="LE307">
            <v>0</v>
          </cell>
          <cell r="LG307">
            <v>0</v>
          </cell>
          <cell r="LH307">
            <v>0</v>
          </cell>
          <cell r="LI307">
            <v>0</v>
          </cell>
          <cell r="LJ307">
            <v>13931.888544891641</v>
          </cell>
          <cell r="LL307">
            <v>0</v>
          </cell>
          <cell r="LP307">
            <v>1</v>
          </cell>
          <cell r="LQ307">
            <v>25300000.000000004</v>
          </cell>
          <cell r="LR307">
            <v>145000000</v>
          </cell>
          <cell r="LS307">
            <v>30000</v>
          </cell>
          <cell r="LT307">
            <v>30000</v>
          </cell>
          <cell r="LU307">
            <v>30000</v>
          </cell>
          <cell r="LV307">
            <v>0</v>
          </cell>
          <cell r="LW307">
            <v>30000</v>
          </cell>
          <cell r="LX307">
            <v>0</v>
          </cell>
          <cell r="LY307">
            <v>0</v>
          </cell>
          <cell r="LZ307">
            <v>12000</v>
          </cell>
          <cell r="MA307">
            <v>0</v>
          </cell>
          <cell r="MB307">
            <v>0</v>
          </cell>
          <cell r="MC307">
            <v>4830000</v>
          </cell>
          <cell r="MD307">
            <v>368000</v>
          </cell>
          <cell r="MF307">
            <v>904531.25</v>
          </cell>
          <cell r="MG307">
            <v>16800000</v>
          </cell>
          <cell r="MH307">
            <v>42000000</v>
          </cell>
          <cell r="MI307">
            <v>0</v>
          </cell>
          <cell r="MJ307">
            <v>0</v>
          </cell>
          <cell r="ML307">
            <v>0</v>
          </cell>
          <cell r="MM307">
            <v>0</v>
          </cell>
          <cell r="MN307">
            <v>0</v>
          </cell>
          <cell r="MO307">
            <v>13177.159590043924</v>
          </cell>
          <cell r="MQ307">
            <v>0</v>
          </cell>
          <cell r="MU307">
            <v>1</v>
          </cell>
          <cell r="MV307">
            <v>25300000.000000004</v>
          </cell>
          <cell r="MW307">
            <v>145000000</v>
          </cell>
          <cell r="MX307">
            <v>30000</v>
          </cell>
          <cell r="MY307">
            <v>30000</v>
          </cell>
          <cell r="MZ307">
            <v>30000</v>
          </cell>
          <cell r="NA307">
            <v>0</v>
          </cell>
          <cell r="NB307">
            <v>30000</v>
          </cell>
          <cell r="NC307">
            <v>0</v>
          </cell>
          <cell r="ND307">
            <v>0</v>
          </cell>
          <cell r="NE307">
            <v>12000</v>
          </cell>
          <cell r="NF307">
            <v>0</v>
          </cell>
          <cell r="NG307">
            <v>0</v>
          </cell>
          <cell r="NH307">
            <v>4830000</v>
          </cell>
          <cell r="NI307">
            <v>368000</v>
          </cell>
          <cell r="NK307">
            <v>904531.25</v>
          </cell>
          <cell r="NL307">
            <v>16800000</v>
          </cell>
          <cell r="NM307">
            <v>42000000</v>
          </cell>
          <cell r="NN307">
            <v>0</v>
          </cell>
          <cell r="NO307">
            <v>0</v>
          </cell>
          <cell r="NQ307">
            <v>0</v>
          </cell>
          <cell r="NS307">
            <v>0</v>
          </cell>
          <cell r="NT307">
            <v>13043.478260869566</v>
          </cell>
          <cell r="NV307">
            <v>0</v>
          </cell>
          <cell r="NZ307">
            <v>1</v>
          </cell>
          <cell r="OA307">
            <v>25300000.000000004</v>
          </cell>
          <cell r="OB307">
            <v>145000000</v>
          </cell>
          <cell r="OC307">
            <v>30000</v>
          </cell>
          <cell r="OD307">
            <v>30000</v>
          </cell>
          <cell r="OE307">
            <v>30000</v>
          </cell>
          <cell r="OF307">
            <v>0</v>
          </cell>
          <cell r="OG307">
            <v>30000</v>
          </cell>
          <cell r="OH307">
            <v>0</v>
          </cell>
          <cell r="OI307">
            <v>0</v>
          </cell>
          <cell r="OJ307">
            <v>12000</v>
          </cell>
          <cell r="OK307">
            <v>800000</v>
          </cell>
          <cell r="OL307">
            <v>0</v>
          </cell>
          <cell r="OM307">
            <v>4830000</v>
          </cell>
          <cell r="ON307">
            <v>368000</v>
          </cell>
          <cell r="OP307">
            <v>904531.25</v>
          </cell>
          <cell r="OQ307">
            <v>16800000</v>
          </cell>
          <cell r="OR307">
            <v>42000000</v>
          </cell>
          <cell r="OS307">
            <v>0</v>
          </cell>
          <cell r="OT307">
            <v>0</v>
          </cell>
          <cell r="OV307">
            <v>0</v>
          </cell>
          <cell r="OW307">
            <v>0</v>
          </cell>
          <cell r="OX307">
            <v>0</v>
          </cell>
          <cell r="OY307">
            <v>12649.332396345748</v>
          </cell>
          <cell r="OZ307">
            <v>170765.98735066759</v>
          </cell>
          <cell r="PA307">
            <v>0</v>
          </cell>
        </row>
        <row r="308">
          <cell r="AW308">
            <v>1</v>
          </cell>
          <cell r="AX308">
            <v>9575000</v>
          </cell>
          <cell r="AY308">
            <v>31000000</v>
          </cell>
          <cell r="AZ308">
            <v>30000</v>
          </cell>
          <cell r="BA308">
            <v>30000</v>
          </cell>
          <cell r="BB308">
            <v>30000</v>
          </cell>
          <cell r="BC308">
            <v>0</v>
          </cell>
          <cell r="BD308">
            <v>30000</v>
          </cell>
          <cell r="BE308">
            <v>0</v>
          </cell>
          <cell r="BF308">
            <v>0</v>
          </cell>
          <cell r="BG308">
            <v>12000</v>
          </cell>
          <cell r="BH308">
            <v>400000</v>
          </cell>
          <cell r="BI308">
            <v>0</v>
          </cell>
          <cell r="BJ308">
            <v>2010750</v>
          </cell>
          <cell r="BK308">
            <v>191500</v>
          </cell>
          <cell r="BM308">
            <v>278437.5</v>
          </cell>
          <cell r="BN308">
            <v>0</v>
          </cell>
          <cell r="BO308">
            <v>0</v>
          </cell>
          <cell r="BP308">
            <v>0</v>
          </cell>
          <cell r="BQ308">
            <v>0</v>
          </cell>
          <cell r="BS308">
            <v>30987352</v>
          </cell>
          <cell r="BT308">
            <v>0</v>
          </cell>
          <cell r="BU308">
            <v>0</v>
          </cell>
          <cell r="BV308">
            <v>16028.495102404275</v>
          </cell>
          <cell r="BW308">
            <v>0</v>
          </cell>
          <cell r="BX308">
            <v>0</v>
          </cell>
          <cell r="CB308">
            <v>1</v>
          </cell>
          <cell r="CC308">
            <v>9575000</v>
          </cell>
          <cell r="CD308">
            <v>31000000</v>
          </cell>
          <cell r="CE308">
            <v>30000</v>
          </cell>
          <cell r="CF308">
            <v>30000</v>
          </cell>
          <cell r="CG308">
            <v>30000</v>
          </cell>
          <cell r="CH308">
            <v>0</v>
          </cell>
          <cell r="CI308">
            <v>30000</v>
          </cell>
          <cell r="CJ308">
            <v>0</v>
          </cell>
          <cell r="CK308">
            <v>0</v>
          </cell>
          <cell r="CL308">
            <v>12000</v>
          </cell>
          <cell r="CM308">
            <v>100000</v>
          </cell>
          <cell r="CN308">
            <v>0</v>
          </cell>
          <cell r="CO308">
            <v>2010750</v>
          </cell>
          <cell r="CP308">
            <v>153200</v>
          </cell>
          <cell r="CR308">
            <v>278437.5</v>
          </cell>
          <cell r="CS308">
            <v>0</v>
          </cell>
          <cell r="CT308">
            <v>0</v>
          </cell>
          <cell r="CU308">
            <v>0</v>
          </cell>
          <cell r="CV308">
            <v>0</v>
          </cell>
          <cell r="CX308">
            <v>0</v>
          </cell>
          <cell r="CY308">
            <v>0</v>
          </cell>
          <cell r="CZ308">
            <v>0</v>
          </cell>
          <cell r="DA308">
            <v>15985.790408525754</v>
          </cell>
          <cell r="DB308">
            <v>0</v>
          </cell>
          <cell r="DC308">
            <v>0</v>
          </cell>
          <cell r="DG308">
            <v>1</v>
          </cell>
          <cell r="DH308">
            <v>9575000</v>
          </cell>
          <cell r="DI308">
            <v>31000000</v>
          </cell>
          <cell r="DJ308">
            <v>30000</v>
          </cell>
          <cell r="DK308">
            <v>30000</v>
          </cell>
          <cell r="DL308">
            <v>30000</v>
          </cell>
          <cell r="DM308">
            <v>0</v>
          </cell>
          <cell r="DN308">
            <v>30000</v>
          </cell>
          <cell r="DO308">
            <v>0</v>
          </cell>
          <cell r="DP308">
            <v>0</v>
          </cell>
          <cell r="DQ308">
            <v>12000</v>
          </cell>
          <cell r="DR308">
            <v>400000</v>
          </cell>
          <cell r="DS308">
            <v>0</v>
          </cell>
          <cell r="DT308">
            <v>2010750</v>
          </cell>
          <cell r="DU308">
            <v>153200</v>
          </cell>
          <cell r="DW308">
            <v>278437.5</v>
          </cell>
          <cell r="DX308">
            <v>0</v>
          </cell>
          <cell r="DY308">
            <v>0</v>
          </cell>
          <cell r="DZ308">
            <v>0</v>
          </cell>
          <cell r="EA308">
            <v>0</v>
          </cell>
          <cell r="EC308">
            <v>0</v>
          </cell>
          <cell r="ED308">
            <v>61974704</v>
          </cell>
          <cell r="EE308">
            <v>0</v>
          </cell>
          <cell r="EF308">
            <v>15943.312666076174</v>
          </cell>
          <cell r="EG308">
            <v>0</v>
          </cell>
          <cell r="EH308">
            <v>0</v>
          </cell>
          <cell r="EL308">
            <v>1</v>
          </cell>
          <cell r="EM308">
            <v>10532500</v>
          </cell>
          <cell r="EN308">
            <v>31000000</v>
          </cell>
          <cell r="EO308">
            <v>30000</v>
          </cell>
          <cell r="EP308">
            <v>30000</v>
          </cell>
          <cell r="EQ308">
            <v>30000</v>
          </cell>
          <cell r="ER308">
            <v>0</v>
          </cell>
          <cell r="ES308">
            <v>30000</v>
          </cell>
          <cell r="ET308">
            <v>0</v>
          </cell>
          <cell r="EU308">
            <v>0</v>
          </cell>
          <cell r="EV308">
            <v>12000</v>
          </cell>
          <cell r="EW308">
            <v>800000</v>
          </cell>
          <cell r="EX308">
            <v>0</v>
          </cell>
          <cell r="EY308">
            <v>2010750</v>
          </cell>
          <cell r="EZ308">
            <v>153200</v>
          </cell>
          <cell r="FB308">
            <v>278437.5</v>
          </cell>
          <cell r="FC308">
            <v>0</v>
          </cell>
          <cell r="FD308">
            <v>0</v>
          </cell>
          <cell r="FE308">
            <v>0</v>
          </cell>
          <cell r="FF308">
            <v>0</v>
          </cell>
          <cell r="FH308">
            <v>0</v>
          </cell>
          <cell r="FI308">
            <v>0</v>
          </cell>
          <cell r="FJ308">
            <v>0</v>
          </cell>
          <cell r="FK308">
            <v>14900.662251655629</v>
          </cell>
          <cell r="FM308">
            <v>0</v>
          </cell>
          <cell r="FQ308">
            <v>1</v>
          </cell>
          <cell r="FR308">
            <v>10532500</v>
          </cell>
          <cell r="FS308">
            <v>31000000</v>
          </cell>
          <cell r="FT308">
            <v>30000</v>
          </cell>
          <cell r="FU308">
            <v>30000</v>
          </cell>
          <cell r="FV308">
            <v>30000</v>
          </cell>
          <cell r="FW308">
            <v>0</v>
          </cell>
          <cell r="FX308">
            <v>30000</v>
          </cell>
          <cell r="FY308">
            <v>0</v>
          </cell>
          <cell r="FZ308">
            <v>0</v>
          </cell>
          <cell r="GA308">
            <v>12000</v>
          </cell>
          <cell r="GB308">
            <v>560000</v>
          </cell>
          <cell r="GC308">
            <v>0</v>
          </cell>
          <cell r="GD308">
            <v>2010750</v>
          </cell>
          <cell r="GE308">
            <v>153200</v>
          </cell>
          <cell r="GG308">
            <v>278437.5</v>
          </cell>
          <cell r="GH308">
            <v>0</v>
          </cell>
          <cell r="GI308">
            <v>0</v>
          </cell>
          <cell r="GJ308">
            <v>0</v>
          </cell>
          <cell r="GK308">
            <v>0</v>
          </cell>
          <cell r="GM308">
            <v>0</v>
          </cell>
          <cell r="GN308">
            <v>0</v>
          </cell>
          <cell r="GO308">
            <v>0</v>
          </cell>
          <cell r="GP308">
            <v>14863.748967795211</v>
          </cell>
          <cell r="GR308">
            <v>0</v>
          </cell>
          <cell r="GV308">
            <v>1</v>
          </cell>
          <cell r="GW308">
            <v>10532500</v>
          </cell>
          <cell r="GX308">
            <v>31000000</v>
          </cell>
          <cell r="GY308">
            <v>30000</v>
          </cell>
          <cell r="GZ308">
            <v>30000</v>
          </cell>
          <cell r="HA308">
            <v>30000</v>
          </cell>
          <cell r="HB308">
            <v>0</v>
          </cell>
          <cell r="HC308">
            <v>30000</v>
          </cell>
          <cell r="HD308">
            <v>0</v>
          </cell>
          <cell r="HE308">
            <v>0</v>
          </cell>
          <cell r="HF308">
            <v>12000</v>
          </cell>
          <cell r="HG308">
            <v>0</v>
          </cell>
          <cell r="HH308">
            <v>0</v>
          </cell>
          <cell r="HI308">
            <v>2010750</v>
          </cell>
          <cell r="HJ308">
            <v>153200</v>
          </cell>
          <cell r="HL308">
            <v>278437.5</v>
          </cell>
          <cell r="HM308">
            <v>0</v>
          </cell>
          <cell r="HN308">
            <v>0</v>
          </cell>
          <cell r="HO308">
            <v>0</v>
          </cell>
          <cell r="HP308">
            <v>0</v>
          </cell>
          <cell r="HR308">
            <v>0</v>
          </cell>
          <cell r="HS308">
            <v>0</v>
          </cell>
          <cell r="HT308">
            <v>0</v>
          </cell>
          <cell r="HU308">
            <v>14754.098360655738</v>
          </cell>
          <cell r="HW308">
            <v>0</v>
          </cell>
          <cell r="IA308">
            <v>1</v>
          </cell>
          <cell r="IB308">
            <v>10532500</v>
          </cell>
          <cell r="IC308">
            <v>31000000</v>
          </cell>
          <cell r="ID308">
            <v>30000</v>
          </cell>
          <cell r="IE308">
            <v>30000</v>
          </cell>
          <cell r="IF308">
            <v>30000</v>
          </cell>
          <cell r="IG308">
            <v>0</v>
          </cell>
          <cell r="IH308">
            <v>30000</v>
          </cell>
          <cell r="II308">
            <v>0</v>
          </cell>
          <cell r="IJ308">
            <v>0</v>
          </cell>
          <cell r="IK308">
            <v>12000</v>
          </cell>
          <cell r="IL308">
            <v>0</v>
          </cell>
          <cell r="IM308">
            <v>0</v>
          </cell>
          <cell r="IN308">
            <v>2010750</v>
          </cell>
          <cell r="IO308">
            <v>153200</v>
          </cell>
          <cell r="IQ308">
            <v>278437.5</v>
          </cell>
          <cell r="IR308">
            <v>0</v>
          </cell>
          <cell r="IS308">
            <v>0</v>
          </cell>
          <cell r="IT308">
            <v>0</v>
          </cell>
          <cell r="IU308">
            <v>0</v>
          </cell>
          <cell r="IW308">
            <v>0</v>
          </cell>
          <cell r="IX308">
            <v>0</v>
          </cell>
          <cell r="IY308">
            <v>0</v>
          </cell>
          <cell r="IZ308">
            <v>14106.583072100313</v>
          </cell>
          <cell r="JB308">
            <v>2000000</v>
          </cell>
          <cell r="JF308">
            <v>1</v>
          </cell>
          <cell r="JG308">
            <v>10532500</v>
          </cell>
          <cell r="JH308">
            <v>31000000</v>
          </cell>
          <cell r="JI308">
            <v>30000</v>
          </cell>
          <cell r="JJ308">
            <v>30000</v>
          </cell>
          <cell r="JK308">
            <v>30000</v>
          </cell>
          <cell r="JL308">
            <v>0</v>
          </cell>
          <cell r="JM308">
            <v>30000</v>
          </cell>
          <cell r="JN308">
            <v>0</v>
          </cell>
          <cell r="JO308">
            <v>0</v>
          </cell>
          <cell r="JP308">
            <v>12000</v>
          </cell>
          <cell r="JQ308">
            <v>960000</v>
          </cell>
          <cell r="JR308">
            <v>0</v>
          </cell>
          <cell r="JS308">
            <v>2010750</v>
          </cell>
          <cell r="JT308">
            <v>153200</v>
          </cell>
          <cell r="JV308">
            <v>278437.5</v>
          </cell>
          <cell r="JW308">
            <v>0</v>
          </cell>
          <cell r="JX308">
            <v>0</v>
          </cell>
          <cell r="JY308">
            <v>0</v>
          </cell>
          <cell r="JZ308">
            <v>0</v>
          </cell>
          <cell r="KB308">
            <v>0</v>
          </cell>
          <cell r="KC308">
            <v>0</v>
          </cell>
          <cell r="KD308">
            <v>0</v>
          </cell>
          <cell r="KE308">
            <v>13975.155279503106</v>
          </cell>
          <cell r="KG308">
            <v>0</v>
          </cell>
          <cell r="KK308">
            <v>1</v>
          </cell>
          <cell r="KL308">
            <v>10532500</v>
          </cell>
          <cell r="KM308">
            <v>31000000</v>
          </cell>
          <cell r="KN308">
            <v>30000</v>
          </cell>
          <cell r="KO308">
            <v>30000</v>
          </cell>
          <cell r="KP308">
            <v>30000</v>
          </cell>
          <cell r="KQ308">
            <v>0</v>
          </cell>
          <cell r="KR308">
            <v>30000</v>
          </cell>
          <cell r="KS308">
            <v>0</v>
          </cell>
          <cell r="KT308">
            <v>0</v>
          </cell>
          <cell r="KU308">
            <v>12000</v>
          </cell>
          <cell r="KV308">
            <v>0</v>
          </cell>
          <cell r="KW308">
            <v>0</v>
          </cell>
          <cell r="KX308">
            <v>2010750</v>
          </cell>
          <cell r="KY308">
            <v>153200</v>
          </cell>
          <cell r="LA308">
            <v>278437.5</v>
          </cell>
          <cell r="LB308">
            <v>0</v>
          </cell>
          <cell r="LC308">
            <v>0</v>
          </cell>
          <cell r="LD308">
            <v>0</v>
          </cell>
          <cell r="LE308">
            <v>0</v>
          </cell>
          <cell r="LG308">
            <v>0</v>
          </cell>
          <cell r="LH308">
            <v>0</v>
          </cell>
          <cell r="LI308">
            <v>0</v>
          </cell>
          <cell r="LJ308">
            <v>13931.888544891641</v>
          </cell>
          <cell r="LL308">
            <v>0</v>
          </cell>
          <cell r="LP308">
            <v>1</v>
          </cell>
          <cell r="LQ308">
            <v>10532500</v>
          </cell>
          <cell r="LR308">
            <v>31000000</v>
          </cell>
          <cell r="LS308">
            <v>30000</v>
          </cell>
          <cell r="LT308">
            <v>30000</v>
          </cell>
          <cell r="LU308">
            <v>30000</v>
          </cell>
          <cell r="LV308">
            <v>0</v>
          </cell>
          <cell r="LW308">
            <v>30000</v>
          </cell>
          <cell r="LX308">
            <v>0</v>
          </cell>
          <cell r="LY308">
            <v>0</v>
          </cell>
          <cell r="LZ308">
            <v>12000</v>
          </cell>
          <cell r="MA308">
            <v>0</v>
          </cell>
          <cell r="MB308">
            <v>0</v>
          </cell>
          <cell r="MC308">
            <v>2010750</v>
          </cell>
          <cell r="MD308">
            <v>153200</v>
          </cell>
          <cell r="MF308">
            <v>278437.5</v>
          </cell>
          <cell r="MG308">
            <v>0</v>
          </cell>
          <cell r="MH308">
            <v>0</v>
          </cell>
          <cell r="MI308">
            <v>0</v>
          </cell>
          <cell r="MJ308">
            <v>0</v>
          </cell>
          <cell r="ML308">
            <v>0</v>
          </cell>
          <cell r="MM308">
            <v>0</v>
          </cell>
          <cell r="MN308">
            <v>0</v>
          </cell>
          <cell r="MO308">
            <v>13177.159590043924</v>
          </cell>
          <cell r="MQ308">
            <v>0</v>
          </cell>
          <cell r="MU308">
            <v>1</v>
          </cell>
          <cell r="MV308">
            <v>10532500</v>
          </cell>
          <cell r="MW308">
            <v>31000000</v>
          </cell>
          <cell r="MX308">
            <v>30000</v>
          </cell>
          <cell r="MY308">
            <v>30000</v>
          </cell>
          <cell r="MZ308">
            <v>30000</v>
          </cell>
          <cell r="NA308">
            <v>0</v>
          </cell>
          <cell r="NB308">
            <v>30000</v>
          </cell>
          <cell r="NC308">
            <v>0</v>
          </cell>
          <cell r="ND308">
            <v>0</v>
          </cell>
          <cell r="NE308">
            <v>12000</v>
          </cell>
          <cell r="NF308">
            <v>0</v>
          </cell>
          <cell r="NG308">
            <v>0</v>
          </cell>
          <cell r="NH308">
            <v>2010750</v>
          </cell>
          <cell r="NI308">
            <v>153200</v>
          </cell>
          <cell r="NK308">
            <v>278437.5</v>
          </cell>
          <cell r="NL308">
            <v>0</v>
          </cell>
          <cell r="NM308">
            <v>0</v>
          </cell>
          <cell r="NN308">
            <v>0</v>
          </cell>
          <cell r="NO308">
            <v>0</v>
          </cell>
          <cell r="NQ308">
            <v>0</v>
          </cell>
          <cell r="NS308">
            <v>0</v>
          </cell>
          <cell r="NT308">
            <v>13043.478260869566</v>
          </cell>
          <cell r="NV308">
            <v>0</v>
          </cell>
          <cell r="NZ308">
            <v>1</v>
          </cell>
          <cell r="OA308">
            <v>10532500</v>
          </cell>
          <cell r="OB308">
            <v>31000000</v>
          </cell>
          <cell r="OC308">
            <v>30000</v>
          </cell>
          <cell r="OD308">
            <v>30000</v>
          </cell>
          <cell r="OE308">
            <v>30000</v>
          </cell>
          <cell r="OF308">
            <v>0</v>
          </cell>
          <cell r="OG308">
            <v>30000</v>
          </cell>
          <cell r="OH308">
            <v>0</v>
          </cell>
          <cell r="OI308">
            <v>0</v>
          </cell>
          <cell r="OJ308">
            <v>12000</v>
          </cell>
          <cell r="OK308">
            <v>800000</v>
          </cell>
          <cell r="OL308">
            <v>0</v>
          </cell>
          <cell r="OM308">
            <v>2010750</v>
          </cell>
          <cell r="ON308">
            <v>153200</v>
          </cell>
          <cell r="OP308">
            <v>278437.5</v>
          </cell>
          <cell r="OQ308">
            <v>0</v>
          </cell>
          <cell r="OR308">
            <v>0</v>
          </cell>
          <cell r="OS308">
            <v>0</v>
          </cell>
          <cell r="OT308">
            <v>0</v>
          </cell>
          <cell r="OV308">
            <v>0</v>
          </cell>
          <cell r="OW308">
            <v>0</v>
          </cell>
          <cell r="OX308">
            <v>0</v>
          </cell>
          <cell r="OY308">
            <v>12649.332396345748</v>
          </cell>
          <cell r="OZ308">
            <v>170765.98735066759</v>
          </cell>
          <cell r="PA308">
            <v>0</v>
          </cell>
        </row>
        <row r="309">
          <cell r="AW309">
            <v>1123</v>
          </cell>
          <cell r="AX309">
            <v>4684752500</v>
          </cell>
          <cell r="AY309">
            <v>10182995448.810152</v>
          </cell>
          <cell r="AZ309">
            <v>29649069.254006609</v>
          </cell>
          <cell r="BA309">
            <v>144663333.33333331</v>
          </cell>
          <cell r="BB309">
            <v>196302222.22222227</v>
          </cell>
          <cell r="BC309">
            <v>0</v>
          </cell>
          <cell r="BD309">
            <v>32830000</v>
          </cell>
          <cell r="BE309">
            <v>1542076800</v>
          </cell>
          <cell r="BF309">
            <v>1411050000</v>
          </cell>
          <cell r="BG309">
            <v>13476000</v>
          </cell>
          <cell r="BH309">
            <v>449200000</v>
          </cell>
          <cell r="BI309">
            <v>0</v>
          </cell>
          <cell r="BJ309">
            <v>983798025</v>
          </cell>
          <cell r="BK309">
            <v>93695050</v>
          </cell>
          <cell r="BM309">
            <v>65010649.766899586</v>
          </cell>
          <cell r="BN309">
            <v>144900000</v>
          </cell>
          <cell r="BO309">
            <v>157500000</v>
          </cell>
          <cell r="BP309">
            <v>0</v>
          </cell>
          <cell r="BQ309">
            <v>10500000</v>
          </cell>
          <cell r="BS309">
            <v>9114175079.8234158</v>
          </cell>
          <cell r="BT309">
            <v>0</v>
          </cell>
          <cell r="BU309">
            <v>137750000</v>
          </cell>
          <cell r="BV309">
            <v>18000000.000000037</v>
          </cell>
          <cell r="BW309">
            <v>0</v>
          </cell>
          <cell r="BX309">
            <v>0</v>
          </cell>
          <cell r="CB309">
            <v>1126</v>
          </cell>
          <cell r="CC309">
            <v>4692944500</v>
          </cell>
          <cell r="CD309">
            <v>10190799001.19519</v>
          </cell>
          <cell r="CE309">
            <v>29718284.940281119</v>
          </cell>
          <cell r="CF309">
            <v>144863333.33333331</v>
          </cell>
          <cell r="CG309">
            <v>196311597.22222227</v>
          </cell>
          <cell r="CH309">
            <v>0</v>
          </cell>
          <cell r="CI309">
            <v>32830000</v>
          </cell>
          <cell r="CJ309">
            <v>1546110400</v>
          </cell>
          <cell r="CK309">
            <v>0</v>
          </cell>
          <cell r="CL309">
            <v>13512000</v>
          </cell>
          <cell r="CM309">
            <v>112600000</v>
          </cell>
          <cell r="CN309">
            <v>0</v>
          </cell>
          <cell r="CO309">
            <v>985518345</v>
          </cell>
          <cell r="CP309">
            <v>75087112</v>
          </cell>
          <cell r="CR309">
            <v>65062966.200466014</v>
          </cell>
          <cell r="CS309">
            <v>144900000</v>
          </cell>
          <cell r="CT309">
            <v>157500000</v>
          </cell>
          <cell r="CU309">
            <v>434500000</v>
          </cell>
          <cell r="CV309">
            <v>10500000</v>
          </cell>
          <cell r="CX309">
            <v>0</v>
          </cell>
          <cell r="CY309">
            <v>0</v>
          </cell>
          <cell r="CZ309">
            <v>136529513.88888884</v>
          </cell>
          <cell r="DA309">
            <v>17999999.99999997</v>
          </cell>
          <cell r="DB309">
            <v>0</v>
          </cell>
          <cell r="DC309">
            <v>0</v>
          </cell>
          <cell r="DG309">
            <v>1129</v>
          </cell>
          <cell r="DH309">
            <v>4701136500</v>
          </cell>
          <cell r="DI309">
            <v>11233801834.474052</v>
          </cell>
          <cell r="DJ309">
            <v>29787500.626555629</v>
          </cell>
          <cell r="DK309">
            <v>145063333.33333331</v>
          </cell>
          <cell r="DL309">
            <v>196320972.22222227</v>
          </cell>
          <cell r="DM309">
            <v>0</v>
          </cell>
          <cell r="DN309">
            <v>32830000</v>
          </cell>
          <cell r="DO309">
            <v>1782665600</v>
          </cell>
          <cell r="DP309">
            <v>0</v>
          </cell>
          <cell r="DQ309">
            <v>13548000</v>
          </cell>
          <cell r="DR309">
            <v>451600000</v>
          </cell>
          <cell r="DS309">
            <v>0</v>
          </cell>
          <cell r="DT309">
            <v>987238665</v>
          </cell>
          <cell r="DU309">
            <v>75218184</v>
          </cell>
          <cell r="DW309">
            <v>65115282.634032451</v>
          </cell>
          <cell r="DX309">
            <v>144900000</v>
          </cell>
          <cell r="DY309">
            <v>157500000</v>
          </cell>
          <cell r="DZ309">
            <v>0</v>
          </cell>
          <cell r="EA309">
            <v>10500000</v>
          </cell>
          <cell r="EC309">
            <v>0</v>
          </cell>
          <cell r="ED309">
            <v>18256068377.718491</v>
          </cell>
          <cell r="EE309">
            <v>135309027.77777779</v>
          </cell>
          <cell r="EF309">
            <v>17999999.999999989</v>
          </cell>
          <cell r="EG309">
            <v>0</v>
          </cell>
          <cell r="EH309">
            <v>0</v>
          </cell>
          <cell r="EL309">
            <v>1208</v>
          </cell>
          <cell r="EM309">
            <v>5428360300</v>
          </cell>
          <cell r="EN309">
            <v>11607278439.441717</v>
          </cell>
          <cell r="EO309">
            <v>35222123.13205114</v>
          </cell>
          <cell r="EP309">
            <v>150093333.33333334</v>
          </cell>
          <cell r="EQ309">
            <v>200410347.22222227</v>
          </cell>
          <cell r="ER309">
            <v>0</v>
          </cell>
          <cell r="ES309">
            <v>32860000</v>
          </cell>
          <cell r="ET309">
            <v>1912306480</v>
          </cell>
          <cell r="EU309">
            <v>1596996000</v>
          </cell>
          <cell r="EV309">
            <v>14496000</v>
          </cell>
          <cell r="EW309">
            <v>966400000</v>
          </cell>
          <cell r="EX309">
            <v>0</v>
          </cell>
          <cell r="EY309">
            <v>1036323330</v>
          </cell>
          <cell r="EZ309">
            <v>78957968</v>
          </cell>
          <cell r="FB309">
            <v>67236352.345570907</v>
          </cell>
          <cell r="FC309">
            <v>144900000</v>
          </cell>
          <cell r="FD309">
            <v>157500000</v>
          </cell>
          <cell r="FE309">
            <v>0</v>
          </cell>
          <cell r="FF309">
            <v>10500000</v>
          </cell>
          <cell r="FH309">
            <v>0</v>
          </cell>
          <cell r="FI309">
            <v>0</v>
          </cell>
          <cell r="FJ309">
            <v>134088541.66666661</v>
          </cell>
          <cell r="FK309">
            <v>17999999.999999985</v>
          </cell>
          <cell r="FM309">
            <v>0</v>
          </cell>
          <cell r="FQ309">
            <v>1211</v>
          </cell>
          <cell r="FR309">
            <v>5437371500</v>
          </cell>
          <cell r="FS309">
            <v>11615940382.589109</v>
          </cell>
          <cell r="FT309">
            <v>35298260.386953101</v>
          </cell>
          <cell r="FU309">
            <v>150293333.33333334</v>
          </cell>
          <cell r="FV309">
            <v>200419722.22222227</v>
          </cell>
          <cell r="FW309">
            <v>0</v>
          </cell>
          <cell r="FX309">
            <v>32860000</v>
          </cell>
          <cell r="FY309">
            <v>1916945120</v>
          </cell>
          <cell r="FZ309">
            <v>0</v>
          </cell>
          <cell r="GA309">
            <v>14532000</v>
          </cell>
          <cell r="GB309">
            <v>678160000</v>
          </cell>
          <cell r="GC309">
            <v>0</v>
          </cell>
          <cell r="GD309">
            <v>1038043650</v>
          </cell>
          <cell r="GE309">
            <v>79089040</v>
          </cell>
          <cell r="GG309">
            <v>67288668.779137343</v>
          </cell>
          <cell r="GH309">
            <v>144900000</v>
          </cell>
          <cell r="GI309">
            <v>157500000</v>
          </cell>
          <cell r="GJ309">
            <v>0</v>
          </cell>
          <cell r="GK309">
            <v>10500000</v>
          </cell>
          <cell r="GM309">
            <v>0</v>
          </cell>
          <cell r="GN309">
            <v>0</v>
          </cell>
          <cell r="GO309">
            <v>132868055.55555558</v>
          </cell>
          <cell r="GP309">
            <v>18000000.000000034</v>
          </cell>
          <cell r="GR309">
            <v>0</v>
          </cell>
          <cell r="GV309">
            <v>1220</v>
          </cell>
          <cell r="GW309">
            <v>5467951500</v>
          </cell>
          <cell r="GX309">
            <v>11657826902.532808</v>
          </cell>
          <cell r="GY309">
            <v>35523760.386953101</v>
          </cell>
          <cell r="GZ309">
            <v>150893333.33333334</v>
          </cell>
          <cell r="HA309">
            <v>200903055.55555561</v>
          </cell>
          <cell r="HB309">
            <v>0</v>
          </cell>
          <cell r="HC309">
            <v>34260000</v>
          </cell>
          <cell r="HD309">
            <v>1919256160</v>
          </cell>
          <cell r="HE309">
            <v>0</v>
          </cell>
          <cell r="HF309">
            <v>14640000</v>
          </cell>
          <cell r="HG309">
            <v>0</v>
          </cell>
          <cell r="HH309">
            <v>0</v>
          </cell>
          <cell r="HI309">
            <v>1043881650</v>
          </cell>
          <cell r="HJ309">
            <v>79533840</v>
          </cell>
          <cell r="HL309">
            <v>67445618.079836637</v>
          </cell>
          <cell r="HM309">
            <v>144900000</v>
          </cell>
          <cell r="HN309">
            <v>157500000</v>
          </cell>
          <cell r="HO309">
            <v>0</v>
          </cell>
          <cell r="HP309">
            <v>10500000</v>
          </cell>
          <cell r="HR309">
            <v>0</v>
          </cell>
          <cell r="HS309">
            <v>0</v>
          </cell>
          <cell r="HT309">
            <v>131647569.4444444</v>
          </cell>
          <cell r="HU309">
            <v>17999999.999999989</v>
          </cell>
          <cell r="HW309">
            <v>0</v>
          </cell>
          <cell r="IA309">
            <v>1276</v>
          </cell>
          <cell r="IB309">
            <v>5634655400</v>
          </cell>
          <cell r="IC309">
            <v>11834011517.286777</v>
          </cell>
          <cell r="ID309">
            <v>37302473.70188196</v>
          </cell>
          <cell r="IE309">
            <v>155093333.33333334</v>
          </cell>
          <cell r="IF309">
            <v>203924930.55555561</v>
          </cell>
          <cell r="IG309">
            <v>0</v>
          </cell>
          <cell r="IH309">
            <v>34260000</v>
          </cell>
          <cell r="II309">
            <v>2016432080</v>
          </cell>
          <cell r="IJ309">
            <v>1664088000</v>
          </cell>
          <cell r="IK309">
            <v>15312000</v>
          </cell>
          <cell r="IL309">
            <v>0</v>
          </cell>
          <cell r="IM309">
            <v>0</v>
          </cell>
          <cell r="IN309">
            <v>1075706940</v>
          </cell>
          <cell r="IO309">
            <v>81958624</v>
          </cell>
          <cell r="IQ309">
            <v>68422191.506410062</v>
          </cell>
          <cell r="IR309">
            <v>144900000</v>
          </cell>
          <cell r="IS309">
            <v>157500000</v>
          </cell>
          <cell r="IT309">
            <v>0</v>
          </cell>
          <cell r="IU309">
            <v>10500000</v>
          </cell>
          <cell r="IW309">
            <v>0</v>
          </cell>
          <cell r="IX309">
            <v>0</v>
          </cell>
          <cell r="IY309">
            <v>130427083.33333325</v>
          </cell>
          <cell r="IZ309">
            <v>18000000.000000004</v>
          </cell>
          <cell r="JB309">
            <v>2552000000</v>
          </cell>
          <cell r="JF309">
            <v>1288</v>
          </cell>
          <cell r="JG309">
            <v>5667846800</v>
          </cell>
          <cell r="JH309">
            <v>11867087832.322197</v>
          </cell>
          <cell r="JI309">
            <v>37666943.015961379</v>
          </cell>
          <cell r="JJ309">
            <v>155093333.33333334</v>
          </cell>
          <cell r="JK309">
            <v>203924930.55555561</v>
          </cell>
          <cell r="JL309">
            <v>0</v>
          </cell>
          <cell r="JM309">
            <v>34260000</v>
          </cell>
          <cell r="JN309">
            <v>2036554320</v>
          </cell>
          <cell r="JO309">
            <v>0</v>
          </cell>
          <cell r="JP309">
            <v>15456000</v>
          </cell>
          <cell r="JQ309">
            <v>1236480000</v>
          </cell>
          <cell r="JR309">
            <v>0</v>
          </cell>
          <cell r="JS309">
            <v>1082043480</v>
          </cell>
          <cell r="JT309">
            <v>82441408</v>
          </cell>
          <cell r="JV309">
            <v>68631457.240675792</v>
          </cell>
          <cell r="JW309">
            <v>144900000</v>
          </cell>
          <cell r="JX309">
            <v>157500000</v>
          </cell>
          <cell r="JY309">
            <v>434500000</v>
          </cell>
          <cell r="JZ309">
            <v>10500000</v>
          </cell>
          <cell r="KB309">
            <v>0</v>
          </cell>
          <cell r="KC309">
            <v>0</v>
          </cell>
          <cell r="KD309">
            <v>129206597.22222219</v>
          </cell>
          <cell r="KE309">
            <v>17999999.999999966</v>
          </cell>
          <cell r="KG309">
            <v>0</v>
          </cell>
          <cell r="KK309">
            <v>1292</v>
          </cell>
          <cell r="KL309">
            <v>5680337300</v>
          </cell>
          <cell r="KM309">
            <v>11881905189.288597</v>
          </cell>
          <cell r="KN309">
            <v>37776943.015961379</v>
          </cell>
          <cell r="KO309">
            <v>155093333.33333334</v>
          </cell>
          <cell r="KP309">
            <v>203924930.55555561</v>
          </cell>
          <cell r="KQ309">
            <v>0</v>
          </cell>
          <cell r="KR309">
            <v>34260000</v>
          </cell>
          <cell r="KS309">
            <v>2038865360</v>
          </cell>
          <cell r="KT309">
            <v>0</v>
          </cell>
          <cell r="KU309">
            <v>15504000</v>
          </cell>
          <cell r="KV309">
            <v>0</v>
          </cell>
          <cell r="KW309">
            <v>0</v>
          </cell>
          <cell r="KX309">
            <v>1084428030</v>
          </cell>
          <cell r="KY309">
            <v>82623088</v>
          </cell>
          <cell r="LA309">
            <v>68701212.485431045</v>
          </cell>
          <cell r="LB309">
            <v>144900000</v>
          </cell>
          <cell r="LC309">
            <v>157500000</v>
          </cell>
          <cell r="LD309">
            <v>0</v>
          </cell>
          <cell r="LE309">
            <v>10500000</v>
          </cell>
          <cell r="LG309">
            <v>0</v>
          </cell>
          <cell r="LH309">
            <v>0</v>
          </cell>
          <cell r="LI309">
            <v>127986111.11111113</v>
          </cell>
          <cell r="LJ309">
            <v>17999999.999999981</v>
          </cell>
          <cell r="LL309">
            <v>0</v>
          </cell>
          <cell r="LP309">
            <v>1366</v>
          </cell>
          <cell r="LQ309">
            <v>5902885450</v>
          </cell>
          <cell r="LR309">
            <v>12117473605.086704</v>
          </cell>
          <cell r="LS309">
            <v>40105849.046965845</v>
          </cell>
          <cell r="LT309">
            <v>159893333.33333334</v>
          </cell>
          <cell r="LU309">
            <v>204183263.88888893</v>
          </cell>
          <cell r="LV309">
            <v>0</v>
          </cell>
          <cell r="LW309">
            <v>35660000</v>
          </cell>
          <cell r="LX309">
            <v>2177189200</v>
          </cell>
          <cell r="LY309">
            <v>1769958000</v>
          </cell>
          <cell r="LZ309">
            <v>16392000</v>
          </cell>
          <cell r="MA309">
            <v>0</v>
          </cell>
          <cell r="MB309">
            <v>0</v>
          </cell>
          <cell r="MC309">
            <v>1126914495</v>
          </cell>
          <cell r="MD309">
            <v>85860152</v>
          </cell>
          <cell r="MF309">
            <v>69991684.513403088</v>
          </cell>
          <cell r="MG309">
            <v>144900000</v>
          </cell>
          <cell r="MH309">
            <v>157500000</v>
          </cell>
          <cell r="MI309">
            <v>0</v>
          </cell>
          <cell r="MJ309">
            <v>10500000</v>
          </cell>
          <cell r="ML309">
            <v>0</v>
          </cell>
          <cell r="MM309">
            <v>0</v>
          </cell>
          <cell r="MN309">
            <v>126765624.99999999</v>
          </cell>
          <cell r="MO309">
            <v>17999999.999999959</v>
          </cell>
          <cell r="MQ309">
            <v>0</v>
          </cell>
          <cell r="MU309">
            <v>1380</v>
          </cell>
          <cell r="MV309">
            <v>5943035450</v>
          </cell>
          <cell r="MW309">
            <v>12158219092.484108</v>
          </cell>
          <cell r="MX309">
            <v>40534592.870849185</v>
          </cell>
          <cell r="MY309">
            <v>160293333.33333334</v>
          </cell>
          <cell r="MZ309">
            <v>204202013.88888893</v>
          </cell>
          <cell r="NA309">
            <v>0</v>
          </cell>
          <cell r="NB309">
            <v>35660000</v>
          </cell>
          <cell r="NC309">
            <v>2201966640</v>
          </cell>
          <cell r="ND309">
            <v>0</v>
          </cell>
          <cell r="NE309">
            <v>16560000</v>
          </cell>
          <cell r="NF309">
            <v>0</v>
          </cell>
          <cell r="NG309">
            <v>0</v>
          </cell>
          <cell r="NH309">
            <v>1134579495</v>
          </cell>
          <cell r="NI309">
            <v>86444152</v>
          </cell>
          <cell r="NK309">
            <v>70235827.870046437</v>
          </cell>
          <cell r="NL309">
            <v>144900000</v>
          </cell>
          <cell r="NM309">
            <v>157500000</v>
          </cell>
          <cell r="NN309">
            <v>0</v>
          </cell>
          <cell r="NO309">
            <v>10500000</v>
          </cell>
          <cell r="NQ309">
            <v>0</v>
          </cell>
          <cell r="NS309">
            <v>125545138.88888882</v>
          </cell>
          <cell r="NT309">
            <v>17999999.999999989</v>
          </cell>
          <cell r="NV309">
            <v>0</v>
          </cell>
          <cell r="NZ309">
            <v>1423</v>
          </cell>
          <cell r="OA309">
            <v>6068408500</v>
          </cell>
          <cell r="OB309">
            <v>12287098155.445999</v>
          </cell>
          <cell r="OC309">
            <v>41874189.175797164</v>
          </cell>
          <cell r="OD309">
            <v>162293333.33333334</v>
          </cell>
          <cell r="OE309">
            <v>204686388.88888893</v>
          </cell>
          <cell r="OF309">
            <v>0</v>
          </cell>
          <cell r="OG309">
            <v>35660000</v>
          </cell>
          <cell r="OH309">
            <v>2279189600</v>
          </cell>
          <cell r="OI309">
            <v>0</v>
          </cell>
          <cell r="OJ309">
            <v>17076000</v>
          </cell>
          <cell r="OK309">
            <v>1138400000</v>
          </cell>
          <cell r="OL309">
            <v>0</v>
          </cell>
          <cell r="OM309">
            <v>1158514350</v>
          </cell>
          <cell r="ON309">
            <v>88267760</v>
          </cell>
          <cell r="OP309">
            <v>70985696.75116533</v>
          </cell>
          <cell r="OQ309">
            <v>144900000</v>
          </cell>
          <cell r="OR309">
            <v>157500000</v>
          </cell>
          <cell r="OS309">
            <v>0</v>
          </cell>
          <cell r="OT309">
            <v>10500000</v>
          </cell>
          <cell r="OV309">
            <v>0</v>
          </cell>
          <cell r="OW309">
            <v>0</v>
          </cell>
          <cell r="OX309">
            <v>124324652.77777778</v>
          </cell>
          <cell r="OY309">
            <v>18000000.000000026</v>
          </cell>
          <cell r="OZ309">
            <v>243000000.00000042</v>
          </cell>
          <cell r="PA30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Gross Margin(Detail)"/>
      <sheetName val="PravaTender"/>
      <sheetName val="Gross Margin_Detail_"/>
    </sheetNames>
    <sheetDataSet>
      <sheetData sheetId="0" refreshError="1"/>
      <sheetData sheetId="1" refreshError="1">
        <row r="1">
          <cell r="E1">
            <v>0.57835400000000003</v>
          </cell>
        </row>
      </sheetData>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gia"/>
      <sheetName val="ptdg"/>
      <sheetName val="gia vt,nc,may"/>
      <sheetName val="XL4Poppy"/>
      <sheetName val="gia vt_nc_may"/>
      <sheetName val="Usable Stores"/>
      <sheetName val="tuong"/>
      <sheetName val="Ky tu cham cong"/>
      <sheetName val="Sheet1"/>
      <sheetName val="Sheet4"/>
      <sheetName val="Sheet2"/>
      <sheetName val="Chart1"/>
      <sheetName val="Sheet3"/>
      <sheetName val="Phu kien HH"/>
      <sheetName val="BT1"/>
      <sheetName val="BT2"/>
      <sheetName val="BT3"/>
      <sheetName val="BT4"/>
      <sheetName val="BT5"/>
      <sheetName val="BT6"/>
      <sheetName val="BT7"/>
      <sheetName val="BT8"/>
      <sheetName val="BT9"/>
      <sheetName val="BT10"/>
      <sheetName val="BT11"/>
      <sheetName val="BT12"/>
      <sheetName val="Du toan"/>
      <sheetName val="Phan tich vat tu"/>
      <sheetName val="Tong hop vat tu"/>
      <sheetName val="Gia tri vat tu"/>
      <sheetName val="Chenh lech vat tu"/>
      <sheetName val="Chi phi van chuyen"/>
      <sheetName val="Gia giao VL den HT"/>
      <sheetName val="Gia VL den HT"/>
      <sheetName val="Don gia chi tiet"/>
      <sheetName val="Du thau"/>
      <sheetName val="Tong hop kinh phi"/>
      <sheetName val="Tu van Thiet ke"/>
      <sheetName val="Tong hop DTXD CT"/>
      <sheetName val="Du toan XDCT"/>
      <sheetName val="Tong hop CPXD"/>
      <sheetName val="Tong hop CPTB"/>
      <sheetName val="Tong hop CPK"/>
      <sheetName val="Tien do thi cong"/>
      <sheetName val="Bia du toan"/>
      <sheetName val="Tro giup"/>
      <sheetName val="Config"/>
      <sheetName val="Doanhthu-12-02"/>
      <sheetName val="Doanhthu-11-02"/>
      <sheetName val="Doanhthu-10-02"/>
      <sheetName val="Doanhthu-09-02"/>
      <sheetName val="Doanhthu-08-2002"/>
      <sheetName val="docket"/>
      <sheetName val="Jun"/>
      <sheetName val="00000000"/>
      <sheetName val="Ky tu cham cong."/>
    </sheetNames>
    <sheetDataSet>
      <sheetData sheetId="0" refreshError="1"/>
      <sheetData sheetId="1" refreshError="1"/>
      <sheetData sheetId="2" refreshError="1">
        <row r="7">
          <cell r="H7" t="str">
            <v>Maùy troän 250 lít</v>
          </cell>
          <cell r="I7">
            <v>1</v>
          </cell>
        </row>
        <row r="8">
          <cell r="H8" t="str">
            <v>Maùy ñaàm baøn 1kw</v>
          </cell>
          <cell r="I8">
            <v>2</v>
          </cell>
        </row>
        <row r="9">
          <cell r="H9" t="str">
            <v>Maùy ñaàm duøi 1,5Kw</v>
          </cell>
          <cell r="I9">
            <v>3</v>
          </cell>
        </row>
        <row r="10">
          <cell r="H10" t="str">
            <v>Maùy caét uoán</v>
          </cell>
          <cell r="I10">
            <v>4</v>
          </cell>
        </row>
        <row r="11">
          <cell r="H11" t="str">
            <v>Maùy haøn 23Kw</v>
          </cell>
          <cell r="I11">
            <v>5</v>
          </cell>
        </row>
        <row r="12">
          <cell r="H12" t="str">
            <v>Maùy vaän thaêng 0,8T</v>
          </cell>
          <cell r="I12">
            <v>6</v>
          </cell>
        </row>
        <row r="13">
          <cell r="H13" t="str">
            <v>Maùy troän vöõa 80 lít</v>
          </cell>
          <cell r="I13">
            <v>7</v>
          </cell>
        </row>
        <row r="14">
          <cell r="H14" t="str">
            <v>Maùy haøn 15Kw</v>
          </cell>
          <cell r="I14">
            <v>8</v>
          </cell>
        </row>
        <row r="15">
          <cell r="H15" t="str">
            <v>Maùy khoan 4,5Kw</v>
          </cell>
          <cell r="I15">
            <v>9</v>
          </cell>
        </row>
        <row r="16">
          <cell r="H16" t="str">
            <v>Maùy haøn 14Kw</v>
          </cell>
          <cell r="I16">
            <v>10</v>
          </cell>
        </row>
        <row r="17">
          <cell r="H17" t="str">
            <v>Khoan caàm tay</v>
          </cell>
          <cell r="I17">
            <v>11</v>
          </cell>
        </row>
      </sheetData>
      <sheetData sheetId="3"/>
      <sheetData sheetId="4"/>
      <sheetData sheetId="5" refreshError="1"/>
      <sheetData sheetId="6" refreshError="1"/>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VT"/>
      <sheetName val="DGIA"/>
      <sheetName val="DGiaT"/>
      <sheetName val="TT"/>
      <sheetName val="DGiaTN"/>
      <sheetName val="NCTr"/>
      <sheetName val="NCDZ"/>
      <sheetName val="TLThep"/>
      <sheetName val="CaMay"/>
      <sheetName val="VatLieu"/>
      <sheetName val="DGiaDZ"/>
      <sheetName val="Buolon"/>
    </sheetNames>
    <sheetDataSet>
      <sheetData sheetId="0" refreshError="1">
        <row r="3">
          <cell r="B3" t="str">
            <v>MAVT</v>
          </cell>
          <cell r="C3" t="str">
            <v>Teân vaät tö</v>
          </cell>
          <cell r="D3" t="str">
            <v>Ñôn Vò</v>
          </cell>
          <cell r="E3" t="str">
            <v>Giaù THAM KHAÛO</v>
          </cell>
          <cell r="F3" t="str">
            <v>BTHUAN</v>
          </cell>
          <cell r="G3" t="str">
            <v>VLONG</v>
          </cell>
          <cell r="H3" t="str">
            <v>VLONG</v>
          </cell>
          <cell r="I3" t="str">
            <v>TVINH</v>
          </cell>
          <cell r="J3" t="str">
            <v>CTHO</v>
          </cell>
          <cell r="K3" t="str">
            <v>KGIANG</v>
          </cell>
          <cell r="L3" t="str">
            <v>TGIANG</v>
          </cell>
          <cell r="M3" t="str">
            <v>STRANG</v>
          </cell>
          <cell r="N3" t="str">
            <v>BLIEU</v>
          </cell>
          <cell r="O3" t="str">
            <v>AGIANG</v>
          </cell>
          <cell r="P3" t="str">
            <v>LONGAN</v>
          </cell>
          <cell r="Q3" t="str">
            <v>DNAI</v>
          </cell>
          <cell r="R3" t="str">
            <v>TPHCM</v>
          </cell>
          <cell r="S3" t="str">
            <v>VTAU</v>
          </cell>
          <cell r="T3" t="str">
            <v>DTHA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S"/>
      <sheetName val="MucLuc"/>
      <sheetName val="LaiVay"/>
      <sheetName val="THDT"/>
      <sheetName val="BiaHSMT"/>
      <sheetName val="BiaDT"/>
      <sheetName val="TienLuong"/>
      <sheetName val="tienluong(sua)"/>
      <sheetName val="ptvtu(sua)"/>
      <sheetName val="thvtu(sua)"/>
      <sheetName val="vua(sua)"/>
      <sheetName val="vc(sua)"/>
      <sheetName val="cttam"/>
      <sheetName val="dien"/>
      <sheetName val="dcbmtc"/>
      <sheetName val="PTVT"/>
      <sheetName val="GiaVT"/>
      <sheetName val="THXL"/>
      <sheetName val="bangQT"/>
      <sheetName val="ThongSo"/>
      <sheetName val="TMinh"/>
      <sheetName val="VC"/>
      <sheetName val="VTu"/>
      <sheetName val="Vua"/>
    </sheetNames>
    <sheetDataSet>
      <sheetData sheetId="0" refreshError="1"/>
      <sheetData sheetId="1" refreshError="1"/>
      <sheetData sheetId="2" refreshError="1"/>
      <sheetData sheetId="3" refreshError="1"/>
      <sheetData sheetId="4" refreshError="1"/>
      <sheetData sheetId="5" refreshError="1"/>
      <sheetData sheetId="6" refreshError="1">
        <row r="7">
          <cell r="E7" t="str">
            <v>CHÆNH TRANG MAËT BAÈNG</v>
          </cell>
        </row>
        <row r="8">
          <cell r="Q8">
            <v>7.5</v>
          </cell>
        </row>
        <row r="9">
          <cell r="Q9">
            <v>8.25</v>
          </cell>
        </row>
        <row r="10">
          <cell r="Q10">
            <v>810</v>
          </cell>
        </row>
        <row r="11">
          <cell r="Q11">
            <v>972</v>
          </cell>
        </row>
        <row r="12">
          <cell r="Q12">
            <v>0</v>
          </cell>
        </row>
        <row r="13">
          <cell r="Q13">
            <v>63.02</v>
          </cell>
        </row>
        <row r="14">
          <cell r="Q14">
            <v>7562.4</v>
          </cell>
        </row>
        <row r="15">
          <cell r="Q15">
            <v>225</v>
          </cell>
        </row>
        <row r="16">
          <cell r="Q16">
            <v>0</v>
          </cell>
        </row>
        <row r="17">
          <cell r="Q17">
            <v>2.2000000000000002</v>
          </cell>
        </row>
        <row r="18">
          <cell r="Q18">
            <v>0</v>
          </cell>
        </row>
        <row r="19">
          <cell r="Q19">
            <v>1.8</v>
          </cell>
        </row>
        <row r="20">
          <cell r="Q20">
            <v>0</v>
          </cell>
        </row>
        <row r="21">
          <cell r="Q21">
            <v>0</v>
          </cell>
        </row>
        <row r="22">
          <cell r="Q22">
            <v>0</v>
          </cell>
        </row>
        <row r="23">
          <cell r="Q23">
            <v>0</v>
          </cell>
        </row>
        <row r="25">
          <cell r="Q25">
            <v>0</v>
          </cell>
        </row>
        <row r="26">
          <cell r="Q26">
            <v>0</v>
          </cell>
        </row>
        <row r="27">
          <cell r="Q27">
            <v>0</v>
          </cell>
        </row>
        <row r="28">
          <cell r="Q28">
            <v>0</v>
          </cell>
        </row>
        <row r="29">
          <cell r="Q29">
            <v>0</v>
          </cell>
        </row>
        <row r="30">
          <cell r="Q30">
            <v>0</v>
          </cell>
        </row>
        <row r="31">
          <cell r="Q31">
            <v>0</v>
          </cell>
        </row>
        <row r="33">
          <cell r="Q33">
            <v>0</v>
          </cell>
        </row>
        <row r="34">
          <cell r="Q34">
            <v>0</v>
          </cell>
        </row>
        <row r="35">
          <cell r="Q35">
            <v>0</v>
          </cell>
        </row>
        <row r="36">
          <cell r="Q36">
            <v>0</v>
          </cell>
        </row>
        <row r="37">
          <cell r="Q37">
            <v>0</v>
          </cell>
        </row>
        <row r="38">
          <cell r="Q38">
            <v>0</v>
          </cell>
        </row>
        <row r="39">
          <cell r="Q39">
            <v>0</v>
          </cell>
        </row>
        <row r="40">
          <cell r="Q40">
            <v>0</v>
          </cell>
        </row>
        <row r="41">
          <cell r="Q41">
            <v>0</v>
          </cell>
        </row>
        <row r="42">
          <cell r="Q42">
            <v>0</v>
          </cell>
        </row>
        <row r="43">
          <cell r="Q43">
            <v>0</v>
          </cell>
        </row>
        <row r="44">
          <cell r="Q44">
            <v>0</v>
          </cell>
        </row>
        <row r="45">
          <cell r="Q45">
            <v>0</v>
          </cell>
        </row>
        <row r="46">
          <cell r="Q46">
            <v>0</v>
          </cell>
        </row>
        <row r="47">
          <cell r="Q47">
            <v>0</v>
          </cell>
        </row>
        <row r="48">
          <cell r="Q48">
            <v>0</v>
          </cell>
        </row>
        <row r="49">
          <cell r="Q49">
            <v>0</v>
          </cell>
        </row>
        <row r="50">
          <cell r="Q50">
            <v>0</v>
          </cell>
        </row>
        <row r="51">
          <cell r="Q51">
            <v>0</v>
          </cell>
        </row>
        <row r="52">
          <cell r="Q52">
            <v>0</v>
          </cell>
        </row>
        <row r="53">
          <cell r="Q53">
            <v>0</v>
          </cell>
        </row>
        <row r="54">
          <cell r="Q54">
            <v>0</v>
          </cell>
        </row>
        <row r="57">
          <cell r="Q57">
            <v>20.998958333333334</v>
          </cell>
        </row>
        <row r="58">
          <cell r="Q58">
            <v>8.1322916666666671</v>
          </cell>
        </row>
        <row r="59">
          <cell r="Q59">
            <v>12.866666666666669</v>
          </cell>
        </row>
        <row r="60">
          <cell r="Q60">
            <v>0.33750000000000002</v>
          </cell>
        </row>
        <row r="61">
          <cell r="Q61">
            <v>1.2675000000000001</v>
          </cell>
        </row>
        <row r="62">
          <cell r="Q62">
            <v>4.8000000000000008E-2</v>
          </cell>
        </row>
        <row r="63">
          <cell r="Q63">
            <v>9.0000000000000011E-3</v>
          </cell>
        </row>
        <row r="64">
          <cell r="Q64">
            <v>3.9000000000000007E-2</v>
          </cell>
        </row>
        <row r="65">
          <cell r="Q65">
            <v>0.95849999999999991</v>
          </cell>
        </row>
        <row r="66">
          <cell r="Q66">
            <v>0.1278</v>
          </cell>
        </row>
        <row r="67">
          <cell r="Q67">
            <v>1.685E-2</v>
          </cell>
        </row>
        <row r="68">
          <cell r="Q68">
            <v>0.19603999999999999</v>
          </cell>
        </row>
        <row r="69">
          <cell r="Q69">
            <v>9.6300000000000008</v>
          </cell>
        </row>
        <row r="70">
          <cell r="Q70">
            <v>9.36</v>
          </cell>
        </row>
        <row r="71">
          <cell r="Q71">
            <v>0.27</v>
          </cell>
        </row>
        <row r="72">
          <cell r="Q72">
            <v>9.6300000000000008</v>
          </cell>
        </row>
        <row r="74">
          <cell r="Q74">
            <v>20.998958333333334</v>
          </cell>
        </row>
        <row r="75">
          <cell r="Q75">
            <v>0.42925999999999997</v>
          </cell>
        </row>
        <row r="76">
          <cell r="Q76">
            <v>0.42925999999999997</v>
          </cell>
        </row>
        <row r="77">
          <cell r="Q77">
            <v>6</v>
          </cell>
        </row>
        <row r="78">
          <cell r="Q78">
            <v>21.463000000000001</v>
          </cell>
        </row>
        <row r="79">
          <cell r="Q79">
            <v>21.463000000000001</v>
          </cell>
        </row>
        <row r="80">
          <cell r="Q80">
            <v>3</v>
          </cell>
        </row>
        <row r="81">
          <cell r="Q81">
            <v>2</v>
          </cell>
        </row>
        <row r="83">
          <cell r="Q83">
            <v>0</v>
          </cell>
        </row>
        <row r="84">
          <cell r="Q84">
            <v>0</v>
          </cell>
        </row>
        <row r="85">
          <cell r="Q85">
            <v>0</v>
          </cell>
        </row>
        <row r="86">
          <cell r="Q86">
            <v>0</v>
          </cell>
        </row>
        <row r="87">
          <cell r="Q87">
            <v>0</v>
          </cell>
        </row>
        <row r="88">
          <cell r="Q88">
            <v>0</v>
          </cell>
        </row>
        <row r="89">
          <cell r="Q89">
            <v>0</v>
          </cell>
        </row>
        <row r="90">
          <cell r="Q90">
            <v>0</v>
          </cell>
        </row>
        <row r="91">
          <cell r="Q91">
            <v>0</v>
          </cell>
        </row>
        <row r="92">
          <cell r="Q92">
            <v>0</v>
          </cell>
        </row>
        <row r="93">
          <cell r="Q93">
            <v>0</v>
          </cell>
        </row>
        <row r="94">
          <cell r="Q94">
            <v>0</v>
          </cell>
        </row>
        <row r="95">
          <cell r="Q95">
            <v>0</v>
          </cell>
        </row>
        <row r="96">
          <cell r="Q96">
            <v>0</v>
          </cell>
        </row>
        <row r="97">
          <cell r="Q97">
            <v>0</v>
          </cell>
        </row>
        <row r="98">
          <cell r="Q98">
            <v>0</v>
          </cell>
        </row>
        <row r="99">
          <cell r="Q99">
            <v>0</v>
          </cell>
        </row>
        <row r="100">
          <cell r="Q100">
            <v>0</v>
          </cell>
        </row>
        <row r="101">
          <cell r="Q101">
            <v>0</v>
          </cell>
        </row>
        <row r="102">
          <cell r="Q102">
            <v>0</v>
          </cell>
        </row>
        <row r="103">
          <cell r="Q103">
            <v>0</v>
          </cell>
        </row>
        <row r="104">
          <cell r="Q104">
            <v>0</v>
          </cell>
        </row>
        <row r="105">
          <cell r="Q105">
            <v>0</v>
          </cell>
        </row>
        <row r="106">
          <cell r="Q106">
            <v>0</v>
          </cell>
        </row>
        <row r="107">
          <cell r="Q107">
            <v>0</v>
          </cell>
        </row>
        <row r="108">
          <cell r="Q108">
            <v>0</v>
          </cell>
        </row>
        <row r="109">
          <cell r="Q109">
            <v>0</v>
          </cell>
        </row>
        <row r="110">
          <cell r="Q110">
            <v>0</v>
          </cell>
        </row>
        <row r="111">
          <cell r="Q111">
            <v>0</v>
          </cell>
        </row>
        <row r="112">
          <cell r="Q112">
            <v>0</v>
          </cell>
        </row>
        <row r="113">
          <cell r="Q113">
            <v>0</v>
          </cell>
        </row>
        <row r="114">
          <cell r="Q114">
            <v>0</v>
          </cell>
        </row>
        <row r="115">
          <cell r="Q115">
            <v>0</v>
          </cell>
        </row>
        <row r="116">
          <cell r="Q116">
            <v>0</v>
          </cell>
        </row>
        <row r="117">
          <cell r="Q117">
            <v>0</v>
          </cell>
        </row>
        <row r="118">
          <cell r="Q118">
            <v>0</v>
          </cell>
        </row>
        <row r="119">
          <cell r="Q119">
            <v>0</v>
          </cell>
        </row>
        <row r="120">
          <cell r="Q120">
            <v>0</v>
          </cell>
        </row>
        <row r="121">
          <cell r="Q121">
            <v>0</v>
          </cell>
        </row>
        <row r="122">
          <cell r="Q122">
            <v>0</v>
          </cell>
        </row>
        <row r="123">
          <cell r="Q123">
            <v>0</v>
          </cell>
        </row>
        <row r="124">
          <cell r="Q124">
            <v>0</v>
          </cell>
        </row>
        <row r="125">
          <cell r="Q125">
            <v>0</v>
          </cell>
        </row>
        <row r="126">
          <cell r="Q126">
            <v>0</v>
          </cell>
        </row>
        <row r="127">
          <cell r="Q127">
            <v>0</v>
          </cell>
        </row>
        <row r="128">
          <cell r="Q128">
            <v>0</v>
          </cell>
        </row>
        <row r="129">
          <cell r="Q129">
            <v>0</v>
          </cell>
        </row>
        <row r="130">
          <cell r="Q130">
            <v>0</v>
          </cell>
        </row>
        <row r="131">
          <cell r="Q131">
            <v>0</v>
          </cell>
        </row>
        <row r="132">
          <cell r="Q132">
            <v>0</v>
          </cell>
        </row>
        <row r="133">
          <cell r="Q133">
            <v>0</v>
          </cell>
        </row>
        <row r="134">
          <cell r="Q134">
            <v>0</v>
          </cell>
        </row>
        <row r="135">
          <cell r="Q135">
            <v>0</v>
          </cell>
        </row>
        <row r="136">
          <cell r="Q136">
            <v>0</v>
          </cell>
        </row>
        <row r="137">
          <cell r="Q137">
            <v>0</v>
          </cell>
        </row>
        <row r="138">
          <cell r="Q138">
            <v>0</v>
          </cell>
        </row>
        <row r="140">
          <cell r="Q140">
            <v>0</v>
          </cell>
        </row>
        <row r="141">
          <cell r="Q141">
            <v>0</v>
          </cell>
        </row>
        <row r="142">
          <cell r="Q142">
            <v>180.88</v>
          </cell>
        </row>
        <row r="143">
          <cell r="Q143">
            <v>8.32</v>
          </cell>
        </row>
        <row r="144">
          <cell r="Q144">
            <v>11.89</v>
          </cell>
        </row>
        <row r="145">
          <cell r="Q145">
            <v>0.71599999999999997</v>
          </cell>
        </row>
        <row r="146">
          <cell r="Q146">
            <v>0.23899999999999999</v>
          </cell>
        </row>
        <row r="147">
          <cell r="Q147">
            <v>0.47699999999999998</v>
          </cell>
        </row>
        <row r="148">
          <cell r="Q148">
            <v>28.54</v>
          </cell>
        </row>
        <row r="149">
          <cell r="Q149">
            <v>14.27</v>
          </cell>
        </row>
        <row r="150">
          <cell r="Q150">
            <v>1.008</v>
          </cell>
        </row>
        <row r="151">
          <cell r="Q151">
            <v>2.5820000000000003</v>
          </cell>
        </row>
        <row r="152">
          <cell r="Q152">
            <v>2.3780000000000001</v>
          </cell>
        </row>
        <row r="153">
          <cell r="Q153">
            <v>0.20399999999999999</v>
          </cell>
        </row>
        <row r="154">
          <cell r="Q154">
            <v>1.5089999999999999</v>
          </cell>
        </row>
        <row r="155">
          <cell r="Q155">
            <v>0.85199999999999998</v>
          </cell>
        </row>
        <row r="156">
          <cell r="Q156">
            <v>9.5120000000000005</v>
          </cell>
        </row>
        <row r="157">
          <cell r="Q157">
            <v>285.36</v>
          </cell>
        </row>
        <row r="158">
          <cell r="Q158">
            <v>285.36</v>
          </cell>
        </row>
        <row r="160">
          <cell r="Q160">
            <v>180.88</v>
          </cell>
        </row>
        <row r="161">
          <cell r="Q161">
            <v>4.5960000000000001</v>
          </cell>
        </row>
        <row r="162">
          <cell r="Q162">
            <v>430</v>
          </cell>
        </row>
        <row r="163">
          <cell r="Q163">
            <v>270</v>
          </cell>
        </row>
        <row r="164">
          <cell r="Q164">
            <v>430</v>
          </cell>
        </row>
        <row r="165">
          <cell r="Q165">
            <v>4.5960000000000001</v>
          </cell>
        </row>
        <row r="166">
          <cell r="Q166">
            <v>256.39999999999998</v>
          </cell>
        </row>
        <row r="167">
          <cell r="Q167">
            <v>256.39999999999998</v>
          </cell>
        </row>
        <row r="168">
          <cell r="Q168">
            <v>0</v>
          </cell>
        </row>
        <row r="169">
          <cell r="Q169">
            <v>0</v>
          </cell>
        </row>
        <row r="170">
          <cell r="Q170">
            <v>0</v>
          </cell>
        </row>
        <row r="171">
          <cell r="Q171">
            <v>0</v>
          </cell>
        </row>
        <row r="172">
          <cell r="Q172">
            <v>0</v>
          </cell>
        </row>
        <row r="173">
          <cell r="Q173">
            <v>0</v>
          </cell>
        </row>
        <row r="174">
          <cell r="Q174">
            <v>0</v>
          </cell>
        </row>
        <row r="175">
          <cell r="Q175">
            <v>0</v>
          </cell>
        </row>
        <row r="176">
          <cell r="Q176">
            <v>0</v>
          </cell>
        </row>
        <row r="177">
          <cell r="Q177">
            <v>0</v>
          </cell>
        </row>
        <row r="178">
          <cell r="Q178">
            <v>0</v>
          </cell>
        </row>
        <row r="179">
          <cell r="Q179">
            <v>0</v>
          </cell>
        </row>
        <row r="180">
          <cell r="Q180">
            <v>0</v>
          </cell>
        </row>
        <row r="181">
          <cell r="Q181">
            <v>0</v>
          </cell>
        </row>
        <row r="182">
          <cell r="Q182">
            <v>0</v>
          </cell>
        </row>
        <row r="183">
          <cell r="Q183">
            <v>0</v>
          </cell>
        </row>
        <row r="184">
          <cell r="Q184">
            <v>0</v>
          </cell>
        </row>
        <row r="185">
          <cell r="Q185">
            <v>0</v>
          </cell>
        </row>
        <row r="186">
          <cell r="Q186">
            <v>0</v>
          </cell>
        </row>
        <row r="187">
          <cell r="Q187">
            <v>0</v>
          </cell>
        </row>
        <row r="188">
          <cell r="Q188">
            <v>0</v>
          </cell>
        </row>
        <row r="189">
          <cell r="Q189">
            <v>0</v>
          </cell>
        </row>
        <row r="190">
          <cell r="Q190">
            <v>0</v>
          </cell>
        </row>
        <row r="191">
          <cell r="Q191">
            <v>44.93333333333333</v>
          </cell>
        </row>
        <row r="192">
          <cell r="Q192">
            <v>1.44</v>
          </cell>
        </row>
        <row r="193">
          <cell r="Q193">
            <v>4.7999999999999994E-2</v>
          </cell>
        </row>
        <row r="194">
          <cell r="Q194">
            <v>0.96</v>
          </cell>
        </row>
        <row r="195">
          <cell r="Q195">
            <v>9.5999999999999988E-2</v>
          </cell>
        </row>
        <row r="196">
          <cell r="Q196">
            <v>9.8330000000000001E-2</v>
          </cell>
        </row>
        <row r="197">
          <cell r="Q197">
            <v>6.08</v>
          </cell>
        </row>
        <row r="198">
          <cell r="Q198">
            <v>80.400000000000006</v>
          </cell>
        </row>
        <row r="199">
          <cell r="Q199">
            <v>3.6</v>
          </cell>
        </row>
        <row r="200">
          <cell r="Q200">
            <v>76.8</v>
          </cell>
        </row>
        <row r="201">
          <cell r="Q201">
            <v>75.2</v>
          </cell>
        </row>
        <row r="202">
          <cell r="Q202">
            <v>14.4</v>
          </cell>
        </row>
        <row r="203">
          <cell r="Q203">
            <v>60.8</v>
          </cell>
        </row>
        <row r="204">
          <cell r="Q204">
            <v>0</v>
          </cell>
        </row>
        <row r="205">
          <cell r="Q205">
            <v>0.42047999999999996</v>
          </cell>
        </row>
        <row r="206">
          <cell r="Q206">
            <v>3.4879999999999994E-2</v>
          </cell>
        </row>
        <row r="207">
          <cell r="Q207">
            <v>5.058E-2</v>
          </cell>
        </row>
        <row r="208">
          <cell r="Q208">
            <v>20</v>
          </cell>
        </row>
        <row r="209">
          <cell r="Q209">
            <v>0.2</v>
          </cell>
        </row>
        <row r="210">
          <cell r="Q210">
            <v>1.8</v>
          </cell>
        </row>
        <row r="211">
          <cell r="Q211">
            <v>0</v>
          </cell>
        </row>
        <row r="212">
          <cell r="Q212">
            <v>0</v>
          </cell>
        </row>
        <row r="213">
          <cell r="Q213">
            <v>0</v>
          </cell>
        </row>
        <row r="214">
          <cell r="Q214">
            <v>44.93333333333333</v>
          </cell>
        </row>
        <row r="216">
          <cell r="Q216">
            <v>0</v>
          </cell>
        </row>
        <row r="217">
          <cell r="Q217">
            <v>0</v>
          </cell>
        </row>
        <row r="218">
          <cell r="Q218">
            <v>0</v>
          </cell>
        </row>
        <row r="219">
          <cell r="Q219">
            <v>0</v>
          </cell>
        </row>
        <row r="220">
          <cell r="Q220">
            <v>0</v>
          </cell>
        </row>
        <row r="221">
          <cell r="Q221">
            <v>0</v>
          </cell>
        </row>
        <row r="222">
          <cell r="Q222">
            <v>0</v>
          </cell>
        </row>
        <row r="223">
          <cell r="Q223">
            <v>0</v>
          </cell>
        </row>
        <row r="224">
          <cell r="Q224">
            <v>0</v>
          </cell>
        </row>
        <row r="225">
          <cell r="Q225">
            <v>0</v>
          </cell>
        </row>
        <row r="226">
          <cell r="Q226">
            <v>0</v>
          </cell>
        </row>
        <row r="227">
          <cell r="Q227">
            <v>0</v>
          </cell>
        </row>
        <row r="228">
          <cell r="Q228">
            <v>0</v>
          </cell>
        </row>
        <row r="229">
          <cell r="Q229">
            <v>90.88</v>
          </cell>
        </row>
        <row r="230">
          <cell r="Q230">
            <v>0</v>
          </cell>
        </row>
        <row r="231">
          <cell r="Q231">
            <v>122</v>
          </cell>
        </row>
        <row r="232">
          <cell r="Q232">
            <v>18</v>
          </cell>
        </row>
        <row r="233">
          <cell r="Q233">
            <v>140</v>
          </cell>
        </row>
        <row r="234">
          <cell r="Q234">
            <v>0</v>
          </cell>
        </row>
        <row r="235">
          <cell r="Q235">
            <v>0.60699999999999998</v>
          </cell>
        </row>
        <row r="236">
          <cell r="Q236">
            <v>24.7</v>
          </cell>
        </row>
        <row r="239">
          <cell r="Q239">
            <v>90.88</v>
          </cell>
        </row>
        <row r="240">
          <cell r="Q240">
            <v>0</v>
          </cell>
        </row>
        <row r="241">
          <cell r="Q241">
            <v>0</v>
          </cell>
        </row>
        <row r="242">
          <cell r="Q242">
            <v>0</v>
          </cell>
        </row>
        <row r="243">
          <cell r="Q243">
            <v>0</v>
          </cell>
        </row>
        <row r="244">
          <cell r="Q244">
            <v>0</v>
          </cell>
        </row>
        <row r="245">
          <cell r="Q245">
            <v>0</v>
          </cell>
        </row>
        <row r="246">
          <cell r="Q246">
            <v>0</v>
          </cell>
        </row>
        <row r="249">
          <cell r="Q249">
            <v>0</v>
          </cell>
        </row>
        <row r="250">
          <cell r="Q250">
            <v>8.8000000000000007</v>
          </cell>
        </row>
        <row r="251">
          <cell r="Q251">
            <v>10</v>
          </cell>
        </row>
        <row r="252">
          <cell r="Q252">
            <v>10</v>
          </cell>
        </row>
        <row r="253">
          <cell r="Q253">
            <v>4.3960000000000013E-2</v>
          </cell>
        </row>
        <row r="254">
          <cell r="Q254">
            <v>1.7898000000000001</v>
          </cell>
        </row>
        <row r="255">
          <cell r="Q255">
            <v>0</v>
          </cell>
        </row>
        <row r="256">
          <cell r="Q256">
            <v>0</v>
          </cell>
        </row>
        <row r="257">
          <cell r="Q257">
            <v>0</v>
          </cell>
        </row>
        <row r="258">
          <cell r="Q258">
            <v>8.8000000000000007</v>
          </cell>
        </row>
        <row r="261">
          <cell r="Q261">
            <v>0</v>
          </cell>
        </row>
        <row r="262">
          <cell r="Q262">
            <v>0</v>
          </cell>
        </row>
        <row r="263">
          <cell r="Q263">
            <v>113.72484266666667</v>
          </cell>
        </row>
        <row r="264">
          <cell r="Q264">
            <v>0</v>
          </cell>
        </row>
        <row r="265">
          <cell r="Q265">
            <v>0</v>
          </cell>
        </row>
        <row r="266">
          <cell r="Q266">
            <v>2.98</v>
          </cell>
        </row>
        <row r="267">
          <cell r="Q267">
            <v>2.98</v>
          </cell>
        </row>
        <row r="268">
          <cell r="Q268">
            <v>7.45</v>
          </cell>
        </row>
        <row r="271">
          <cell r="Q271">
            <v>0</v>
          </cell>
        </row>
        <row r="272">
          <cell r="Q272">
            <v>314.12916666666666</v>
          </cell>
        </row>
        <row r="273">
          <cell r="Q273">
            <v>124.37916666666668</v>
          </cell>
        </row>
        <row r="274">
          <cell r="Q274">
            <v>189.75</v>
          </cell>
        </row>
        <row r="275">
          <cell r="Q275">
            <v>0</v>
          </cell>
        </row>
        <row r="276">
          <cell r="Q276">
            <v>0</v>
          </cell>
        </row>
        <row r="277">
          <cell r="Q277">
            <v>0</v>
          </cell>
        </row>
        <row r="278">
          <cell r="Q278">
            <v>0</v>
          </cell>
        </row>
        <row r="279">
          <cell r="Q279">
            <v>0</v>
          </cell>
        </row>
        <row r="280">
          <cell r="Q280">
            <v>0</v>
          </cell>
        </row>
        <row r="281">
          <cell r="Q281">
            <v>0</v>
          </cell>
        </row>
        <row r="282">
          <cell r="Q282">
            <v>0</v>
          </cell>
        </row>
        <row r="283">
          <cell r="Q283">
            <v>0</v>
          </cell>
        </row>
        <row r="284">
          <cell r="Q284">
            <v>5.5839999999999996</v>
          </cell>
        </row>
        <row r="285">
          <cell r="Q285">
            <v>2.35</v>
          </cell>
        </row>
        <row r="286">
          <cell r="Q286">
            <v>3.234</v>
          </cell>
        </row>
        <row r="287">
          <cell r="Q287">
            <v>0</v>
          </cell>
        </row>
        <row r="288">
          <cell r="Q288">
            <v>0</v>
          </cell>
        </row>
        <row r="289">
          <cell r="Q289">
            <v>14.21</v>
          </cell>
        </row>
        <row r="290">
          <cell r="Q290">
            <v>7</v>
          </cell>
        </row>
        <row r="291">
          <cell r="Q291">
            <v>7.21</v>
          </cell>
        </row>
        <row r="292">
          <cell r="Q292">
            <v>27.25</v>
          </cell>
        </row>
        <row r="293">
          <cell r="Q293">
            <v>10.75</v>
          </cell>
        </row>
        <row r="294">
          <cell r="Q294">
            <v>16.5</v>
          </cell>
        </row>
        <row r="295">
          <cell r="Q295">
            <v>0</v>
          </cell>
        </row>
        <row r="296">
          <cell r="Q296">
            <v>0</v>
          </cell>
        </row>
        <row r="297">
          <cell r="Q297">
            <v>96.7</v>
          </cell>
        </row>
        <row r="298">
          <cell r="Q298">
            <v>34</v>
          </cell>
        </row>
        <row r="299">
          <cell r="Q299">
            <v>62.7</v>
          </cell>
        </row>
        <row r="300">
          <cell r="Q300">
            <v>0</v>
          </cell>
        </row>
        <row r="301">
          <cell r="Q301">
            <v>0</v>
          </cell>
        </row>
        <row r="302">
          <cell r="Q302">
            <v>0</v>
          </cell>
        </row>
        <row r="303">
          <cell r="Q303">
            <v>0</v>
          </cell>
        </row>
        <row r="304">
          <cell r="Q304">
            <v>0</v>
          </cell>
        </row>
        <row r="305">
          <cell r="Q305">
            <v>0</v>
          </cell>
        </row>
        <row r="306">
          <cell r="Q306">
            <v>0</v>
          </cell>
        </row>
        <row r="309">
          <cell r="Q309">
            <v>314.12916666666666</v>
          </cell>
        </row>
        <row r="310">
          <cell r="Q310">
            <v>0</v>
          </cell>
        </row>
        <row r="311">
          <cell r="Q311">
            <v>190.7</v>
          </cell>
        </row>
        <row r="312">
          <cell r="Q312">
            <v>0</v>
          </cell>
        </row>
        <row r="313">
          <cell r="Q313">
            <v>0</v>
          </cell>
        </row>
        <row r="314">
          <cell r="Q314">
            <v>2.5299999999999998</v>
          </cell>
        </row>
        <row r="315">
          <cell r="Q315">
            <v>14</v>
          </cell>
        </row>
        <row r="316">
          <cell r="Q316">
            <v>16</v>
          </cell>
        </row>
        <row r="317">
          <cell r="Q317">
            <v>49</v>
          </cell>
        </row>
        <row r="318">
          <cell r="Q318">
            <v>0</v>
          </cell>
        </row>
        <row r="321">
          <cell r="Q321">
            <v>190</v>
          </cell>
        </row>
        <row r="322">
          <cell r="Q322">
            <v>0</v>
          </cell>
        </row>
        <row r="323">
          <cell r="Q323">
            <v>47.25</v>
          </cell>
        </row>
        <row r="326">
          <cell r="Q326">
            <v>4.41</v>
          </cell>
        </row>
        <row r="327">
          <cell r="Q327">
            <v>1.3090999999999999</v>
          </cell>
        </row>
        <row r="328">
          <cell r="Q328">
            <v>0.19239999999999999</v>
          </cell>
        </row>
        <row r="329">
          <cell r="Q329">
            <v>130</v>
          </cell>
        </row>
        <row r="330">
          <cell r="Q330">
            <v>0.4</v>
          </cell>
        </row>
        <row r="331">
          <cell r="Q331">
            <v>5.2</v>
          </cell>
        </row>
        <row r="332">
          <cell r="Q332">
            <v>503</v>
          </cell>
        </row>
        <row r="333">
          <cell r="Q333">
            <v>0</v>
          </cell>
        </row>
        <row r="334">
          <cell r="Q334">
            <v>0</v>
          </cell>
        </row>
        <row r="335">
          <cell r="Q335">
            <v>0</v>
          </cell>
        </row>
        <row r="336">
          <cell r="Q336">
            <v>0</v>
          </cell>
        </row>
        <row r="337">
          <cell r="Q337">
            <v>0</v>
          </cell>
        </row>
        <row r="338">
          <cell r="Q338">
            <v>0</v>
          </cell>
        </row>
        <row r="339">
          <cell r="Q339">
            <v>0</v>
          </cell>
        </row>
        <row r="340">
          <cell r="Q340">
            <v>0</v>
          </cell>
        </row>
        <row r="341">
          <cell r="Q341">
            <v>0</v>
          </cell>
        </row>
        <row r="342">
          <cell r="Q342">
            <v>0</v>
          </cell>
        </row>
        <row r="343">
          <cell r="Q343">
            <v>0</v>
          </cell>
        </row>
        <row r="344">
          <cell r="Q344">
            <v>0</v>
          </cell>
        </row>
        <row r="345">
          <cell r="Q345">
            <v>0</v>
          </cell>
        </row>
        <row r="346">
          <cell r="Q346">
            <v>0</v>
          </cell>
        </row>
        <row r="347">
          <cell r="Q347">
            <v>0</v>
          </cell>
        </row>
        <row r="348">
          <cell r="Q348">
            <v>0</v>
          </cell>
        </row>
        <row r="349">
          <cell r="Q349">
            <v>0</v>
          </cell>
        </row>
        <row r="350">
          <cell r="Q350">
            <v>0</v>
          </cell>
        </row>
        <row r="351">
          <cell r="Q351">
            <v>0</v>
          </cell>
        </row>
        <row r="352">
          <cell r="Q352">
            <v>0</v>
          </cell>
        </row>
        <row r="353">
          <cell r="Q353">
            <v>0</v>
          </cell>
        </row>
        <row r="354">
          <cell r="Q354">
            <v>0</v>
          </cell>
        </row>
        <row r="355">
          <cell r="Q355">
            <v>0</v>
          </cell>
        </row>
        <row r="356">
          <cell r="Q356">
            <v>0</v>
          </cell>
        </row>
        <row r="357">
          <cell r="Q357">
            <v>0</v>
          </cell>
        </row>
        <row r="358">
          <cell r="Q358">
            <v>0</v>
          </cell>
        </row>
        <row r="359">
          <cell r="Q359">
            <v>0</v>
          </cell>
        </row>
        <row r="360">
          <cell r="Q360">
            <v>0</v>
          </cell>
        </row>
        <row r="361">
          <cell r="Q361">
            <v>0</v>
          </cell>
        </row>
        <row r="362">
          <cell r="Q362">
            <v>0</v>
          </cell>
        </row>
        <row r="363">
          <cell r="Q363">
            <v>0</v>
          </cell>
        </row>
        <row r="364">
          <cell r="Q364">
            <v>0</v>
          </cell>
        </row>
        <row r="365">
          <cell r="Q365">
            <v>0</v>
          </cell>
        </row>
        <row r="366">
          <cell r="Q366">
            <v>0</v>
          </cell>
        </row>
        <row r="367">
          <cell r="Q367">
            <v>0</v>
          </cell>
        </row>
        <row r="368">
          <cell r="Q368">
            <v>0</v>
          </cell>
        </row>
        <row r="369">
          <cell r="Q369">
            <v>0</v>
          </cell>
        </row>
        <row r="370">
          <cell r="Q370">
            <v>0</v>
          </cell>
        </row>
        <row r="371">
          <cell r="Q371">
            <v>0</v>
          </cell>
        </row>
        <row r="372">
          <cell r="Q372">
            <v>0</v>
          </cell>
        </row>
        <row r="373">
          <cell r="Q373">
            <v>0</v>
          </cell>
        </row>
        <row r="374">
          <cell r="Q374">
            <v>0</v>
          </cell>
        </row>
        <row r="375">
          <cell r="Q375">
            <v>0</v>
          </cell>
        </row>
        <row r="376">
          <cell r="Q376">
            <v>0</v>
          </cell>
        </row>
        <row r="377">
          <cell r="Q377">
            <v>0</v>
          </cell>
        </row>
        <row r="378">
          <cell r="Q378">
            <v>0</v>
          </cell>
        </row>
        <row r="379">
          <cell r="Q379">
            <v>0</v>
          </cell>
        </row>
        <row r="380">
          <cell r="Q380">
            <v>0</v>
          </cell>
        </row>
        <row r="381">
          <cell r="Q381">
            <v>0</v>
          </cell>
        </row>
        <row r="382">
          <cell r="Q382">
            <v>0</v>
          </cell>
        </row>
        <row r="383">
          <cell r="Q383">
            <v>0</v>
          </cell>
        </row>
        <row r="384">
          <cell r="Q384">
            <v>0</v>
          </cell>
        </row>
        <row r="385">
          <cell r="Q385">
            <v>0</v>
          </cell>
        </row>
        <row r="386">
          <cell r="Q386">
            <v>0</v>
          </cell>
        </row>
        <row r="387">
          <cell r="Q387">
            <v>0</v>
          </cell>
        </row>
        <row r="388">
          <cell r="Q388">
            <v>0</v>
          </cell>
        </row>
        <row r="389">
          <cell r="Q389">
            <v>0</v>
          </cell>
        </row>
        <row r="390">
          <cell r="Q390">
            <v>0</v>
          </cell>
        </row>
        <row r="391">
          <cell r="Q391">
            <v>0</v>
          </cell>
        </row>
        <row r="392">
          <cell r="Q392">
            <v>0</v>
          </cell>
        </row>
        <row r="393">
          <cell r="Q393">
            <v>0</v>
          </cell>
        </row>
        <row r="394">
          <cell r="Q394">
            <v>0</v>
          </cell>
        </row>
        <row r="395">
          <cell r="Q395">
            <v>0</v>
          </cell>
        </row>
        <row r="396">
          <cell r="Q396">
            <v>0</v>
          </cell>
        </row>
        <row r="397">
          <cell r="Q397">
            <v>0</v>
          </cell>
        </row>
        <row r="398">
          <cell r="Q398">
            <v>0</v>
          </cell>
        </row>
        <row r="400">
          <cell r="Q400">
            <v>0</v>
          </cell>
        </row>
        <row r="401">
          <cell r="Q401">
            <v>0</v>
          </cell>
        </row>
        <row r="402">
          <cell r="Q402">
            <v>0</v>
          </cell>
        </row>
        <row r="403">
          <cell r="Q403">
            <v>0</v>
          </cell>
        </row>
        <row r="404">
          <cell r="Q404">
            <v>0</v>
          </cell>
        </row>
        <row r="405">
          <cell r="Q405">
            <v>0</v>
          </cell>
        </row>
        <row r="406">
          <cell r="Q406">
            <v>0</v>
          </cell>
        </row>
        <row r="407">
          <cell r="Q407">
            <v>0</v>
          </cell>
        </row>
        <row r="408">
          <cell r="Q408">
            <v>0</v>
          </cell>
        </row>
        <row r="409">
          <cell r="Q409">
            <v>0</v>
          </cell>
        </row>
        <row r="410">
          <cell r="Q410">
            <v>0</v>
          </cell>
        </row>
        <row r="411">
          <cell r="Q411">
            <v>0</v>
          </cell>
        </row>
        <row r="412">
          <cell r="Q412">
            <v>0</v>
          </cell>
        </row>
        <row r="413">
          <cell r="Q413">
            <v>0</v>
          </cell>
        </row>
        <row r="414">
          <cell r="Q414">
            <v>0</v>
          </cell>
        </row>
        <row r="415">
          <cell r="Q415">
            <v>0</v>
          </cell>
        </row>
        <row r="416">
          <cell r="Q416">
            <v>0</v>
          </cell>
        </row>
        <row r="417">
          <cell r="Q417">
            <v>0</v>
          </cell>
        </row>
        <row r="418">
          <cell r="Q418">
            <v>0</v>
          </cell>
        </row>
        <row r="420">
          <cell r="Q420">
            <v>0</v>
          </cell>
        </row>
        <row r="421">
          <cell r="Q421">
            <v>0</v>
          </cell>
        </row>
        <row r="422">
          <cell r="Q422">
            <v>0</v>
          </cell>
        </row>
        <row r="423">
          <cell r="Q423">
            <v>0</v>
          </cell>
        </row>
        <row r="424">
          <cell r="Q424">
            <v>0</v>
          </cell>
        </row>
        <row r="425">
          <cell r="Q425">
            <v>0</v>
          </cell>
        </row>
        <row r="426">
          <cell r="Q426">
            <v>0</v>
          </cell>
        </row>
        <row r="427">
          <cell r="Q427">
            <v>0</v>
          </cell>
        </row>
        <row r="428">
          <cell r="Q428">
            <v>0</v>
          </cell>
        </row>
        <row r="429">
          <cell r="Q429">
            <v>0</v>
          </cell>
        </row>
        <row r="430">
          <cell r="Q430">
            <v>0</v>
          </cell>
        </row>
        <row r="431">
          <cell r="Q431">
            <v>0</v>
          </cell>
        </row>
        <row r="432">
          <cell r="Q432">
            <v>0</v>
          </cell>
        </row>
        <row r="433">
          <cell r="Q433">
            <v>0</v>
          </cell>
        </row>
        <row r="434">
          <cell r="Q434">
            <v>0</v>
          </cell>
        </row>
        <row r="435">
          <cell r="Q435">
            <v>0</v>
          </cell>
        </row>
        <row r="436">
          <cell r="Q436">
            <v>0</v>
          </cell>
        </row>
        <row r="437">
          <cell r="Q437">
            <v>0</v>
          </cell>
        </row>
        <row r="438">
          <cell r="Q438">
            <v>0</v>
          </cell>
        </row>
        <row r="439">
          <cell r="Q439">
            <v>0</v>
          </cell>
        </row>
        <row r="440">
          <cell r="Q440">
            <v>0</v>
          </cell>
        </row>
        <row r="441">
          <cell r="Q441">
            <v>0</v>
          </cell>
        </row>
        <row r="442">
          <cell r="Q442">
            <v>0</v>
          </cell>
        </row>
        <row r="443">
          <cell r="Q443">
            <v>0</v>
          </cell>
        </row>
        <row r="444">
          <cell r="Q444">
            <v>0</v>
          </cell>
        </row>
        <row r="450">
          <cell r="Q450">
            <v>0</v>
          </cell>
        </row>
        <row r="451">
          <cell r="Q451">
            <v>0</v>
          </cell>
        </row>
        <row r="452">
          <cell r="Q452">
            <v>0</v>
          </cell>
        </row>
        <row r="453">
          <cell r="Q453">
            <v>0</v>
          </cell>
        </row>
        <row r="454">
          <cell r="Q454">
            <v>0</v>
          </cell>
        </row>
        <row r="455">
          <cell r="Q455">
            <v>0</v>
          </cell>
        </row>
        <row r="456">
          <cell r="Q456">
            <v>0</v>
          </cell>
        </row>
        <row r="457">
          <cell r="Q457">
            <v>0</v>
          </cell>
        </row>
        <row r="458">
          <cell r="Q458">
            <v>0</v>
          </cell>
        </row>
        <row r="460">
          <cell r="Q460">
            <v>39.475000000000001</v>
          </cell>
        </row>
        <row r="462">
          <cell r="Q462">
            <v>2.6960000000000002</v>
          </cell>
        </row>
        <row r="463">
          <cell r="Q463">
            <v>6.4840000000000009E-2</v>
          </cell>
        </row>
        <row r="464">
          <cell r="Q464">
            <v>11.059200000000001</v>
          </cell>
        </row>
        <row r="465">
          <cell r="Q465">
            <v>1.1776</v>
          </cell>
        </row>
        <row r="466">
          <cell r="Q466">
            <v>0.31518000000000002</v>
          </cell>
        </row>
        <row r="467">
          <cell r="Q467">
            <v>7.8150000000000011E-2</v>
          </cell>
        </row>
        <row r="468">
          <cell r="Q468">
            <v>136.96</v>
          </cell>
        </row>
        <row r="470">
          <cell r="Q470">
            <v>22.271999999999998</v>
          </cell>
        </row>
        <row r="471">
          <cell r="Q471">
            <v>0</v>
          </cell>
        </row>
        <row r="472">
          <cell r="Q472">
            <v>20.643839999999997</v>
          </cell>
        </row>
        <row r="473">
          <cell r="Q473">
            <v>0</v>
          </cell>
        </row>
        <row r="474">
          <cell r="Q474">
            <v>0</v>
          </cell>
        </row>
        <row r="475">
          <cell r="Q475">
            <v>0</v>
          </cell>
        </row>
        <row r="476">
          <cell r="Q476">
            <v>0</v>
          </cell>
        </row>
        <row r="477">
          <cell r="Q477">
            <v>0</v>
          </cell>
        </row>
        <row r="478">
          <cell r="Q478">
            <v>0</v>
          </cell>
        </row>
        <row r="479">
          <cell r="Q479">
            <v>0</v>
          </cell>
        </row>
        <row r="480">
          <cell r="Q480">
            <v>0</v>
          </cell>
        </row>
        <row r="481">
          <cell r="Q481">
            <v>0</v>
          </cell>
        </row>
        <row r="482">
          <cell r="Q482">
            <v>0</v>
          </cell>
        </row>
        <row r="483">
          <cell r="Q483">
            <v>0</v>
          </cell>
        </row>
        <row r="484">
          <cell r="Q484">
            <v>0</v>
          </cell>
        </row>
        <row r="490">
          <cell r="Q490">
            <v>0</v>
          </cell>
        </row>
        <row r="491">
          <cell r="Q491">
            <v>0</v>
          </cell>
        </row>
        <row r="492">
          <cell r="Q492">
            <v>0</v>
          </cell>
        </row>
        <row r="493">
          <cell r="Q493">
            <v>0</v>
          </cell>
        </row>
        <row r="494">
          <cell r="Q494">
            <v>0</v>
          </cell>
        </row>
        <row r="495">
          <cell r="Q495">
            <v>0</v>
          </cell>
        </row>
        <row r="496">
          <cell r="Q496">
            <v>0</v>
          </cell>
        </row>
        <row r="497">
          <cell r="Q497">
            <v>0</v>
          </cell>
        </row>
        <row r="498">
          <cell r="Q498">
            <v>0</v>
          </cell>
        </row>
        <row r="499">
          <cell r="Q499">
            <v>0</v>
          </cell>
        </row>
        <row r="500">
          <cell r="Q500">
            <v>88.891999999999996</v>
          </cell>
        </row>
        <row r="501">
          <cell r="Q501">
            <v>4.2220000000000004</v>
          </cell>
        </row>
        <row r="502">
          <cell r="Q502">
            <v>8.2040000000000002E-2</v>
          </cell>
        </row>
        <row r="503">
          <cell r="Q503">
            <v>19.828799999999998</v>
          </cell>
        </row>
        <row r="504">
          <cell r="Q504">
            <v>2.1383999999999999</v>
          </cell>
        </row>
        <row r="505">
          <cell r="Q505">
            <v>0.43037999999999998</v>
          </cell>
        </row>
        <row r="506">
          <cell r="Q506">
            <v>0</v>
          </cell>
        </row>
        <row r="507">
          <cell r="Q507">
            <v>221.94</v>
          </cell>
        </row>
        <row r="509">
          <cell r="Q509">
            <v>0</v>
          </cell>
        </row>
        <row r="510">
          <cell r="Q510">
            <v>46.707000000000001</v>
          </cell>
        </row>
        <row r="511">
          <cell r="Q511">
            <v>0</v>
          </cell>
        </row>
        <row r="512">
          <cell r="Q512">
            <v>0</v>
          </cell>
        </row>
        <row r="513">
          <cell r="Q513">
            <v>50.621759999999995</v>
          </cell>
        </row>
        <row r="514">
          <cell r="Q514">
            <v>0</v>
          </cell>
        </row>
        <row r="515">
          <cell r="Q515">
            <v>27.423999999999999</v>
          </cell>
        </row>
        <row r="516">
          <cell r="Q516">
            <v>1.0940000000000001</v>
          </cell>
        </row>
        <row r="517">
          <cell r="Q517">
            <v>1.7000000000000001E-2</v>
          </cell>
        </row>
        <row r="518">
          <cell r="Q518">
            <v>4.9319999999999995</v>
          </cell>
        </row>
        <row r="519">
          <cell r="Q519">
            <v>0.48599999999999999</v>
          </cell>
        </row>
        <row r="520">
          <cell r="Q520">
            <v>0.18278</v>
          </cell>
        </row>
        <row r="521">
          <cell r="Q521">
            <v>0</v>
          </cell>
        </row>
        <row r="522">
          <cell r="Q522">
            <v>51.6</v>
          </cell>
        </row>
        <row r="523">
          <cell r="Q523">
            <v>13.102</v>
          </cell>
        </row>
        <row r="524">
          <cell r="Q524">
            <v>0</v>
          </cell>
        </row>
        <row r="525">
          <cell r="Q525">
            <v>0</v>
          </cell>
        </row>
        <row r="526">
          <cell r="Q526">
            <v>17.186399999999999</v>
          </cell>
        </row>
        <row r="527">
          <cell r="Q527">
            <v>0</v>
          </cell>
        </row>
        <row r="528">
          <cell r="Q528">
            <v>0</v>
          </cell>
        </row>
        <row r="529">
          <cell r="Q529">
            <v>0</v>
          </cell>
        </row>
        <row r="530">
          <cell r="Q530">
            <v>0</v>
          </cell>
        </row>
        <row r="531">
          <cell r="Q531">
            <v>0</v>
          </cell>
        </row>
        <row r="532">
          <cell r="Q532">
            <v>0</v>
          </cell>
        </row>
        <row r="533">
          <cell r="Q533">
            <v>0</v>
          </cell>
        </row>
        <row r="534">
          <cell r="Q534">
            <v>0</v>
          </cell>
        </row>
        <row r="535">
          <cell r="Q535">
            <v>0</v>
          </cell>
        </row>
        <row r="536">
          <cell r="Q536">
            <v>0</v>
          </cell>
        </row>
        <row r="537">
          <cell r="Q537">
            <v>0</v>
          </cell>
        </row>
        <row r="538">
          <cell r="Q538">
            <v>0</v>
          </cell>
        </row>
        <row r="544">
          <cell r="Q544">
            <v>0</v>
          </cell>
        </row>
        <row r="545">
          <cell r="Q545">
            <v>0</v>
          </cell>
        </row>
        <row r="546">
          <cell r="Q546">
            <v>0</v>
          </cell>
        </row>
        <row r="547">
          <cell r="Q547">
            <v>0</v>
          </cell>
        </row>
        <row r="548">
          <cell r="Q548">
            <v>0</v>
          </cell>
        </row>
        <row r="551">
          <cell r="Q551">
            <v>0</v>
          </cell>
        </row>
        <row r="552">
          <cell r="Q552">
            <v>0</v>
          </cell>
        </row>
        <row r="553">
          <cell r="Q553">
            <v>0</v>
          </cell>
        </row>
        <row r="554">
          <cell r="Q554">
            <v>0</v>
          </cell>
        </row>
        <row r="555">
          <cell r="Q555">
            <v>0</v>
          </cell>
        </row>
        <row r="556">
          <cell r="Q556">
            <v>0</v>
          </cell>
        </row>
        <row r="557">
          <cell r="Q557">
            <v>0</v>
          </cell>
        </row>
        <row r="558">
          <cell r="Q558">
            <v>0</v>
          </cell>
        </row>
        <row r="559">
          <cell r="Q559">
            <v>0</v>
          </cell>
        </row>
        <row r="560">
          <cell r="Q560">
            <v>0</v>
          </cell>
        </row>
        <row r="561">
          <cell r="Q561">
            <v>0</v>
          </cell>
        </row>
        <row r="562">
          <cell r="Q562">
            <v>0</v>
          </cell>
        </row>
        <row r="563">
          <cell r="Q563">
            <v>0</v>
          </cell>
        </row>
        <row r="564">
          <cell r="Q564">
            <v>0</v>
          </cell>
        </row>
        <row r="570">
          <cell r="Q570">
            <v>0</v>
          </cell>
        </row>
        <row r="571">
          <cell r="Q571">
            <v>0</v>
          </cell>
        </row>
        <row r="572">
          <cell r="Q572">
            <v>0</v>
          </cell>
        </row>
        <row r="573">
          <cell r="Q573">
            <v>0</v>
          </cell>
        </row>
        <row r="574">
          <cell r="Q574">
            <v>0</v>
          </cell>
        </row>
        <row r="577">
          <cell r="Q577">
            <v>0</v>
          </cell>
        </row>
        <row r="578">
          <cell r="Q578">
            <v>0</v>
          </cell>
        </row>
        <row r="579">
          <cell r="Q579">
            <v>0</v>
          </cell>
        </row>
        <row r="580">
          <cell r="Q580">
            <v>0</v>
          </cell>
        </row>
        <row r="581">
          <cell r="Q581">
            <v>0</v>
          </cell>
        </row>
        <row r="582">
          <cell r="Q582">
            <v>0</v>
          </cell>
        </row>
        <row r="583">
          <cell r="Q583">
            <v>0</v>
          </cell>
        </row>
        <row r="584">
          <cell r="Q584">
            <v>0</v>
          </cell>
        </row>
        <row r="585">
          <cell r="Q585">
            <v>0</v>
          </cell>
        </row>
        <row r="586">
          <cell r="Q586">
            <v>0</v>
          </cell>
        </row>
        <row r="587">
          <cell r="Q587">
            <v>0</v>
          </cell>
        </row>
        <row r="588">
          <cell r="Q588">
            <v>0</v>
          </cell>
        </row>
        <row r="589">
          <cell r="Q589">
            <v>0</v>
          </cell>
        </row>
        <row r="590">
          <cell r="Q590">
            <v>0</v>
          </cell>
        </row>
        <row r="596">
          <cell r="Q596">
            <v>0</v>
          </cell>
        </row>
        <row r="597">
          <cell r="Q597">
            <v>0</v>
          </cell>
        </row>
        <row r="598">
          <cell r="Q598">
            <v>0</v>
          </cell>
        </row>
        <row r="599">
          <cell r="Q599">
            <v>0</v>
          </cell>
        </row>
        <row r="600">
          <cell r="Q600">
            <v>0</v>
          </cell>
        </row>
        <row r="603">
          <cell r="Q603">
            <v>0</v>
          </cell>
        </row>
        <row r="604">
          <cell r="Q604">
            <v>0</v>
          </cell>
        </row>
        <row r="605">
          <cell r="Q605">
            <v>0</v>
          </cell>
        </row>
        <row r="606">
          <cell r="Q606">
            <v>0</v>
          </cell>
        </row>
        <row r="607">
          <cell r="Q607">
            <v>0</v>
          </cell>
        </row>
        <row r="608">
          <cell r="Q608">
            <v>0</v>
          </cell>
        </row>
        <row r="609">
          <cell r="Q609">
            <v>0</v>
          </cell>
        </row>
        <row r="610">
          <cell r="Q610">
            <v>0</v>
          </cell>
        </row>
        <row r="611">
          <cell r="Q611">
            <v>0</v>
          </cell>
        </row>
        <row r="612">
          <cell r="Q612">
            <v>0</v>
          </cell>
        </row>
        <row r="613">
          <cell r="Q613">
            <v>0</v>
          </cell>
        </row>
        <row r="614">
          <cell r="Q614">
            <v>0</v>
          </cell>
        </row>
        <row r="615">
          <cell r="Q615">
            <v>0</v>
          </cell>
        </row>
        <row r="616">
          <cell r="Q616">
            <v>0</v>
          </cell>
        </row>
        <row r="619">
          <cell r="Q619">
            <v>0</v>
          </cell>
        </row>
        <row r="620">
          <cell r="Q620">
            <v>0</v>
          </cell>
        </row>
        <row r="621">
          <cell r="Q621">
            <v>0</v>
          </cell>
        </row>
        <row r="622">
          <cell r="Q622">
            <v>0</v>
          </cell>
        </row>
        <row r="623">
          <cell r="Q623">
            <v>0</v>
          </cell>
        </row>
        <row r="624">
          <cell r="Q624">
            <v>0</v>
          </cell>
        </row>
        <row r="625">
          <cell r="Q625">
            <v>0</v>
          </cell>
        </row>
        <row r="627">
          <cell r="Q627">
            <v>21.509</v>
          </cell>
        </row>
        <row r="628">
          <cell r="Q628">
            <v>0</v>
          </cell>
        </row>
        <row r="629">
          <cell r="Q629">
            <v>1.056</v>
          </cell>
        </row>
        <row r="630">
          <cell r="Q630">
            <v>2.1140000000000003E-2</v>
          </cell>
        </row>
        <row r="631">
          <cell r="Q631">
            <v>4.0519999999999996</v>
          </cell>
        </row>
        <row r="632">
          <cell r="Q632">
            <v>0.38600000000000001</v>
          </cell>
        </row>
        <row r="633">
          <cell r="Q633">
            <v>0.15168000000000001</v>
          </cell>
        </row>
        <row r="634">
          <cell r="Q634">
            <v>0</v>
          </cell>
        </row>
        <row r="635">
          <cell r="Q635">
            <v>41.808</v>
          </cell>
        </row>
        <row r="636">
          <cell r="Q636">
            <v>0</v>
          </cell>
        </row>
        <row r="637">
          <cell r="Q637">
            <v>0</v>
          </cell>
        </row>
        <row r="638">
          <cell r="Q638">
            <v>11.547000000000001</v>
          </cell>
        </row>
        <row r="639">
          <cell r="Q639">
            <v>0</v>
          </cell>
        </row>
        <row r="640">
          <cell r="Q640">
            <v>11.954000000000001</v>
          </cell>
        </row>
        <row r="642">
          <cell r="Q642">
            <v>0</v>
          </cell>
        </row>
        <row r="643">
          <cell r="Q643">
            <v>0</v>
          </cell>
        </row>
        <row r="644">
          <cell r="Q644">
            <v>0</v>
          </cell>
        </row>
        <row r="645">
          <cell r="Q645">
            <v>0</v>
          </cell>
        </row>
        <row r="647">
          <cell r="Q647">
            <v>0</v>
          </cell>
        </row>
        <row r="648">
          <cell r="Q648">
            <v>0</v>
          </cell>
        </row>
        <row r="649">
          <cell r="Q649">
            <v>0</v>
          </cell>
        </row>
        <row r="650">
          <cell r="Q650">
            <v>0</v>
          </cell>
        </row>
        <row r="652">
          <cell r="Q652">
            <v>8.2680000000000007</v>
          </cell>
        </row>
        <row r="653">
          <cell r="Q653">
            <v>0.218</v>
          </cell>
        </row>
        <row r="654">
          <cell r="Q654">
            <v>5.0400000000000002E-3</v>
          </cell>
        </row>
        <row r="655">
          <cell r="Q655">
            <v>1.0751999999999999</v>
          </cell>
        </row>
        <row r="656">
          <cell r="Q656">
            <v>0.1216</v>
          </cell>
        </row>
        <row r="657">
          <cell r="Q657">
            <v>10.56</v>
          </cell>
        </row>
        <row r="658">
          <cell r="Q658">
            <v>5.3449999999999998</v>
          </cell>
        </row>
        <row r="659">
          <cell r="Q659">
            <v>0</v>
          </cell>
        </row>
        <row r="660">
          <cell r="Q660">
            <v>3.5078400000000003</v>
          </cell>
        </row>
        <row r="662">
          <cell r="Q662">
            <v>7.7329999999999997</v>
          </cell>
        </row>
        <row r="663">
          <cell r="Q663">
            <v>0.109</v>
          </cell>
        </row>
        <row r="664">
          <cell r="Q664">
            <v>2.9399999999999999E-3</v>
          </cell>
        </row>
        <row r="665">
          <cell r="Q665">
            <v>0.66119999999999979</v>
          </cell>
        </row>
        <row r="666">
          <cell r="Q666">
            <v>8.2839999999999983E-2</v>
          </cell>
        </row>
        <row r="667">
          <cell r="Q667">
            <v>6.27</v>
          </cell>
        </row>
        <row r="668">
          <cell r="Q668">
            <v>5.8179999999999996</v>
          </cell>
        </row>
        <row r="669">
          <cell r="Q669">
            <v>0</v>
          </cell>
        </row>
        <row r="670">
          <cell r="Q670">
            <v>2.2982399999999994</v>
          </cell>
        </row>
        <row r="672">
          <cell r="Q672">
            <v>2.472</v>
          </cell>
        </row>
        <row r="673">
          <cell r="Q673">
            <v>1.8</v>
          </cell>
        </row>
        <row r="674">
          <cell r="Q674">
            <v>6.2E-2</v>
          </cell>
        </row>
        <row r="675">
          <cell r="Q675">
            <v>2.0400000000000001E-3</v>
          </cell>
        </row>
        <row r="676">
          <cell r="Q676">
            <v>0.26400000000000001</v>
          </cell>
        </row>
        <row r="677">
          <cell r="Q677">
            <v>2.9600000000000001E-2</v>
          </cell>
        </row>
        <row r="678">
          <cell r="Q678">
            <v>2.6</v>
          </cell>
        </row>
        <row r="679">
          <cell r="Q679">
            <v>0.06</v>
          </cell>
        </row>
        <row r="680">
          <cell r="Q680">
            <v>2.472</v>
          </cell>
        </row>
        <row r="681">
          <cell r="Q681">
            <v>0</v>
          </cell>
        </row>
        <row r="682">
          <cell r="Q682">
            <v>0</v>
          </cell>
        </row>
        <row r="683">
          <cell r="Q683">
            <v>0</v>
          </cell>
        </row>
        <row r="684">
          <cell r="Q684">
            <v>56.50986666666666</v>
          </cell>
        </row>
        <row r="685">
          <cell r="Q685">
            <v>21.911999999999995</v>
          </cell>
        </row>
        <row r="686">
          <cell r="Q686">
            <v>2.6067999999999998</v>
          </cell>
        </row>
        <row r="687">
          <cell r="Q687">
            <v>2.2259999999999999E-2</v>
          </cell>
        </row>
        <row r="688">
          <cell r="Q688">
            <v>14.141850000000002</v>
          </cell>
        </row>
        <row r="689">
          <cell r="Q689">
            <v>13.560600000000001</v>
          </cell>
        </row>
        <row r="690">
          <cell r="Q690">
            <v>0.58125000000000004</v>
          </cell>
        </row>
        <row r="691">
          <cell r="Q691">
            <v>0.98929999999999996</v>
          </cell>
        </row>
        <row r="692">
          <cell r="Q692">
            <v>0.91179999999999994</v>
          </cell>
        </row>
        <row r="693">
          <cell r="Q693">
            <v>7.7499999999999999E-2</v>
          </cell>
        </row>
        <row r="694">
          <cell r="Q694">
            <v>0.47600000000000003</v>
          </cell>
        </row>
        <row r="695">
          <cell r="Q695">
            <v>9.5200000000000007E-2</v>
          </cell>
        </row>
        <row r="696">
          <cell r="Q696">
            <v>1.306E-2</v>
          </cell>
        </row>
        <row r="697">
          <cell r="Q697">
            <v>7.6079999999999995E-2</v>
          </cell>
        </row>
        <row r="698">
          <cell r="Q698">
            <v>2.4948399999999999</v>
          </cell>
        </row>
        <row r="699">
          <cell r="Q699">
            <v>1.52484</v>
          </cell>
        </row>
        <row r="700">
          <cell r="Q700">
            <v>0.97</v>
          </cell>
        </row>
        <row r="701">
          <cell r="Q701">
            <v>0.14699999999999999</v>
          </cell>
        </row>
        <row r="702">
          <cell r="Q702">
            <v>6.298999999999999E-2</v>
          </cell>
        </row>
        <row r="703">
          <cell r="Q703">
            <v>0.14172999999999999</v>
          </cell>
        </row>
        <row r="704">
          <cell r="Q704">
            <v>0.47131000000000006</v>
          </cell>
        </row>
        <row r="705">
          <cell r="Q705">
            <v>1.137E-2</v>
          </cell>
        </row>
        <row r="706">
          <cell r="Q706">
            <v>139.88800000000001</v>
          </cell>
        </row>
        <row r="707">
          <cell r="Q707">
            <v>0.64</v>
          </cell>
        </row>
        <row r="708">
          <cell r="Q708">
            <v>0</v>
          </cell>
        </row>
        <row r="709">
          <cell r="Q709">
            <v>18.331</v>
          </cell>
        </row>
        <row r="710">
          <cell r="Q710">
            <v>0</v>
          </cell>
        </row>
        <row r="711">
          <cell r="Q711">
            <v>45.814999999999998</v>
          </cell>
        </row>
        <row r="712">
          <cell r="Q712">
            <v>0</v>
          </cell>
        </row>
        <row r="714">
          <cell r="Q714">
            <v>8.6948846666666668</v>
          </cell>
        </row>
        <row r="715">
          <cell r="Q715">
            <v>0.27</v>
          </cell>
        </row>
        <row r="716">
          <cell r="Q716">
            <v>5.5000000000000005E-3</v>
          </cell>
        </row>
        <row r="717">
          <cell r="Q717">
            <v>2.1328</v>
          </cell>
        </row>
        <row r="718">
          <cell r="Q718">
            <v>0.14448</v>
          </cell>
        </row>
        <row r="719">
          <cell r="Q719">
            <v>0.13827</v>
          </cell>
        </row>
        <row r="720">
          <cell r="Q720">
            <v>0</v>
          </cell>
        </row>
        <row r="721">
          <cell r="Q721">
            <v>12.384</v>
          </cell>
        </row>
        <row r="722">
          <cell r="Q722">
            <v>0.06</v>
          </cell>
        </row>
        <row r="723">
          <cell r="Q723">
            <v>8.6950000000000003</v>
          </cell>
        </row>
        <row r="724">
          <cell r="Q724">
            <v>0</v>
          </cell>
        </row>
        <row r="727">
          <cell r="Q727">
            <v>10.384104666666667</v>
          </cell>
        </row>
        <row r="728">
          <cell r="Q728">
            <v>0.36</v>
          </cell>
        </row>
        <row r="729">
          <cell r="Q729">
            <v>5.8999999999999999E-3</v>
          </cell>
        </row>
        <row r="730">
          <cell r="Q730">
            <v>2.6488000000000005</v>
          </cell>
        </row>
        <row r="731">
          <cell r="Q731">
            <v>0.16167999999999999</v>
          </cell>
        </row>
        <row r="732">
          <cell r="Q732">
            <v>0.222</v>
          </cell>
        </row>
        <row r="733">
          <cell r="Q733">
            <v>1.137E-2</v>
          </cell>
        </row>
        <row r="734">
          <cell r="Q734">
            <v>14.964</v>
          </cell>
        </row>
        <row r="735">
          <cell r="Q735">
            <v>10.384</v>
          </cell>
        </row>
        <row r="736">
          <cell r="Q736">
            <v>0</v>
          </cell>
        </row>
        <row r="738">
          <cell r="Q738">
            <v>0</v>
          </cell>
        </row>
        <row r="739">
          <cell r="Q739">
            <v>0</v>
          </cell>
        </row>
        <row r="740">
          <cell r="Q740">
            <v>0</v>
          </cell>
        </row>
        <row r="741">
          <cell r="Q741">
            <v>0</v>
          </cell>
        </row>
        <row r="742">
          <cell r="Q742">
            <v>0</v>
          </cell>
        </row>
        <row r="745">
          <cell r="Q745">
            <v>0</v>
          </cell>
        </row>
        <row r="746">
          <cell r="Q746">
            <v>0</v>
          </cell>
        </row>
        <row r="747">
          <cell r="Q747">
            <v>0</v>
          </cell>
        </row>
        <row r="748">
          <cell r="Q748">
            <v>7.742960000000001</v>
          </cell>
        </row>
        <row r="749">
          <cell r="Q749">
            <v>5.3339999999999996</v>
          </cell>
        </row>
        <row r="750">
          <cell r="Q750">
            <v>1.1704000000000003</v>
          </cell>
        </row>
        <row r="751">
          <cell r="Q751">
            <v>0.33180000000000004</v>
          </cell>
        </row>
        <row r="752">
          <cell r="Q752">
            <v>0.21400000000000002</v>
          </cell>
        </row>
        <row r="753">
          <cell r="Q753">
            <v>0.50875999999999999</v>
          </cell>
        </row>
        <row r="754">
          <cell r="Q754">
            <v>0.184</v>
          </cell>
        </row>
        <row r="755">
          <cell r="Q755">
            <v>0.47499999999999998</v>
          </cell>
        </row>
        <row r="756">
          <cell r="Q756">
            <v>0.36575999999999997</v>
          </cell>
        </row>
        <row r="757">
          <cell r="Q757">
            <v>7.980000000000001E-2</v>
          </cell>
        </row>
        <row r="758">
          <cell r="Q758">
            <v>2.5648000000000004E-2</v>
          </cell>
        </row>
        <row r="759">
          <cell r="Q759">
            <v>1.448E-2</v>
          </cell>
        </row>
        <row r="760">
          <cell r="Q760">
            <v>3.4608E-2</v>
          </cell>
        </row>
        <row r="761">
          <cell r="Q761">
            <v>1.472E-2</v>
          </cell>
        </row>
        <row r="762">
          <cell r="Q762">
            <v>0.80288999999999999</v>
          </cell>
        </row>
        <row r="763">
          <cell r="Q763">
            <v>0.14601</v>
          </cell>
        </row>
        <row r="765">
          <cell r="Q765">
            <v>312</v>
          </cell>
        </row>
        <row r="766">
          <cell r="Q766">
            <v>5.2089999999999996</v>
          </cell>
        </row>
        <row r="767">
          <cell r="Q767">
            <v>0.11808</v>
          </cell>
        </row>
        <row r="768">
          <cell r="Q768">
            <v>0.15834999999999999</v>
          </cell>
        </row>
        <row r="769">
          <cell r="Q769">
            <v>0.62430999999999992</v>
          </cell>
        </row>
        <row r="770">
          <cell r="Q770">
            <v>0.84867400000000015</v>
          </cell>
        </row>
        <row r="771">
          <cell r="Q771">
            <v>0.62131999999999998</v>
          </cell>
        </row>
        <row r="772">
          <cell r="Q772">
            <v>0.63995600000000008</v>
          </cell>
        </row>
        <row r="773">
          <cell r="Q773">
            <v>0.160328</v>
          </cell>
        </row>
        <row r="774">
          <cell r="Q774">
            <v>1.9962599999999999</v>
          </cell>
        </row>
        <row r="775">
          <cell r="Q775">
            <v>0.14455999999999999</v>
          </cell>
        </row>
        <row r="776">
          <cell r="Q776">
            <v>260.46600000000001</v>
          </cell>
        </row>
        <row r="777">
          <cell r="Q777">
            <v>260.46600000000001</v>
          </cell>
        </row>
        <row r="778">
          <cell r="Q778">
            <v>5.2089999999999996</v>
          </cell>
        </row>
        <row r="779">
          <cell r="Q779">
            <v>2322</v>
          </cell>
        </row>
        <row r="780">
          <cell r="Q780">
            <v>327</v>
          </cell>
        </row>
        <row r="781">
          <cell r="Q781">
            <v>0.2</v>
          </cell>
        </row>
        <row r="782">
          <cell r="Q782">
            <v>0.2</v>
          </cell>
        </row>
        <row r="783">
          <cell r="Q783">
            <v>0.64</v>
          </cell>
        </row>
        <row r="784">
          <cell r="Q784">
            <v>0</v>
          </cell>
        </row>
        <row r="785">
          <cell r="Q785">
            <v>0</v>
          </cell>
        </row>
        <row r="786">
          <cell r="Q786">
            <v>0</v>
          </cell>
        </row>
        <row r="787">
          <cell r="Q787">
            <v>0</v>
          </cell>
        </row>
        <row r="788">
          <cell r="Q788">
            <v>0</v>
          </cell>
        </row>
        <row r="789">
          <cell r="Q789">
            <v>0</v>
          </cell>
        </row>
        <row r="790">
          <cell r="Q790">
            <v>0</v>
          </cell>
        </row>
        <row r="791">
          <cell r="Q791">
            <v>0</v>
          </cell>
        </row>
        <row r="792">
          <cell r="Q792">
            <v>0</v>
          </cell>
        </row>
        <row r="793">
          <cell r="Q793">
            <v>0</v>
          </cell>
        </row>
        <row r="794">
          <cell r="Q794">
            <v>0</v>
          </cell>
        </row>
        <row r="795">
          <cell r="Q795">
            <v>0</v>
          </cell>
        </row>
        <row r="796">
          <cell r="Q796">
            <v>0</v>
          </cell>
        </row>
        <row r="797">
          <cell r="Q797">
            <v>0</v>
          </cell>
        </row>
        <row r="798">
          <cell r="Q798">
            <v>0</v>
          </cell>
        </row>
        <row r="799">
          <cell r="Q799">
            <v>0</v>
          </cell>
        </row>
        <row r="800">
          <cell r="Q800">
            <v>0</v>
          </cell>
        </row>
        <row r="801">
          <cell r="Q801">
            <v>0</v>
          </cell>
        </row>
        <row r="802">
          <cell r="Q802">
            <v>0</v>
          </cell>
        </row>
        <row r="803">
          <cell r="Q803">
            <v>0</v>
          </cell>
        </row>
        <row r="804">
          <cell r="Q804">
            <v>0</v>
          </cell>
        </row>
        <row r="805">
          <cell r="Q805">
            <v>0</v>
          </cell>
        </row>
        <row r="806">
          <cell r="Q806">
            <v>0</v>
          </cell>
        </row>
        <row r="807">
          <cell r="Q807">
            <v>0</v>
          </cell>
        </row>
        <row r="808">
          <cell r="Q808">
            <v>0</v>
          </cell>
        </row>
        <row r="809">
          <cell r="Q809">
            <v>0</v>
          </cell>
        </row>
        <row r="810">
          <cell r="Q810">
            <v>0</v>
          </cell>
        </row>
        <row r="811">
          <cell r="Q811">
            <v>0</v>
          </cell>
        </row>
        <row r="812">
          <cell r="Q812">
            <v>0</v>
          </cell>
        </row>
        <row r="813">
          <cell r="Q813">
            <v>0</v>
          </cell>
        </row>
        <row r="814">
          <cell r="Q814">
            <v>0</v>
          </cell>
        </row>
        <row r="815">
          <cell r="Q815">
            <v>0</v>
          </cell>
        </row>
        <row r="816">
          <cell r="Q816">
            <v>0</v>
          </cell>
        </row>
        <row r="817">
          <cell r="Q817">
            <v>0</v>
          </cell>
        </row>
        <row r="818">
          <cell r="Q818">
            <v>0</v>
          </cell>
        </row>
        <row r="819">
          <cell r="Q819">
            <v>0</v>
          </cell>
        </row>
        <row r="820">
          <cell r="Q820">
            <v>0</v>
          </cell>
        </row>
        <row r="821">
          <cell r="Q821">
            <v>0</v>
          </cell>
        </row>
        <row r="824">
          <cell r="Q824">
            <v>0</v>
          </cell>
        </row>
        <row r="825">
          <cell r="Q825">
            <v>0</v>
          </cell>
        </row>
        <row r="826">
          <cell r="Q826">
            <v>0</v>
          </cell>
        </row>
        <row r="827">
          <cell r="Q827">
            <v>92.958666666666673</v>
          </cell>
        </row>
        <row r="828">
          <cell r="Q828">
            <v>86.207333333333338</v>
          </cell>
        </row>
        <row r="829">
          <cell r="Q829">
            <v>6.7513333333333332</v>
          </cell>
        </row>
        <row r="830">
          <cell r="Q830">
            <v>23.05</v>
          </cell>
        </row>
        <row r="831">
          <cell r="Q831">
            <v>62.7</v>
          </cell>
        </row>
        <row r="832">
          <cell r="Q832">
            <v>2.25</v>
          </cell>
        </row>
        <row r="833">
          <cell r="Q833">
            <v>1.788</v>
          </cell>
        </row>
        <row r="834">
          <cell r="Q834">
            <v>11.948</v>
          </cell>
        </row>
        <row r="835">
          <cell r="Q835">
            <v>11.2</v>
          </cell>
        </row>
        <row r="836">
          <cell r="Q836">
            <v>0.34</v>
          </cell>
        </row>
        <row r="837">
          <cell r="Q837">
            <v>0.40800000000000003</v>
          </cell>
        </row>
        <row r="838">
          <cell r="Q838">
            <v>0.11939999999999999</v>
          </cell>
        </row>
        <row r="839">
          <cell r="Q839">
            <v>8.4000000000000005E-2</v>
          </cell>
        </row>
        <row r="840">
          <cell r="Q840">
            <v>2.5500000000000002E-3</v>
          </cell>
        </row>
        <row r="841">
          <cell r="Q841">
            <v>3.0600000000000002E-3</v>
          </cell>
        </row>
        <row r="842">
          <cell r="Q842">
            <v>2.648000000000001</v>
          </cell>
        </row>
        <row r="843">
          <cell r="Q843">
            <v>2.5080000000000009</v>
          </cell>
        </row>
        <row r="844">
          <cell r="Q844">
            <v>7.4999999999999997E-2</v>
          </cell>
        </row>
        <row r="845">
          <cell r="Q845">
            <v>6.5000000000000002E-2</v>
          </cell>
        </row>
        <row r="846">
          <cell r="Q846">
            <v>14.566500000000003</v>
          </cell>
        </row>
        <row r="847">
          <cell r="Q847">
            <v>14.208000000000002</v>
          </cell>
        </row>
        <row r="848">
          <cell r="Q848">
            <v>0.21</v>
          </cell>
        </row>
        <row r="849">
          <cell r="Q849">
            <v>0.14850000000000002</v>
          </cell>
        </row>
        <row r="850">
          <cell r="Q850">
            <v>9.9000000000000005E-2</v>
          </cell>
        </row>
        <row r="851">
          <cell r="Q851">
            <v>8.2799999999999999E-2</v>
          </cell>
        </row>
        <row r="852">
          <cell r="Q852">
            <v>6.0000000000000001E-3</v>
          </cell>
        </row>
        <row r="853">
          <cell r="Q853">
            <v>6.0000000000000001E-3</v>
          </cell>
        </row>
        <row r="854">
          <cell r="Q854">
            <v>7.0000000000000001E-3</v>
          </cell>
        </row>
        <row r="855">
          <cell r="Q855">
            <v>1.2686999999999999</v>
          </cell>
        </row>
        <row r="856">
          <cell r="Q856">
            <v>0.32</v>
          </cell>
        </row>
        <row r="857">
          <cell r="Q857">
            <v>6.4000000000000001E-2</v>
          </cell>
        </row>
        <row r="858">
          <cell r="Q858">
            <v>6.0000000000000001E-3</v>
          </cell>
        </row>
        <row r="859">
          <cell r="Q859">
            <v>4.1210000000000004E-2</v>
          </cell>
        </row>
        <row r="860">
          <cell r="Q860">
            <v>8.2940000000000005</v>
          </cell>
        </row>
        <row r="861">
          <cell r="Q861">
            <v>6.4</v>
          </cell>
        </row>
        <row r="862">
          <cell r="Q862">
            <v>0.9</v>
          </cell>
        </row>
        <row r="863">
          <cell r="Q863">
            <v>5.800000000000001E-2</v>
          </cell>
        </row>
        <row r="864">
          <cell r="Q864">
            <v>0.13600000000000001</v>
          </cell>
        </row>
        <row r="865">
          <cell r="Q865">
            <v>0.14400000000000004</v>
          </cell>
        </row>
        <row r="866">
          <cell r="Q866">
            <v>0.30400000000000005</v>
          </cell>
        </row>
        <row r="867">
          <cell r="Q867">
            <v>0.16</v>
          </cell>
        </row>
        <row r="868">
          <cell r="Q868">
            <v>9.2000000000000012E-2</v>
          </cell>
        </row>
        <row r="869">
          <cell r="Q869">
            <v>0.1</v>
          </cell>
        </row>
        <row r="870">
          <cell r="Q870">
            <v>0.40500000000000003</v>
          </cell>
        </row>
        <row r="871">
          <cell r="Q871">
            <v>0.27600000000000002</v>
          </cell>
        </row>
        <row r="872">
          <cell r="Q872">
            <v>0.03</v>
          </cell>
        </row>
        <row r="873">
          <cell r="Q873">
            <v>5.7999999999999996E-3</v>
          </cell>
        </row>
        <row r="874">
          <cell r="Q874">
            <v>1.3600000000000001E-2</v>
          </cell>
        </row>
        <row r="875">
          <cell r="Q875">
            <v>1.4400000000000001E-2</v>
          </cell>
        </row>
        <row r="876">
          <cell r="Q876">
            <v>3.04E-2</v>
          </cell>
        </row>
        <row r="877">
          <cell r="Q877">
            <v>1.6E-2</v>
          </cell>
        </row>
        <row r="878">
          <cell r="Q878">
            <v>9.1999999999999998E-3</v>
          </cell>
        </row>
        <row r="879">
          <cell r="Q879">
            <v>0.01</v>
          </cell>
        </row>
        <row r="880">
          <cell r="Q880">
            <v>3.15E-2</v>
          </cell>
        </row>
        <row r="881">
          <cell r="Q881">
            <v>1.2999999999999999E-2</v>
          </cell>
        </row>
        <row r="882">
          <cell r="Q882">
            <v>1.8499999999999999E-2</v>
          </cell>
        </row>
        <row r="883">
          <cell r="Q883">
            <v>0.51866000000000001</v>
          </cell>
        </row>
        <row r="884">
          <cell r="Q884">
            <v>0.40440999999999999</v>
          </cell>
        </row>
        <row r="885">
          <cell r="Q885">
            <v>0.11425</v>
          </cell>
        </row>
        <row r="886">
          <cell r="Q886">
            <v>0.65105999999999997</v>
          </cell>
        </row>
        <row r="887">
          <cell r="Q887">
            <v>3.7040000000000002</v>
          </cell>
        </row>
        <row r="888">
          <cell r="Q888">
            <v>0.23199999999999998</v>
          </cell>
        </row>
        <row r="889">
          <cell r="Q889">
            <v>0.27200000000000002</v>
          </cell>
        </row>
        <row r="890">
          <cell r="Q890">
            <v>0.57600000000000007</v>
          </cell>
        </row>
        <row r="891">
          <cell r="Q891">
            <v>1.2160000000000002</v>
          </cell>
        </row>
        <row r="892">
          <cell r="Q892">
            <v>0.64</v>
          </cell>
        </row>
        <row r="893">
          <cell r="Q893">
            <v>0.36799999999999999</v>
          </cell>
        </row>
        <row r="894">
          <cell r="Q894">
            <v>0.4</v>
          </cell>
        </row>
        <row r="895">
          <cell r="Q895">
            <v>93.89</v>
          </cell>
        </row>
        <row r="896">
          <cell r="Q896">
            <v>26.8</v>
          </cell>
        </row>
        <row r="897">
          <cell r="Q897">
            <v>30.6</v>
          </cell>
        </row>
        <row r="898">
          <cell r="Q898">
            <v>36</v>
          </cell>
        </row>
        <row r="899">
          <cell r="Q899">
            <v>0.49</v>
          </cell>
        </row>
        <row r="900">
          <cell r="Q900">
            <v>0</v>
          </cell>
        </row>
        <row r="901">
          <cell r="Q901">
            <v>3.3000000000000002E-2</v>
          </cell>
        </row>
        <row r="902">
          <cell r="Q902">
            <v>1.86242</v>
          </cell>
        </row>
        <row r="903">
          <cell r="Q903">
            <v>2.7629999999999998E-2</v>
          </cell>
        </row>
        <row r="904">
          <cell r="Q904">
            <v>1.4</v>
          </cell>
        </row>
        <row r="905">
          <cell r="Q905">
            <v>1.4</v>
          </cell>
        </row>
        <row r="906">
          <cell r="Q906">
            <v>1.89005</v>
          </cell>
        </row>
        <row r="907">
          <cell r="Q907">
            <v>37</v>
          </cell>
        </row>
        <row r="908">
          <cell r="Q908">
            <v>28</v>
          </cell>
        </row>
        <row r="909">
          <cell r="Q909">
            <v>20.143999999999998</v>
          </cell>
        </row>
        <row r="910">
          <cell r="Q910">
            <v>0.1</v>
          </cell>
        </row>
        <row r="911">
          <cell r="Q911">
            <v>1</v>
          </cell>
        </row>
        <row r="912">
          <cell r="Q912">
            <v>28</v>
          </cell>
        </row>
        <row r="913">
          <cell r="Q913">
            <v>0</v>
          </cell>
        </row>
        <row r="914">
          <cell r="Q914">
            <v>77.95</v>
          </cell>
        </row>
        <row r="915">
          <cell r="Q915">
            <v>8.86</v>
          </cell>
        </row>
        <row r="916">
          <cell r="Q916">
            <v>0</v>
          </cell>
        </row>
        <row r="917">
          <cell r="Q917">
            <v>0</v>
          </cell>
        </row>
        <row r="918">
          <cell r="Q918">
            <v>0</v>
          </cell>
        </row>
        <row r="919">
          <cell r="Q919">
            <v>0</v>
          </cell>
        </row>
        <row r="920">
          <cell r="Q920">
            <v>0</v>
          </cell>
        </row>
        <row r="921">
          <cell r="Q921">
            <v>0</v>
          </cell>
        </row>
        <row r="922">
          <cell r="Q922">
            <v>0</v>
          </cell>
        </row>
        <row r="923">
          <cell r="Q923">
            <v>0</v>
          </cell>
        </row>
        <row r="924">
          <cell r="Q924">
            <v>0</v>
          </cell>
        </row>
        <row r="925">
          <cell r="Q925">
            <v>0</v>
          </cell>
        </row>
        <row r="926">
          <cell r="Q926">
            <v>0</v>
          </cell>
        </row>
        <row r="927">
          <cell r="Q927">
            <v>0</v>
          </cell>
        </row>
        <row r="928">
          <cell r="Q928">
            <v>0</v>
          </cell>
        </row>
        <row r="929">
          <cell r="Q929">
            <v>0</v>
          </cell>
        </row>
        <row r="930">
          <cell r="Q930">
            <v>0</v>
          </cell>
        </row>
        <row r="931">
          <cell r="Q931">
            <v>0</v>
          </cell>
        </row>
        <row r="932">
          <cell r="Q932">
            <v>0</v>
          </cell>
        </row>
        <row r="933">
          <cell r="Q933">
            <v>0</v>
          </cell>
        </row>
        <row r="934">
          <cell r="Q934">
            <v>0</v>
          </cell>
        </row>
        <row r="935">
          <cell r="Q935">
            <v>0</v>
          </cell>
        </row>
        <row r="936">
          <cell r="Q936">
            <v>0</v>
          </cell>
        </row>
        <row r="937">
          <cell r="Q937">
            <v>0</v>
          </cell>
        </row>
        <row r="938">
          <cell r="Q938">
            <v>0</v>
          </cell>
        </row>
        <row r="939">
          <cell r="Q939">
            <v>0</v>
          </cell>
        </row>
        <row r="940">
          <cell r="Q940">
            <v>0</v>
          </cell>
        </row>
        <row r="941">
          <cell r="Q941">
            <v>0</v>
          </cell>
        </row>
        <row r="942">
          <cell r="Q942">
            <v>0</v>
          </cell>
        </row>
        <row r="943">
          <cell r="Q943">
            <v>0</v>
          </cell>
        </row>
        <row r="944">
          <cell r="Q944">
            <v>0</v>
          </cell>
        </row>
        <row r="945">
          <cell r="Q945">
            <v>0</v>
          </cell>
        </row>
        <row r="946">
          <cell r="Q946">
            <v>0</v>
          </cell>
        </row>
        <row r="947">
          <cell r="Q947">
            <v>0</v>
          </cell>
        </row>
        <row r="948">
          <cell r="Q948">
            <v>0</v>
          </cell>
        </row>
        <row r="949">
          <cell r="Q949">
            <v>0</v>
          </cell>
        </row>
        <row r="950">
          <cell r="Q950">
            <v>0</v>
          </cell>
        </row>
        <row r="951">
          <cell r="Q951">
            <v>0</v>
          </cell>
        </row>
        <row r="952">
          <cell r="Q952">
            <v>0</v>
          </cell>
        </row>
        <row r="953">
          <cell r="Q953">
            <v>0</v>
          </cell>
        </row>
        <row r="954">
          <cell r="Q954">
            <v>0</v>
          </cell>
        </row>
        <row r="955">
          <cell r="Q955">
            <v>0</v>
          </cell>
        </row>
        <row r="956">
          <cell r="Q956">
            <v>0</v>
          </cell>
        </row>
        <row r="957">
          <cell r="Q957">
            <v>0</v>
          </cell>
        </row>
        <row r="958">
          <cell r="Q958">
            <v>0</v>
          </cell>
        </row>
        <row r="959">
          <cell r="Q959">
            <v>0</v>
          </cell>
        </row>
        <row r="960">
          <cell r="Q960">
            <v>0</v>
          </cell>
        </row>
        <row r="961">
          <cell r="Q961">
            <v>0</v>
          </cell>
        </row>
        <row r="962">
          <cell r="Q962">
            <v>0</v>
          </cell>
        </row>
        <row r="963">
          <cell r="Q963">
            <v>0</v>
          </cell>
        </row>
        <row r="964">
          <cell r="Q964">
            <v>0</v>
          </cell>
        </row>
        <row r="965">
          <cell r="Q965">
            <v>0</v>
          </cell>
        </row>
        <row r="966">
          <cell r="Q966">
            <v>0</v>
          </cell>
        </row>
        <row r="967">
          <cell r="Q967">
            <v>0</v>
          </cell>
        </row>
        <row r="968">
          <cell r="Q968">
            <v>0</v>
          </cell>
        </row>
        <row r="969">
          <cell r="Q969">
            <v>0</v>
          </cell>
        </row>
        <row r="970">
          <cell r="Q970">
            <v>0</v>
          </cell>
        </row>
        <row r="971">
          <cell r="Q971">
            <v>0</v>
          </cell>
        </row>
        <row r="972">
          <cell r="Q972">
            <v>0</v>
          </cell>
        </row>
        <row r="973">
          <cell r="Q973">
            <v>0</v>
          </cell>
        </row>
        <row r="974">
          <cell r="Q974">
            <v>0</v>
          </cell>
        </row>
        <row r="975">
          <cell r="Q975">
            <v>0</v>
          </cell>
        </row>
        <row r="976">
          <cell r="Q976">
            <v>0</v>
          </cell>
        </row>
        <row r="977">
          <cell r="Q977">
            <v>0</v>
          </cell>
        </row>
        <row r="978">
          <cell r="Q978">
            <v>0</v>
          </cell>
        </row>
        <row r="979">
          <cell r="Q979">
            <v>0</v>
          </cell>
        </row>
        <row r="980">
          <cell r="Q980">
            <v>0</v>
          </cell>
        </row>
        <row r="981">
          <cell r="Q981">
            <v>0</v>
          </cell>
        </row>
        <row r="982">
          <cell r="Q982">
            <v>0</v>
          </cell>
        </row>
        <row r="983">
          <cell r="Q983">
            <v>0</v>
          </cell>
        </row>
        <row r="984">
          <cell r="Q984">
            <v>0</v>
          </cell>
        </row>
        <row r="985">
          <cell r="Q985">
            <v>0</v>
          </cell>
        </row>
        <row r="986">
          <cell r="Q986">
            <v>0</v>
          </cell>
        </row>
        <row r="987">
          <cell r="Q987">
            <v>0</v>
          </cell>
        </row>
        <row r="988">
          <cell r="Q988">
            <v>0</v>
          </cell>
        </row>
        <row r="989">
          <cell r="Q989">
            <v>0</v>
          </cell>
        </row>
        <row r="990">
          <cell r="Q990">
            <v>0</v>
          </cell>
        </row>
        <row r="991">
          <cell r="Q991">
            <v>0</v>
          </cell>
        </row>
        <row r="992">
          <cell r="Q992">
            <v>0</v>
          </cell>
        </row>
        <row r="993">
          <cell r="Q993">
            <v>0</v>
          </cell>
        </row>
        <row r="994">
          <cell r="Q994">
            <v>0</v>
          </cell>
        </row>
        <row r="995">
          <cell r="Q995">
            <v>0</v>
          </cell>
        </row>
        <row r="996">
          <cell r="Q996">
            <v>0</v>
          </cell>
        </row>
        <row r="997">
          <cell r="Q997">
            <v>0</v>
          </cell>
        </row>
        <row r="998">
          <cell r="Q998">
            <v>0</v>
          </cell>
        </row>
        <row r="999">
          <cell r="Q999">
            <v>0</v>
          </cell>
        </row>
        <row r="1000">
          <cell r="Q1000">
            <v>0</v>
          </cell>
        </row>
        <row r="1001">
          <cell r="Q1001">
            <v>0</v>
          </cell>
        </row>
        <row r="1002">
          <cell r="Q1002">
            <v>0</v>
          </cell>
        </row>
        <row r="1003">
          <cell r="Q1003">
            <v>0</v>
          </cell>
        </row>
        <row r="1004">
          <cell r="Q1004">
            <v>0</v>
          </cell>
        </row>
        <row r="1005">
          <cell r="Q1005">
            <v>0</v>
          </cell>
        </row>
        <row r="1006">
          <cell r="Q1006">
            <v>0</v>
          </cell>
        </row>
        <row r="1007">
          <cell r="Q1007">
            <v>0</v>
          </cell>
        </row>
        <row r="1008">
          <cell r="Q1008">
            <v>0</v>
          </cell>
        </row>
        <row r="1009">
          <cell r="Q1009">
            <v>0</v>
          </cell>
        </row>
        <row r="1010">
          <cell r="Q1010">
            <v>0</v>
          </cell>
        </row>
        <row r="1011">
          <cell r="Q1011">
            <v>0</v>
          </cell>
        </row>
        <row r="1012">
          <cell r="Q1012">
            <v>0</v>
          </cell>
        </row>
        <row r="1013">
          <cell r="Q1013">
            <v>0</v>
          </cell>
        </row>
        <row r="1014">
          <cell r="Q1014">
            <v>0</v>
          </cell>
        </row>
        <row r="1015">
          <cell r="Q1015">
            <v>0</v>
          </cell>
        </row>
        <row r="1016">
          <cell r="Q1016">
            <v>0</v>
          </cell>
        </row>
        <row r="1017">
          <cell r="Q1017">
            <v>0</v>
          </cell>
        </row>
        <row r="1018">
          <cell r="Q1018">
            <v>0</v>
          </cell>
        </row>
        <row r="1019">
          <cell r="Q1019">
            <v>0</v>
          </cell>
        </row>
        <row r="1020">
          <cell r="Q1020">
            <v>0</v>
          </cell>
        </row>
        <row r="1021">
          <cell r="Q1021">
            <v>0</v>
          </cell>
        </row>
        <row r="1022">
          <cell r="Q1022">
            <v>0</v>
          </cell>
        </row>
        <row r="1023">
          <cell r="Q1023">
            <v>0</v>
          </cell>
        </row>
        <row r="1024">
          <cell r="Q1024">
            <v>0</v>
          </cell>
        </row>
        <row r="1025">
          <cell r="Q1025">
            <v>0</v>
          </cell>
        </row>
        <row r="1026">
          <cell r="Q1026">
            <v>0</v>
          </cell>
        </row>
        <row r="1027">
          <cell r="Q1027">
            <v>0</v>
          </cell>
        </row>
        <row r="1028">
          <cell r="Q1028">
            <v>0</v>
          </cell>
        </row>
        <row r="1029">
          <cell r="Q1029">
            <v>0</v>
          </cell>
        </row>
        <row r="1030">
          <cell r="Q1030">
            <v>0</v>
          </cell>
        </row>
        <row r="1031">
          <cell r="Q1031">
            <v>0</v>
          </cell>
        </row>
        <row r="1032">
          <cell r="Q1032">
            <v>0</v>
          </cell>
        </row>
        <row r="1033">
          <cell r="Q1033">
            <v>0</v>
          </cell>
        </row>
        <row r="1034">
          <cell r="Q1034">
            <v>0</v>
          </cell>
        </row>
        <row r="1035">
          <cell r="Q1035">
            <v>0</v>
          </cell>
        </row>
        <row r="1036">
          <cell r="Q1036">
            <v>0</v>
          </cell>
        </row>
        <row r="1037">
          <cell r="Q1037">
            <v>0</v>
          </cell>
        </row>
        <row r="1038">
          <cell r="Q1038">
            <v>0</v>
          </cell>
        </row>
        <row r="1039">
          <cell r="Q1039">
            <v>0</v>
          </cell>
        </row>
        <row r="1040">
          <cell r="Q1040">
            <v>0</v>
          </cell>
        </row>
        <row r="1041">
          <cell r="Q1041">
            <v>0</v>
          </cell>
        </row>
        <row r="1042">
          <cell r="Q1042">
            <v>0</v>
          </cell>
        </row>
        <row r="1043">
          <cell r="Q1043">
            <v>0</v>
          </cell>
        </row>
        <row r="1044">
          <cell r="Q1044">
            <v>0</v>
          </cell>
        </row>
        <row r="1045">
          <cell r="Q1045">
            <v>0</v>
          </cell>
        </row>
        <row r="1046">
          <cell r="Q1046">
            <v>0</v>
          </cell>
        </row>
        <row r="1047">
          <cell r="Q1047">
            <v>0</v>
          </cell>
        </row>
        <row r="1048">
          <cell r="Q1048">
            <v>0</v>
          </cell>
        </row>
        <row r="1049">
          <cell r="Q1049">
            <v>0</v>
          </cell>
        </row>
        <row r="1050">
          <cell r="Q1050">
            <v>0</v>
          </cell>
        </row>
        <row r="1051">
          <cell r="Q1051">
            <v>0</v>
          </cell>
        </row>
        <row r="1052">
          <cell r="Q1052">
            <v>0</v>
          </cell>
        </row>
        <row r="1053">
          <cell r="Q1053">
            <v>0</v>
          </cell>
        </row>
        <row r="1054">
          <cell r="Q1054">
            <v>0</v>
          </cell>
        </row>
        <row r="1055">
          <cell r="Q1055">
            <v>0</v>
          </cell>
        </row>
        <row r="1056">
          <cell r="Q1056">
            <v>0</v>
          </cell>
        </row>
        <row r="1057">
          <cell r="Q1057">
            <v>0</v>
          </cell>
        </row>
        <row r="1058">
          <cell r="Q1058">
            <v>0</v>
          </cell>
        </row>
        <row r="1059">
          <cell r="Q1059">
            <v>0</v>
          </cell>
        </row>
        <row r="1060">
          <cell r="Q1060">
            <v>0</v>
          </cell>
        </row>
        <row r="1061">
          <cell r="Q1061">
            <v>0</v>
          </cell>
        </row>
        <row r="1062">
          <cell r="Q1062">
            <v>0</v>
          </cell>
        </row>
        <row r="1063">
          <cell r="Q1063">
            <v>0</v>
          </cell>
        </row>
        <row r="1064">
          <cell r="Q1064">
            <v>0</v>
          </cell>
        </row>
        <row r="1065">
          <cell r="Q1065">
            <v>0</v>
          </cell>
        </row>
        <row r="1066">
          <cell r="Q1066">
            <v>0</v>
          </cell>
        </row>
        <row r="1067">
          <cell r="Q1067">
            <v>0</v>
          </cell>
        </row>
        <row r="1068">
          <cell r="Q1068">
            <v>0</v>
          </cell>
        </row>
        <row r="1069">
          <cell r="Q1069">
            <v>0</v>
          </cell>
        </row>
        <row r="1070">
          <cell r="Q1070">
            <v>0</v>
          </cell>
        </row>
        <row r="1071">
          <cell r="Q1071">
            <v>0</v>
          </cell>
        </row>
        <row r="1072">
          <cell r="Q1072">
            <v>0</v>
          </cell>
        </row>
        <row r="1073">
          <cell r="Q1073">
            <v>0</v>
          </cell>
        </row>
        <row r="1074">
          <cell r="Q1074">
            <v>0</v>
          </cell>
        </row>
        <row r="1075">
          <cell r="Q1075">
            <v>0</v>
          </cell>
        </row>
        <row r="1076">
          <cell r="Q1076">
            <v>0</v>
          </cell>
        </row>
        <row r="1077">
          <cell r="Q1077">
            <v>0</v>
          </cell>
        </row>
        <row r="1078">
          <cell r="Q1078">
            <v>0</v>
          </cell>
        </row>
        <row r="1079">
          <cell r="Q1079">
            <v>0</v>
          </cell>
        </row>
        <row r="1080">
          <cell r="Q1080">
            <v>0</v>
          </cell>
        </row>
        <row r="1081">
          <cell r="Q1081">
            <v>0</v>
          </cell>
        </row>
        <row r="1082">
          <cell r="Q1082">
            <v>0</v>
          </cell>
        </row>
        <row r="1083">
          <cell r="Q1083">
            <v>0</v>
          </cell>
        </row>
        <row r="1084">
          <cell r="Q1084">
            <v>0</v>
          </cell>
        </row>
        <row r="1085">
          <cell r="Q1085">
            <v>0</v>
          </cell>
        </row>
        <row r="1086">
          <cell r="Q1086">
            <v>0</v>
          </cell>
        </row>
        <row r="1087">
          <cell r="Q1087">
            <v>0</v>
          </cell>
        </row>
        <row r="1088">
          <cell r="Q1088">
            <v>0</v>
          </cell>
        </row>
        <row r="1089">
          <cell r="Q1089">
            <v>0</v>
          </cell>
        </row>
        <row r="1090">
          <cell r="Q1090">
            <v>0</v>
          </cell>
        </row>
        <row r="1091">
          <cell r="Q1091">
            <v>0</v>
          </cell>
        </row>
        <row r="1092">
          <cell r="Q1092">
            <v>0</v>
          </cell>
        </row>
        <row r="1093">
          <cell r="Q1093">
            <v>0</v>
          </cell>
        </row>
        <row r="1094">
          <cell r="Q1094">
            <v>0</v>
          </cell>
        </row>
        <row r="1095">
          <cell r="Q1095">
            <v>0</v>
          </cell>
        </row>
        <row r="1096">
          <cell r="Q1096">
            <v>0</v>
          </cell>
        </row>
        <row r="1097">
          <cell r="Q1097">
            <v>0</v>
          </cell>
        </row>
        <row r="1098">
          <cell r="Q1098">
            <v>0</v>
          </cell>
        </row>
        <row r="1099">
          <cell r="Q1099">
            <v>0</v>
          </cell>
        </row>
        <row r="1101">
          <cell r="Q1101">
            <v>0</v>
          </cell>
        </row>
        <row r="1102">
          <cell r="Q1102">
            <v>0</v>
          </cell>
        </row>
        <row r="1103">
          <cell r="Q1103">
            <v>0</v>
          </cell>
        </row>
        <row r="1104">
          <cell r="Q1104">
            <v>0</v>
          </cell>
        </row>
        <row r="1105">
          <cell r="Q1105">
            <v>0</v>
          </cell>
        </row>
        <row r="1106">
          <cell r="Q1106">
            <v>0</v>
          </cell>
        </row>
        <row r="1107">
          <cell r="Q1107">
            <v>0</v>
          </cell>
        </row>
        <row r="1108">
          <cell r="Q1108">
            <v>0</v>
          </cell>
        </row>
        <row r="1109">
          <cell r="Q1109">
            <v>0</v>
          </cell>
        </row>
        <row r="1110">
          <cell r="Q1110">
            <v>0</v>
          </cell>
        </row>
        <row r="1111">
          <cell r="Q1111">
            <v>0</v>
          </cell>
        </row>
        <row r="1112">
          <cell r="Q1112">
            <v>0</v>
          </cell>
        </row>
        <row r="1113">
          <cell r="Q1113">
            <v>0</v>
          </cell>
        </row>
        <row r="1114">
          <cell r="Q1114">
            <v>0</v>
          </cell>
        </row>
        <row r="1115">
          <cell r="Q1115">
            <v>0</v>
          </cell>
        </row>
        <row r="1116">
          <cell r="Q1116">
            <v>0</v>
          </cell>
        </row>
        <row r="1117">
          <cell r="Q1117">
            <v>0</v>
          </cell>
        </row>
        <row r="1118">
          <cell r="Q1118">
            <v>0</v>
          </cell>
        </row>
        <row r="1119">
          <cell r="Q1119">
            <v>0</v>
          </cell>
        </row>
        <row r="1120">
          <cell r="Q1120">
            <v>0</v>
          </cell>
        </row>
        <row r="1121">
          <cell r="Q1121">
            <v>0</v>
          </cell>
        </row>
        <row r="1122">
          <cell r="Q1122">
            <v>0</v>
          </cell>
        </row>
        <row r="1123">
          <cell r="Q1123">
            <v>0</v>
          </cell>
        </row>
        <row r="1124">
          <cell r="Q1124">
            <v>0</v>
          </cell>
        </row>
        <row r="1125">
          <cell r="Q1125">
            <v>0</v>
          </cell>
        </row>
        <row r="1126">
          <cell r="Q1126">
            <v>0</v>
          </cell>
        </row>
        <row r="1127">
          <cell r="Q1127">
            <v>0</v>
          </cell>
        </row>
        <row r="1128">
          <cell r="Q1128">
            <v>0</v>
          </cell>
        </row>
        <row r="1129">
          <cell r="Q1129">
            <v>0</v>
          </cell>
        </row>
        <row r="1130">
          <cell r="Q1130">
            <v>0</v>
          </cell>
        </row>
        <row r="1131">
          <cell r="Q1131">
            <v>0</v>
          </cell>
        </row>
        <row r="1132">
          <cell r="Q1132">
            <v>0</v>
          </cell>
        </row>
        <row r="1133">
          <cell r="Q1133">
            <v>0</v>
          </cell>
        </row>
        <row r="1134">
          <cell r="Q1134">
            <v>0</v>
          </cell>
        </row>
        <row r="1135">
          <cell r="Q1135">
            <v>0</v>
          </cell>
        </row>
        <row r="1136">
          <cell r="Q1136">
            <v>0</v>
          </cell>
        </row>
        <row r="1137">
          <cell r="Q1137">
            <v>0</v>
          </cell>
        </row>
        <row r="1138">
          <cell r="Q1138">
            <v>0</v>
          </cell>
        </row>
        <row r="1139">
          <cell r="Q1139">
            <v>0</v>
          </cell>
        </row>
        <row r="1140">
          <cell r="Q1140">
            <v>0</v>
          </cell>
        </row>
        <row r="1141">
          <cell r="Q1141">
            <v>0</v>
          </cell>
        </row>
        <row r="1142">
          <cell r="Q1142">
            <v>0</v>
          </cell>
        </row>
        <row r="1143">
          <cell r="Q1143">
            <v>0</v>
          </cell>
        </row>
        <row r="1144">
          <cell r="Q1144">
            <v>0</v>
          </cell>
        </row>
        <row r="1156">
          <cell r="Q1156">
            <v>0</v>
          </cell>
        </row>
        <row r="1157">
          <cell r="Q1157">
            <v>0</v>
          </cell>
        </row>
        <row r="1158">
          <cell r="Q1158">
            <v>0</v>
          </cell>
        </row>
        <row r="1159">
          <cell r="Q1159">
            <v>0</v>
          </cell>
        </row>
        <row r="1160">
          <cell r="Q1160">
            <v>0</v>
          </cell>
        </row>
        <row r="1161">
          <cell r="Q1161">
            <v>0</v>
          </cell>
        </row>
        <row r="1162">
          <cell r="Q1162">
            <v>0</v>
          </cell>
        </row>
        <row r="1163">
          <cell r="Q1163">
            <v>0</v>
          </cell>
        </row>
        <row r="1164">
          <cell r="Q1164">
            <v>0</v>
          </cell>
        </row>
        <row r="1165">
          <cell r="Q1165">
            <v>0</v>
          </cell>
        </row>
        <row r="1166">
          <cell r="Q1166">
            <v>0</v>
          </cell>
        </row>
        <row r="1167">
          <cell r="Q1167">
            <v>0</v>
          </cell>
        </row>
        <row r="1168">
          <cell r="Q1168">
            <v>0</v>
          </cell>
        </row>
        <row r="1169">
          <cell r="Q1169">
            <v>0</v>
          </cell>
        </row>
        <row r="1170">
          <cell r="Q1170">
            <v>0</v>
          </cell>
        </row>
        <row r="1171">
          <cell r="Q1171">
            <v>0</v>
          </cell>
        </row>
        <row r="1172">
          <cell r="Q1172">
            <v>0</v>
          </cell>
        </row>
        <row r="1173">
          <cell r="Q1173">
            <v>0</v>
          </cell>
        </row>
        <row r="1174">
          <cell r="Q1174">
            <v>0</v>
          </cell>
        </row>
        <row r="1175">
          <cell r="Q1175">
            <v>0</v>
          </cell>
        </row>
        <row r="1176">
          <cell r="Q1176">
            <v>0</v>
          </cell>
        </row>
        <row r="1177">
          <cell r="Q1177">
            <v>0</v>
          </cell>
        </row>
        <row r="1178">
          <cell r="Q1178">
            <v>0</v>
          </cell>
        </row>
        <row r="1179">
          <cell r="Q1179">
            <v>0</v>
          </cell>
        </row>
        <row r="1180">
          <cell r="Q1180">
            <v>0</v>
          </cell>
        </row>
        <row r="1181">
          <cell r="Q1181">
            <v>0</v>
          </cell>
        </row>
        <row r="1182">
          <cell r="Q1182">
            <v>0</v>
          </cell>
        </row>
        <row r="1183">
          <cell r="Q1183">
            <v>0</v>
          </cell>
        </row>
        <row r="1184">
          <cell r="Q1184">
            <v>0</v>
          </cell>
        </row>
        <row r="1185">
          <cell r="Q1185">
            <v>0</v>
          </cell>
        </row>
        <row r="1186">
          <cell r="Q1186">
            <v>0</v>
          </cell>
        </row>
        <row r="1187">
          <cell r="Q1187">
            <v>0</v>
          </cell>
        </row>
        <row r="1188">
          <cell r="Q1188">
            <v>0</v>
          </cell>
        </row>
        <row r="1189">
          <cell r="Q1189">
            <v>0</v>
          </cell>
        </row>
        <row r="1190">
          <cell r="Q1190">
            <v>0</v>
          </cell>
        </row>
        <row r="1191">
          <cell r="Q1191">
            <v>0</v>
          </cell>
        </row>
        <row r="1192">
          <cell r="Q1192">
            <v>0</v>
          </cell>
        </row>
        <row r="1193">
          <cell r="Q1193">
            <v>0</v>
          </cell>
        </row>
        <row r="1194">
          <cell r="Q1194">
            <v>0</v>
          </cell>
        </row>
        <row r="1195">
          <cell r="Q1195">
            <v>0</v>
          </cell>
        </row>
        <row r="1196">
          <cell r="Q1196">
            <v>0</v>
          </cell>
        </row>
        <row r="1197">
          <cell r="Q1197">
            <v>0</v>
          </cell>
        </row>
        <row r="1198">
          <cell r="Q1198">
            <v>0</v>
          </cell>
        </row>
        <row r="1199">
          <cell r="Q1199">
            <v>0</v>
          </cell>
        </row>
        <row r="1200">
          <cell r="Q1200">
            <v>0</v>
          </cell>
        </row>
        <row r="1201">
          <cell r="Q1201">
            <v>0</v>
          </cell>
        </row>
        <row r="1202">
          <cell r="Q1202">
            <v>0</v>
          </cell>
        </row>
        <row r="1203">
          <cell r="Q1203">
            <v>0</v>
          </cell>
        </row>
        <row r="1204">
          <cell r="Q1204">
            <v>0</v>
          </cell>
        </row>
        <row r="1205">
          <cell r="Q1205">
            <v>0</v>
          </cell>
        </row>
        <row r="1206">
          <cell r="Q1206">
            <v>0</v>
          </cell>
        </row>
        <row r="1207">
          <cell r="Q1207">
            <v>0</v>
          </cell>
        </row>
        <row r="1208">
          <cell r="Q1208">
            <v>0</v>
          </cell>
        </row>
        <row r="1209">
          <cell r="Q1209">
            <v>0</v>
          </cell>
        </row>
        <row r="1210">
          <cell r="Q1210">
            <v>0</v>
          </cell>
        </row>
        <row r="1211">
          <cell r="Q1211">
            <v>0</v>
          </cell>
        </row>
        <row r="1212">
          <cell r="Q1212">
            <v>0</v>
          </cell>
        </row>
        <row r="1213">
          <cell r="Q1213">
            <v>0</v>
          </cell>
        </row>
        <row r="1214">
          <cell r="Q1214">
            <v>0</v>
          </cell>
        </row>
        <row r="1215">
          <cell r="Q1215">
            <v>0</v>
          </cell>
        </row>
        <row r="1216">
          <cell r="Q1216">
            <v>0</v>
          </cell>
        </row>
        <row r="1217">
          <cell r="Q1217">
            <v>0</v>
          </cell>
        </row>
        <row r="1218">
          <cell r="Q1218">
            <v>0</v>
          </cell>
        </row>
        <row r="1219">
          <cell r="Q1219">
            <v>0</v>
          </cell>
        </row>
        <row r="1220">
          <cell r="Q1220">
            <v>0</v>
          </cell>
        </row>
        <row r="1221">
          <cell r="Q1221">
            <v>0</v>
          </cell>
        </row>
        <row r="1222">
          <cell r="Q1222">
            <v>0</v>
          </cell>
        </row>
        <row r="1223">
          <cell r="Q1223">
            <v>0</v>
          </cell>
        </row>
        <row r="1224">
          <cell r="Q1224">
            <v>0</v>
          </cell>
        </row>
        <row r="1225">
          <cell r="Q1225">
            <v>0</v>
          </cell>
        </row>
        <row r="1226">
          <cell r="Q1226">
            <v>0</v>
          </cell>
        </row>
        <row r="1227">
          <cell r="Q1227">
            <v>0</v>
          </cell>
        </row>
        <row r="1228">
          <cell r="Q1228">
            <v>0</v>
          </cell>
        </row>
        <row r="1229">
          <cell r="Q1229">
            <v>0</v>
          </cell>
        </row>
        <row r="1230">
          <cell r="Q1230">
            <v>0</v>
          </cell>
        </row>
        <row r="1231">
          <cell r="Q1231">
            <v>0</v>
          </cell>
        </row>
        <row r="1232">
          <cell r="Q1232">
            <v>0</v>
          </cell>
        </row>
        <row r="1233">
          <cell r="Q1233">
            <v>0</v>
          </cell>
        </row>
        <row r="1234">
          <cell r="Q1234">
            <v>0</v>
          </cell>
        </row>
        <row r="1235">
          <cell r="Q1235">
            <v>0</v>
          </cell>
        </row>
        <row r="1236">
          <cell r="Q1236">
            <v>0</v>
          </cell>
        </row>
        <row r="1237">
          <cell r="Q1237">
            <v>0</v>
          </cell>
        </row>
        <row r="1238">
          <cell r="Q1238">
            <v>0</v>
          </cell>
        </row>
        <row r="1239">
          <cell r="Q1239">
            <v>0</v>
          </cell>
        </row>
        <row r="1240">
          <cell r="Q1240">
            <v>0</v>
          </cell>
        </row>
        <row r="1241">
          <cell r="Q1241">
            <v>0</v>
          </cell>
        </row>
        <row r="1242">
          <cell r="Q1242">
            <v>0</v>
          </cell>
        </row>
        <row r="1249">
          <cell r="Q1249">
            <v>0</v>
          </cell>
        </row>
        <row r="1250">
          <cell r="Q1250">
            <v>0</v>
          </cell>
        </row>
        <row r="1251">
          <cell r="Q1251">
            <v>0</v>
          </cell>
        </row>
        <row r="1252">
          <cell r="Q1252">
            <v>0</v>
          </cell>
        </row>
        <row r="1253">
          <cell r="Q1253">
            <v>0</v>
          </cell>
        </row>
        <row r="1254">
          <cell r="Q1254">
            <v>0</v>
          </cell>
        </row>
        <row r="1255">
          <cell r="Q1255">
            <v>0</v>
          </cell>
        </row>
        <row r="1256">
          <cell r="Q1256">
            <v>0</v>
          </cell>
        </row>
        <row r="1257">
          <cell r="Q1257">
            <v>0</v>
          </cell>
        </row>
        <row r="1258">
          <cell r="Q1258">
            <v>0</v>
          </cell>
        </row>
        <row r="1259">
          <cell r="Q1259">
            <v>0</v>
          </cell>
        </row>
        <row r="1260">
          <cell r="Q1260">
            <v>0</v>
          </cell>
        </row>
        <row r="1261">
          <cell r="Q1261">
            <v>0</v>
          </cell>
        </row>
        <row r="1262">
          <cell r="Q1262">
            <v>0</v>
          </cell>
        </row>
        <row r="1263">
          <cell r="Q1263">
            <v>0</v>
          </cell>
        </row>
        <row r="1264">
          <cell r="Q1264">
            <v>0</v>
          </cell>
        </row>
        <row r="1265">
          <cell r="Q1265">
            <v>0</v>
          </cell>
        </row>
        <row r="1266">
          <cell r="Q1266">
            <v>0</v>
          </cell>
        </row>
        <row r="1267">
          <cell r="Q1267">
            <v>0</v>
          </cell>
        </row>
        <row r="1268">
          <cell r="Q1268">
            <v>0</v>
          </cell>
        </row>
        <row r="1270">
          <cell r="Q1270">
            <v>0</v>
          </cell>
        </row>
        <row r="1271">
          <cell r="Q1271">
            <v>0</v>
          </cell>
        </row>
        <row r="1274">
          <cell r="Q1274">
            <v>0</v>
          </cell>
        </row>
        <row r="1275">
          <cell r="Q1275">
            <v>0</v>
          </cell>
        </row>
        <row r="1276">
          <cell r="Q1276">
            <v>0</v>
          </cell>
        </row>
        <row r="1277">
          <cell r="Q1277">
            <v>0</v>
          </cell>
        </row>
        <row r="1278">
          <cell r="Q1278">
            <v>0</v>
          </cell>
        </row>
        <row r="1279">
          <cell r="Q1279">
            <v>0</v>
          </cell>
        </row>
        <row r="1280">
          <cell r="Q1280">
            <v>0</v>
          </cell>
        </row>
        <row r="1281">
          <cell r="Q1281">
            <v>0</v>
          </cell>
        </row>
        <row r="1282">
          <cell r="Q1282">
            <v>0</v>
          </cell>
        </row>
        <row r="1283">
          <cell r="Q1283">
            <v>0</v>
          </cell>
        </row>
        <row r="1284">
          <cell r="Q1284">
            <v>0</v>
          </cell>
        </row>
        <row r="1285">
          <cell r="Q1285">
            <v>0</v>
          </cell>
        </row>
        <row r="1286">
          <cell r="Q1286">
            <v>0</v>
          </cell>
        </row>
        <row r="1287">
          <cell r="Q1287">
            <v>0</v>
          </cell>
        </row>
        <row r="1288">
          <cell r="Q1288">
            <v>0</v>
          </cell>
        </row>
        <row r="1289">
          <cell r="Q1289">
            <v>0</v>
          </cell>
        </row>
        <row r="1290">
          <cell r="Q1290">
            <v>0</v>
          </cell>
        </row>
        <row r="1291">
          <cell r="Q1291">
            <v>0</v>
          </cell>
        </row>
        <row r="1292">
          <cell r="Q1292">
            <v>0</v>
          </cell>
        </row>
        <row r="1293">
          <cell r="Q1293">
            <v>0</v>
          </cell>
        </row>
        <row r="1294">
          <cell r="Q1294">
            <v>0</v>
          </cell>
        </row>
        <row r="1295">
          <cell r="Q1295">
            <v>0</v>
          </cell>
        </row>
        <row r="1296">
          <cell r="Q1296">
            <v>0</v>
          </cell>
        </row>
        <row r="1297">
          <cell r="Q1297">
            <v>0</v>
          </cell>
        </row>
        <row r="1298">
          <cell r="Q1298">
            <v>0</v>
          </cell>
        </row>
        <row r="1299">
          <cell r="Q1299">
            <v>0</v>
          </cell>
        </row>
        <row r="1300">
          <cell r="Q1300">
            <v>0</v>
          </cell>
        </row>
        <row r="1301">
          <cell r="Q1301">
            <v>0</v>
          </cell>
        </row>
        <row r="1302">
          <cell r="Q1302">
            <v>0</v>
          </cell>
        </row>
        <row r="1303">
          <cell r="Q1303">
            <v>0</v>
          </cell>
        </row>
        <row r="1304">
          <cell r="Q1304">
            <v>0</v>
          </cell>
        </row>
        <row r="1305">
          <cell r="Q1305">
            <v>0</v>
          </cell>
        </row>
        <row r="1306">
          <cell r="Q1306">
            <v>0</v>
          </cell>
        </row>
        <row r="1307">
          <cell r="Q1307">
            <v>0</v>
          </cell>
        </row>
        <row r="1308">
          <cell r="Q1308">
            <v>0</v>
          </cell>
        </row>
        <row r="1309">
          <cell r="Q1309">
            <v>0</v>
          </cell>
        </row>
        <row r="1310">
          <cell r="Q1310">
            <v>0</v>
          </cell>
        </row>
        <row r="1311">
          <cell r="Q1311">
            <v>0</v>
          </cell>
        </row>
        <row r="1312">
          <cell r="Q1312">
            <v>0</v>
          </cell>
        </row>
        <row r="1313">
          <cell r="Q1313">
            <v>0</v>
          </cell>
        </row>
        <row r="1314">
          <cell r="Q1314">
            <v>0</v>
          </cell>
        </row>
        <row r="1322">
          <cell r="Q1322">
            <v>117.53666666666665</v>
          </cell>
        </row>
        <row r="1325">
          <cell r="Q1325">
            <v>6.8</v>
          </cell>
        </row>
        <row r="1326">
          <cell r="Q1326">
            <v>1.5840000000000001</v>
          </cell>
        </row>
        <row r="1328">
          <cell r="Q1328">
            <v>6.008</v>
          </cell>
        </row>
        <row r="1329">
          <cell r="Q1329">
            <v>5.8879999999999999</v>
          </cell>
        </row>
        <row r="1330">
          <cell r="Q1330">
            <v>0.12</v>
          </cell>
        </row>
        <row r="1331">
          <cell r="Q1331">
            <v>4.9000000000000002E-2</v>
          </cell>
        </row>
        <row r="1332">
          <cell r="Q1332">
            <v>4.4000000000000004E-2</v>
          </cell>
        </row>
        <row r="1333">
          <cell r="Q1333">
            <v>5.0000000000000001E-3</v>
          </cell>
        </row>
        <row r="1334">
          <cell r="Q1334">
            <v>0</v>
          </cell>
        </row>
        <row r="1335">
          <cell r="Q1335">
            <v>0.49910999999999994</v>
          </cell>
        </row>
        <row r="1336">
          <cell r="Q1336">
            <v>2.1680000000000001</v>
          </cell>
        </row>
        <row r="1337">
          <cell r="Q1337">
            <v>0.88400000000000023</v>
          </cell>
        </row>
        <row r="1338">
          <cell r="Q1338">
            <v>0.30400000000000005</v>
          </cell>
        </row>
        <row r="1339">
          <cell r="Q1339">
            <v>0.38</v>
          </cell>
        </row>
        <row r="1340">
          <cell r="Q1340">
            <v>0.6</v>
          </cell>
        </row>
        <row r="1341">
          <cell r="Q1341">
            <v>0.315</v>
          </cell>
        </row>
        <row r="1342">
          <cell r="Q1342">
            <v>7.8000000000000014E-3</v>
          </cell>
        </row>
        <row r="1343">
          <cell r="Q1343">
            <v>1.14E-2</v>
          </cell>
        </row>
        <row r="1344">
          <cell r="Q1344">
            <v>1.3299999999999999E-2</v>
          </cell>
        </row>
        <row r="1345">
          <cell r="Q1345">
            <v>2.7999999999999997E-2</v>
          </cell>
        </row>
        <row r="1346">
          <cell r="Q1346">
            <v>0.76800000000000024</v>
          </cell>
        </row>
        <row r="1347">
          <cell r="Q1347">
            <v>0.154</v>
          </cell>
        </row>
        <row r="1348">
          <cell r="Q1348">
            <v>4.1960000000000004E-2</v>
          </cell>
        </row>
        <row r="1349">
          <cell r="Q1349">
            <v>8.3970000000000003E-2</v>
          </cell>
        </row>
        <row r="1350">
          <cell r="Q1350">
            <v>3.0199999999999998E-2</v>
          </cell>
        </row>
        <row r="1351">
          <cell r="Q1351">
            <v>0.21392000000000003</v>
          </cell>
        </row>
        <row r="1352">
          <cell r="Q1352">
            <v>0</v>
          </cell>
        </row>
        <row r="1353">
          <cell r="Q1353">
            <v>0</v>
          </cell>
        </row>
        <row r="1354">
          <cell r="Q1354">
            <v>0</v>
          </cell>
        </row>
        <row r="1355">
          <cell r="Q1355">
            <v>0</v>
          </cell>
        </row>
        <row r="1356">
          <cell r="Q1356">
            <v>0</v>
          </cell>
        </row>
        <row r="1357">
          <cell r="Q1357">
            <v>4.944</v>
          </cell>
        </row>
        <row r="1358">
          <cell r="Q1358">
            <v>1.7479999999999998</v>
          </cell>
        </row>
        <row r="1359">
          <cell r="Q1359">
            <v>2.496</v>
          </cell>
        </row>
        <row r="1360">
          <cell r="Q1360">
            <v>0.7</v>
          </cell>
        </row>
        <row r="1361">
          <cell r="Q1361">
            <v>72.64</v>
          </cell>
        </row>
        <row r="1362">
          <cell r="Q1362">
            <v>31.36</v>
          </cell>
        </row>
        <row r="1363">
          <cell r="Q1363">
            <v>23.2</v>
          </cell>
        </row>
        <row r="1364">
          <cell r="Q1364">
            <v>7.36</v>
          </cell>
        </row>
        <row r="1365">
          <cell r="Q1365">
            <v>33.92</v>
          </cell>
        </row>
        <row r="1366">
          <cell r="Q1366">
            <v>23.2</v>
          </cell>
        </row>
        <row r="1367">
          <cell r="Q1367">
            <v>1.3129999999999999</v>
          </cell>
        </row>
        <row r="1368">
          <cell r="Q1368">
            <v>1.1766000000000001</v>
          </cell>
        </row>
        <row r="1369">
          <cell r="Q1369">
            <v>0.11799999999999999</v>
          </cell>
        </row>
        <row r="1370">
          <cell r="Q1370">
            <v>5.9160000000000003E-3</v>
          </cell>
        </row>
        <row r="1371">
          <cell r="Q1371">
            <v>8.8000000000000005E-3</v>
          </cell>
        </row>
        <row r="1372">
          <cell r="Q1372">
            <v>1.157E-2</v>
          </cell>
        </row>
        <row r="1373">
          <cell r="Q1373">
            <v>1.3129999999999999</v>
          </cell>
        </row>
        <row r="1374">
          <cell r="Q1374">
            <v>16</v>
          </cell>
        </row>
        <row r="1375">
          <cell r="Q1375">
            <v>0.99199999999999999</v>
          </cell>
        </row>
        <row r="1376">
          <cell r="Q1376">
            <v>65.629000000000005</v>
          </cell>
        </row>
        <row r="1377">
          <cell r="Q1377">
            <v>65.629000000000005</v>
          </cell>
        </row>
        <row r="1378">
          <cell r="Q1378">
            <v>2.1999999999999999E-2</v>
          </cell>
        </row>
        <row r="1379">
          <cell r="Q1379">
            <v>1</v>
          </cell>
        </row>
        <row r="1380">
          <cell r="Q1380">
            <v>1</v>
          </cell>
        </row>
        <row r="1381">
          <cell r="Q1381">
            <v>1</v>
          </cell>
        </row>
        <row r="1382">
          <cell r="Q1382">
            <v>65.7</v>
          </cell>
        </row>
        <row r="1383">
          <cell r="Q1383">
            <v>62.204000000000001</v>
          </cell>
        </row>
        <row r="1384">
          <cell r="Q1384">
            <v>0</v>
          </cell>
        </row>
        <row r="1385">
          <cell r="Q1385">
            <v>0</v>
          </cell>
        </row>
        <row r="1386">
          <cell r="Q1386">
            <v>0</v>
          </cell>
        </row>
        <row r="1387">
          <cell r="Q1387">
            <v>0</v>
          </cell>
        </row>
        <row r="1388">
          <cell r="Q1388">
            <v>0</v>
          </cell>
        </row>
        <row r="1389">
          <cell r="Q1389">
            <v>0</v>
          </cell>
        </row>
        <row r="1390">
          <cell r="Q1390">
            <v>0</v>
          </cell>
        </row>
        <row r="1391">
          <cell r="Q1391">
            <v>0</v>
          </cell>
        </row>
        <row r="1392">
          <cell r="Q1392">
            <v>0</v>
          </cell>
        </row>
        <row r="1393">
          <cell r="Q1393">
            <v>0</v>
          </cell>
        </row>
        <row r="1394">
          <cell r="Q1394">
            <v>0</v>
          </cell>
        </row>
        <row r="1395">
          <cell r="Q1395">
            <v>0</v>
          </cell>
        </row>
        <row r="1396">
          <cell r="Q1396">
            <v>0</v>
          </cell>
        </row>
        <row r="1397">
          <cell r="Q1397">
            <v>0</v>
          </cell>
        </row>
        <row r="1398">
          <cell r="Q1398">
            <v>0</v>
          </cell>
        </row>
        <row r="1399">
          <cell r="Q1399">
            <v>0</v>
          </cell>
        </row>
        <row r="1400">
          <cell r="Q1400">
            <v>0</v>
          </cell>
        </row>
        <row r="1401">
          <cell r="Q1401">
            <v>0</v>
          </cell>
        </row>
        <row r="1402">
          <cell r="Q1402">
            <v>0</v>
          </cell>
        </row>
        <row r="1403">
          <cell r="Q1403">
            <v>0</v>
          </cell>
        </row>
        <row r="1404">
          <cell r="Q1404">
            <v>0</v>
          </cell>
        </row>
        <row r="1405">
          <cell r="Q1405">
            <v>0</v>
          </cell>
        </row>
        <row r="1406">
          <cell r="Q1406">
            <v>0</v>
          </cell>
        </row>
        <row r="1407">
          <cell r="Q1407">
            <v>0</v>
          </cell>
        </row>
        <row r="1408">
          <cell r="Q1408">
            <v>0</v>
          </cell>
        </row>
        <row r="1409">
          <cell r="Q1409">
            <v>0</v>
          </cell>
        </row>
        <row r="1410">
          <cell r="Q1410">
            <v>0</v>
          </cell>
        </row>
        <row r="1411">
          <cell r="Q1411">
            <v>0</v>
          </cell>
        </row>
        <row r="1412">
          <cell r="Q1412">
            <v>0</v>
          </cell>
        </row>
        <row r="1413">
          <cell r="Q1413">
            <v>0</v>
          </cell>
        </row>
        <row r="1414">
          <cell r="Q1414">
            <v>0</v>
          </cell>
        </row>
        <row r="1415">
          <cell r="Q1415">
            <v>0</v>
          </cell>
        </row>
        <row r="1416">
          <cell r="Q1416">
            <v>0</v>
          </cell>
        </row>
        <row r="1417">
          <cell r="Q1417">
            <v>0</v>
          </cell>
        </row>
        <row r="1418">
          <cell r="Q1418">
            <v>0</v>
          </cell>
        </row>
        <row r="1419">
          <cell r="Q1419">
            <v>0</v>
          </cell>
        </row>
        <row r="1420">
          <cell r="Q1420">
            <v>0</v>
          </cell>
        </row>
        <row r="1421">
          <cell r="Q1421">
            <v>0</v>
          </cell>
        </row>
        <row r="1422">
          <cell r="Q1422">
            <v>0</v>
          </cell>
        </row>
        <row r="1423">
          <cell r="Q1423">
            <v>0</v>
          </cell>
        </row>
        <row r="1424">
          <cell r="Q1424">
            <v>0</v>
          </cell>
        </row>
        <row r="1425">
          <cell r="Q1425">
            <v>0</v>
          </cell>
        </row>
        <row r="1426">
          <cell r="Q1426">
            <v>0</v>
          </cell>
        </row>
        <row r="1427">
          <cell r="Q1427">
            <v>0</v>
          </cell>
        </row>
        <row r="1428">
          <cell r="Q1428">
            <v>0</v>
          </cell>
        </row>
        <row r="1429">
          <cell r="Q1429">
            <v>0</v>
          </cell>
        </row>
        <row r="1430">
          <cell r="Q1430">
            <v>0</v>
          </cell>
        </row>
        <row r="1431">
          <cell r="Q1431">
            <v>0</v>
          </cell>
        </row>
        <row r="1432">
          <cell r="Q1432">
            <v>0</v>
          </cell>
        </row>
        <row r="1433">
          <cell r="Q1433">
            <v>0</v>
          </cell>
        </row>
        <row r="1434">
          <cell r="Q1434">
            <v>0</v>
          </cell>
        </row>
        <row r="1435">
          <cell r="Q1435">
            <v>0</v>
          </cell>
        </row>
        <row r="1436">
          <cell r="Q1436">
            <v>0</v>
          </cell>
        </row>
        <row r="1437">
          <cell r="Q1437">
            <v>0</v>
          </cell>
        </row>
        <row r="1438">
          <cell r="Q1438">
            <v>0</v>
          </cell>
        </row>
        <row r="1439">
          <cell r="Q1439">
            <v>0</v>
          </cell>
        </row>
        <row r="1440">
          <cell r="Q1440">
            <v>0</v>
          </cell>
        </row>
        <row r="1441">
          <cell r="Q1441">
            <v>0</v>
          </cell>
        </row>
        <row r="1442">
          <cell r="Q1442">
            <v>0</v>
          </cell>
        </row>
        <row r="1443">
          <cell r="Q1443">
            <v>0</v>
          </cell>
        </row>
        <row r="1444">
          <cell r="Q1444">
            <v>0</v>
          </cell>
        </row>
        <row r="1445">
          <cell r="Q1445">
            <v>0</v>
          </cell>
        </row>
        <row r="1446">
          <cell r="Q1446">
            <v>0</v>
          </cell>
        </row>
        <row r="1447">
          <cell r="Q1447">
            <v>0</v>
          </cell>
        </row>
        <row r="1448">
          <cell r="Q1448">
            <v>0</v>
          </cell>
        </row>
        <row r="1449">
          <cell r="Q1449">
            <v>0</v>
          </cell>
        </row>
        <row r="1450">
          <cell r="Q1450">
            <v>0</v>
          </cell>
        </row>
        <row r="1451">
          <cell r="Q1451">
            <v>0</v>
          </cell>
        </row>
        <row r="1452">
          <cell r="Q1452">
            <v>0</v>
          </cell>
        </row>
        <row r="1453">
          <cell r="Q1453">
            <v>0</v>
          </cell>
        </row>
        <row r="1454">
          <cell r="Q1454">
            <v>0</v>
          </cell>
        </row>
        <row r="1455">
          <cell r="Q1455">
            <v>0</v>
          </cell>
        </row>
        <row r="1456">
          <cell r="Q1456">
            <v>0</v>
          </cell>
        </row>
        <row r="1457">
          <cell r="Q1457">
            <v>0</v>
          </cell>
        </row>
        <row r="1458">
          <cell r="Q1458">
            <v>0</v>
          </cell>
        </row>
        <row r="1459">
          <cell r="Q1459">
            <v>0</v>
          </cell>
        </row>
        <row r="1460">
          <cell r="Q1460">
            <v>0</v>
          </cell>
        </row>
        <row r="1461">
          <cell r="Q1461">
            <v>0</v>
          </cell>
        </row>
        <row r="1462">
          <cell r="Q1462">
            <v>0</v>
          </cell>
        </row>
        <row r="1463">
          <cell r="Q1463">
            <v>0</v>
          </cell>
        </row>
        <row r="1464">
          <cell r="Q1464">
            <v>0</v>
          </cell>
        </row>
        <row r="1465">
          <cell r="Q1465">
            <v>0</v>
          </cell>
        </row>
        <row r="1466">
          <cell r="Q1466">
            <v>0</v>
          </cell>
        </row>
        <row r="1467">
          <cell r="Q1467">
            <v>0</v>
          </cell>
        </row>
        <row r="1468">
          <cell r="Q1468">
            <v>0</v>
          </cell>
        </row>
        <row r="1469">
          <cell r="Q1469">
            <v>0</v>
          </cell>
        </row>
        <row r="1470">
          <cell r="Q1470">
            <v>0</v>
          </cell>
        </row>
        <row r="1471">
          <cell r="Q1471">
            <v>0</v>
          </cell>
        </row>
        <row r="1472">
          <cell r="Q1472">
            <v>0</v>
          </cell>
        </row>
        <row r="1473">
          <cell r="Q1473">
            <v>0</v>
          </cell>
        </row>
        <row r="1474">
          <cell r="Q1474">
            <v>0</v>
          </cell>
        </row>
        <row r="1475">
          <cell r="Q1475">
            <v>0</v>
          </cell>
        </row>
        <row r="1476">
          <cell r="Q1476">
            <v>0</v>
          </cell>
        </row>
        <row r="1477">
          <cell r="Q1477">
            <v>0</v>
          </cell>
        </row>
        <row r="1478">
          <cell r="Q1478">
            <v>0</v>
          </cell>
        </row>
        <row r="1479">
          <cell r="Q1479">
            <v>0</v>
          </cell>
        </row>
        <row r="1480">
          <cell r="Q1480">
            <v>0</v>
          </cell>
        </row>
        <row r="1481">
          <cell r="Q1481">
            <v>0</v>
          </cell>
        </row>
        <row r="1482">
          <cell r="Q1482">
            <v>0</v>
          </cell>
        </row>
        <row r="1483">
          <cell r="Q1483">
            <v>0</v>
          </cell>
        </row>
        <row r="1484">
          <cell r="Q1484">
            <v>0</v>
          </cell>
        </row>
        <row r="1485">
          <cell r="Q1485">
            <v>0</v>
          </cell>
        </row>
        <row r="1486">
          <cell r="Q1486">
            <v>0</v>
          </cell>
        </row>
        <row r="1487">
          <cell r="Q1487">
            <v>0</v>
          </cell>
        </row>
        <row r="1488">
          <cell r="Q1488">
            <v>0</v>
          </cell>
        </row>
        <row r="1489">
          <cell r="Q1489">
            <v>0</v>
          </cell>
        </row>
        <row r="1490">
          <cell r="Q1490">
            <v>0</v>
          </cell>
        </row>
        <row r="1491">
          <cell r="Q1491">
            <v>0</v>
          </cell>
        </row>
        <row r="1492">
          <cell r="Q1492">
            <v>0</v>
          </cell>
        </row>
        <row r="1493">
          <cell r="Q1493">
            <v>0</v>
          </cell>
        </row>
        <row r="1494">
          <cell r="Q1494">
            <v>0</v>
          </cell>
        </row>
        <row r="1495">
          <cell r="Q1495">
            <v>0</v>
          </cell>
        </row>
        <row r="1496">
          <cell r="Q1496">
            <v>0</v>
          </cell>
        </row>
        <row r="1497">
          <cell r="Q1497">
            <v>0</v>
          </cell>
        </row>
        <row r="1498">
          <cell r="Q1498">
            <v>0</v>
          </cell>
        </row>
        <row r="1499">
          <cell r="Q1499">
            <v>0</v>
          </cell>
        </row>
        <row r="1500">
          <cell r="Q1500">
            <v>0</v>
          </cell>
        </row>
        <row r="1501">
          <cell r="Q1501">
            <v>0</v>
          </cell>
        </row>
        <row r="1502">
          <cell r="Q1502">
            <v>0</v>
          </cell>
        </row>
        <row r="1503">
          <cell r="Q1503">
            <v>0</v>
          </cell>
        </row>
        <row r="1504">
          <cell r="Q1504">
            <v>0</v>
          </cell>
        </row>
        <row r="1505">
          <cell r="Q1505">
            <v>0</v>
          </cell>
        </row>
        <row r="1506">
          <cell r="Q1506">
            <v>0</v>
          </cell>
        </row>
        <row r="1507">
          <cell r="Q1507">
            <v>0</v>
          </cell>
        </row>
        <row r="1508">
          <cell r="Q1508">
            <v>0</v>
          </cell>
        </row>
        <row r="1509">
          <cell r="Q1509">
            <v>0</v>
          </cell>
        </row>
        <row r="1510">
          <cell r="Q1510">
            <v>0</v>
          </cell>
        </row>
        <row r="1511">
          <cell r="Q1511">
            <v>0</v>
          </cell>
        </row>
        <row r="1512">
          <cell r="Q1512">
            <v>0</v>
          </cell>
        </row>
        <row r="1513">
          <cell r="Q1513">
            <v>0</v>
          </cell>
        </row>
        <row r="1514">
          <cell r="Q1514">
            <v>0</v>
          </cell>
        </row>
        <row r="1515">
          <cell r="Q1515">
            <v>0</v>
          </cell>
        </row>
        <row r="1516">
          <cell r="Q1516">
            <v>0</v>
          </cell>
        </row>
        <row r="1517">
          <cell r="Q1517">
            <v>0</v>
          </cell>
        </row>
        <row r="1518">
          <cell r="Q1518">
            <v>0</v>
          </cell>
        </row>
        <row r="1519">
          <cell r="Q1519">
            <v>0</v>
          </cell>
        </row>
        <row r="1520">
          <cell r="Q1520">
            <v>0</v>
          </cell>
        </row>
        <row r="1521">
          <cell r="Q1521">
            <v>0</v>
          </cell>
        </row>
        <row r="1522">
          <cell r="Q1522">
            <v>0</v>
          </cell>
        </row>
        <row r="1523">
          <cell r="Q1523">
            <v>0</v>
          </cell>
        </row>
        <row r="1524">
          <cell r="Q1524">
            <v>0</v>
          </cell>
        </row>
        <row r="1525">
          <cell r="Q1525">
            <v>0</v>
          </cell>
        </row>
        <row r="1526">
          <cell r="Q1526">
            <v>0</v>
          </cell>
        </row>
        <row r="1527">
          <cell r="Q1527">
            <v>0</v>
          </cell>
        </row>
        <row r="1528">
          <cell r="Q1528">
            <v>0</v>
          </cell>
        </row>
        <row r="1529">
          <cell r="Q1529">
            <v>0</v>
          </cell>
        </row>
        <row r="1530">
          <cell r="Q1530">
            <v>0</v>
          </cell>
        </row>
        <row r="1531">
          <cell r="Q1531">
            <v>0</v>
          </cell>
        </row>
        <row r="1532">
          <cell r="Q1532">
            <v>0</v>
          </cell>
        </row>
        <row r="1533">
          <cell r="Q1533">
            <v>0</v>
          </cell>
        </row>
        <row r="1534">
          <cell r="Q1534">
            <v>0</v>
          </cell>
        </row>
        <row r="1535">
          <cell r="Q1535">
            <v>0</v>
          </cell>
        </row>
        <row r="1536">
          <cell r="Q1536">
            <v>0</v>
          </cell>
        </row>
        <row r="1537">
          <cell r="Q1537">
            <v>0</v>
          </cell>
        </row>
        <row r="1538">
          <cell r="Q1538">
            <v>0</v>
          </cell>
        </row>
        <row r="1539">
          <cell r="Q1539">
            <v>252</v>
          </cell>
        </row>
        <row r="1540">
          <cell r="Q1540">
            <v>2.76</v>
          </cell>
        </row>
        <row r="1541">
          <cell r="Q1541">
            <v>11.475</v>
          </cell>
        </row>
        <row r="1542">
          <cell r="Q1542">
            <v>0.45</v>
          </cell>
        </row>
        <row r="1543">
          <cell r="Q1543">
            <v>0.252</v>
          </cell>
        </row>
        <row r="1544">
          <cell r="Q1544">
            <v>0.19800000000000001</v>
          </cell>
        </row>
        <row r="1545">
          <cell r="Q1545">
            <v>8.3495999999999988</v>
          </cell>
        </row>
        <row r="1546">
          <cell r="Q1546">
            <v>0.47711999999999999</v>
          </cell>
        </row>
        <row r="1547">
          <cell r="Q1547">
            <v>0.16086000000000003</v>
          </cell>
        </row>
        <row r="1548">
          <cell r="Q1548">
            <v>1.6649399999999996</v>
          </cell>
        </row>
        <row r="1549">
          <cell r="Q1549">
            <v>0</v>
          </cell>
        </row>
        <row r="1550">
          <cell r="Q1550">
            <v>0</v>
          </cell>
        </row>
        <row r="1551">
          <cell r="Q1551">
            <v>5.88</v>
          </cell>
        </row>
        <row r="1552">
          <cell r="Q1552">
            <v>234</v>
          </cell>
        </row>
        <row r="1554">
          <cell r="Q1554">
            <v>0</v>
          </cell>
        </row>
        <row r="1555">
          <cell r="Q1555">
            <v>0</v>
          </cell>
        </row>
        <row r="1556">
          <cell r="Q1556">
            <v>0</v>
          </cell>
        </row>
        <row r="1557">
          <cell r="Q1557">
            <v>0</v>
          </cell>
        </row>
        <row r="1558">
          <cell r="Q1558">
            <v>0</v>
          </cell>
        </row>
        <row r="1559">
          <cell r="Q1559">
            <v>0</v>
          </cell>
        </row>
        <row r="1560">
          <cell r="Q1560">
            <v>0</v>
          </cell>
        </row>
        <row r="1561">
          <cell r="Q1561">
            <v>0</v>
          </cell>
        </row>
        <row r="1562">
          <cell r="Q1562">
            <v>0</v>
          </cell>
        </row>
        <row r="1563">
          <cell r="Q1563">
            <v>0</v>
          </cell>
        </row>
        <row r="1564">
          <cell r="Q1564">
            <v>0</v>
          </cell>
        </row>
        <row r="1565">
          <cell r="Q1565">
            <v>0</v>
          </cell>
        </row>
        <row r="1566">
          <cell r="Q1566">
            <v>0</v>
          </cell>
        </row>
        <row r="1567">
          <cell r="Q1567">
            <v>0</v>
          </cell>
        </row>
        <row r="1568">
          <cell r="Q1568">
            <v>0</v>
          </cell>
        </row>
        <row r="1569">
          <cell r="Q1569">
            <v>0</v>
          </cell>
        </row>
        <row r="1570">
          <cell r="Q1570">
            <v>0</v>
          </cell>
        </row>
        <row r="1571">
          <cell r="Q1571">
            <v>0</v>
          </cell>
        </row>
        <row r="1572">
          <cell r="Q1572">
            <v>0</v>
          </cell>
        </row>
        <row r="1573">
          <cell r="Q1573">
            <v>0</v>
          </cell>
        </row>
        <row r="1574">
          <cell r="Q1574">
            <v>0</v>
          </cell>
        </row>
        <row r="1575">
          <cell r="Q1575">
            <v>0</v>
          </cell>
        </row>
        <row r="1576">
          <cell r="Q1576">
            <v>0</v>
          </cell>
        </row>
        <row r="1577">
          <cell r="Q1577">
            <v>0</v>
          </cell>
        </row>
        <row r="1578">
          <cell r="Q1578">
            <v>0</v>
          </cell>
        </row>
        <row r="1579">
          <cell r="Q1579">
            <v>0</v>
          </cell>
        </row>
        <row r="1580">
          <cell r="Q1580">
            <v>0</v>
          </cell>
        </row>
        <row r="1581">
          <cell r="Q1581">
            <v>0</v>
          </cell>
        </row>
        <row r="1582">
          <cell r="Q1582">
            <v>0</v>
          </cell>
        </row>
        <row r="1583">
          <cell r="Q1583">
            <v>0</v>
          </cell>
        </row>
        <row r="1584">
          <cell r="Q1584">
            <v>0</v>
          </cell>
        </row>
        <row r="1585">
          <cell r="Q1585">
            <v>0</v>
          </cell>
        </row>
        <row r="1586">
          <cell r="Q1586">
            <v>0</v>
          </cell>
        </row>
        <row r="1587">
          <cell r="Q1587">
            <v>0</v>
          </cell>
        </row>
        <row r="1588">
          <cell r="Q1588">
            <v>0</v>
          </cell>
        </row>
        <row r="1589">
          <cell r="Q1589">
            <v>0</v>
          </cell>
        </row>
        <row r="1590">
          <cell r="Q1590">
            <v>0</v>
          </cell>
        </row>
        <row r="1591">
          <cell r="Q1591">
            <v>0</v>
          </cell>
        </row>
        <row r="1592">
          <cell r="Q1592">
            <v>0</v>
          </cell>
        </row>
        <row r="1593">
          <cell r="Q1593">
            <v>0</v>
          </cell>
        </row>
        <row r="1594">
          <cell r="Q1594">
            <v>0</v>
          </cell>
        </row>
        <row r="1595">
          <cell r="Q1595">
            <v>0</v>
          </cell>
        </row>
        <row r="1596">
          <cell r="Q1596">
            <v>0</v>
          </cell>
        </row>
        <row r="1597">
          <cell r="Q1597">
            <v>0</v>
          </cell>
        </row>
        <row r="1598">
          <cell r="Q1598">
            <v>0</v>
          </cell>
        </row>
        <row r="1599">
          <cell r="Q1599">
            <v>0</v>
          </cell>
        </row>
        <row r="1600">
          <cell r="Q1600">
            <v>0</v>
          </cell>
        </row>
        <row r="1601">
          <cell r="Q1601">
            <v>0</v>
          </cell>
        </row>
        <row r="1602">
          <cell r="Q1602">
            <v>0</v>
          </cell>
        </row>
        <row r="1603">
          <cell r="Q1603">
            <v>0</v>
          </cell>
        </row>
        <row r="1604">
          <cell r="Q1604">
            <v>0</v>
          </cell>
        </row>
        <row r="1605">
          <cell r="Q1605">
            <v>0</v>
          </cell>
        </row>
        <row r="1606">
          <cell r="Q1606">
            <v>0</v>
          </cell>
        </row>
        <row r="1607">
          <cell r="Q1607">
            <v>0</v>
          </cell>
        </row>
        <row r="1608">
          <cell r="Q1608">
            <v>0</v>
          </cell>
        </row>
        <row r="1609">
          <cell r="Q1609">
            <v>0</v>
          </cell>
        </row>
        <row r="1610">
          <cell r="Q1610">
            <v>0</v>
          </cell>
        </row>
        <row r="1611">
          <cell r="Q1611">
            <v>0</v>
          </cell>
        </row>
        <row r="1612">
          <cell r="Q1612">
            <v>0</v>
          </cell>
        </row>
        <row r="1613">
          <cell r="Q1613">
            <v>0</v>
          </cell>
        </row>
        <row r="1614">
          <cell r="Q1614">
            <v>96</v>
          </cell>
        </row>
        <row r="1615">
          <cell r="Q1615">
            <v>1.4059999999999999</v>
          </cell>
        </row>
        <row r="1616">
          <cell r="Q1616">
            <v>1.1399999999999999</v>
          </cell>
        </row>
        <row r="1617">
          <cell r="Q1617">
            <v>0.26600000000000001</v>
          </cell>
        </row>
        <row r="1618">
          <cell r="Q1618">
            <v>5.99</v>
          </cell>
        </row>
        <row r="1619">
          <cell r="Q1619">
            <v>4.95</v>
          </cell>
        </row>
        <row r="1620">
          <cell r="Q1620">
            <v>1.04</v>
          </cell>
        </row>
        <row r="1621">
          <cell r="Q1621">
            <v>0.157</v>
          </cell>
        </row>
        <row r="1622">
          <cell r="Q1622">
            <v>8.0000000000000015E-4</v>
          </cell>
        </row>
        <row r="1623">
          <cell r="Q1623">
            <v>7.2999999999999995E-2</v>
          </cell>
        </row>
        <row r="1624">
          <cell r="Q1624">
            <v>5.9200000000000003E-2</v>
          </cell>
        </row>
        <row r="1625">
          <cell r="Q1625">
            <v>2.5899999999999999E-2</v>
          </cell>
        </row>
        <row r="1626">
          <cell r="Q1626">
            <v>4.0679999999999996</v>
          </cell>
        </row>
        <row r="1627">
          <cell r="Q1627">
            <v>4.2041999999999993</v>
          </cell>
        </row>
        <row r="1628">
          <cell r="Q1628">
            <v>-6.8000000000000005E-2</v>
          </cell>
        </row>
        <row r="1629">
          <cell r="Q1629">
            <v>0.24</v>
          </cell>
        </row>
        <row r="1630">
          <cell r="Q1630">
            <v>0.16400000000000001</v>
          </cell>
        </row>
        <row r="1631">
          <cell r="Q1631">
            <v>0.73</v>
          </cell>
        </row>
        <row r="1632">
          <cell r="Q1632">
            <v>0</v>
          </cell>
        </row>
        <row r="1634">
          <cell r="Q1634">
            <v>0</v>
          </cell>
        </row>
        <row r="1635">
          <cell r="Q1635">
            <v>8.06</v>
          </cell>
        </row>
        <row r="1636">
          <cell r="Q1636">
            <v>86</v>
          </cell>
        </row>
        <row r="1638">
          <cell r="Q1638">
            <v>9.4E-2</v>
          </cell>
        </row>
        <row r="1639">
          <cell r="Q1639">
            <v>9.4E-2</v>
          </cell>
        </row>
        <row r="1640">
          <cell r="Q1640">
            <v>0</v>
          </cell>
        </row>
        <row r="1641">
          <cell r="Q1641">
            <v>0</v>
          </cell>
        </row>
        <row r="1642">
          <cell r="Q1642">
            <v>0</v>
          </cell>
        </row>
        <row r="1643">
          <cell r="Q1643">
            <v>0</v>
          </cell>
        </row>
        <row r="1644">
          <cell r="Q1644">
            <v>0</v>
          </cell>
        </row>
        <row r="1645">
          <cell r="Q1645">
            <v>0</v>
          </cell>
        </row>
        <row r="1646">
          <cell r="Q1646">
            <v>0</v>
          </cell>
        </row>
        <row r="1647">
          <cell r="Q1647">
            <v>0</v>
          </cell>
        </row>
        <row r="1648">
          <cell r="Q1648">
            <v>0</v>
          </cell>
        </row>
        <row r="1649">
          <cell r="Q1649">
            <v>0</v>
          </cell>
        </row>
        <row r="1650">
          <cell r="Q1650">
            <v>0</v>
          </cell>
        </row>
        <row r="1651">
          <cell r="Q1651">
            <v>0</v>
          </cell>
        </row>
        <row r="1652">
          <cell r="Q1652">
            <v>0</v>
          </cell>
        </row>
        <row r="1653">
          <cell r="Q1653">
            <v>0</v>
          </cell>
        </row>
        <row r="1654">
          <cell r="Q1654">
            <v>0</v>
          </cell>
        </row>
        <row r="1655">
          <cell r="Q1655">
            <v>0</v>
          </cell>
        </row>
        <row r="1656">
          <cell r="Q1656">
            <v>0</v>
          </cell>
        </row>
        <row r="1657">
          <cell r="Q1657">
            <v>0</v>
          </cell>
        </row>
        <row r="1658">
          <cell r="Q1658">
            <v>0</v>
          </cell>
        </row>
        <row r="1659">
          <cell r="Q1659">
            <v>0</v>
          </cell>
        </row>
        <row r="1660">
          <cell r="Q1660">
            <v>0</v>
          </cell>
        </row>
        <row r="1661">
          <cell r="Q1661">
            <v>0</v>
          </cell>
        </row>
        <row r="1662">
          <cell r="Q1662">
            <v>0</v>
          </cell>
        </row>
        <row r="1663">
          <cell r="Q1663">
            <v>0</v>
          </cell>
        </row>
        <row r="1664">
          <cell r="Q1664">
            <v>0</v>
          </cell>
        </row>
        <row r="1665">
          <cell r="Q1665">
            <v>0</v>
          </cell>
        </row>
        <row r="1666">
          <cell r="Q1666">
            <v>0</v>
          </cell>
        </row>
        <row r="1667">
          <cell r="Q1667">
            <v>0</v>
          </cell>
        </row>
        <row r="1668">
          <cell r="Q1668">
            <v>0</v>
          </cell>
        </row>
        <row r="1669">
          <cell r="Q1669">
            <v>0</v>
          </cell>
        </row>
        <row r="1670">
          <cell r="Q1670">
            <v>46.56</v>
          </cell>
        </row>
        <row r="1671">
          <cell r="Q1671">
            <v>0.72599999999999998</v>
          </cell>
        </row>
        <row r="1672">
          <cell r="Q1672">
            <v>3.6</v>
          </cell>
        </row>
        <row r="1673">
          <cell r="Q1673">
            <v>8.5200000000000012E-2</v>
          </cell>
        </row>
        <row r="1674">
          <cell r="Q1674">
            <v>1.32E-2</v>
          </cell>
        </row>
        <row r="1675">
          <cell r="Q1675">
            <v>7.2000000000000008E-2</v>
          </cell>
        </row>
        <row r="1676">
          <cell r="Q1676">
            <v>1.1525250000000002</v>
          </cell>
        </row>
        <row r="1677">
          <cell r="Q1677">
            <v>8.3820000000000019E-2</v>
          </cell>
        </row>
        <row r="1678">
          <cell r="Q1678">
            <v>1.983E-2</v>
          </cell>
        </row>
        <row r="1679">
          <cell r="Q1679">
            <v>0.35937000000000002</v>
          </cell>
        </row>
        <row r="1680">
          <cell r="Q1680">
            <v>26.64</v>
          </cell>
        </row>
        <row r="1681">
          <cell r="Q1681">
            <v>0.90749999999999997</v>
          </cell>
        </row>
        <row r="1682">
          <cell r="Q1682">
            <v>40.89</v>
          </cell>
        </row>
        <row r="1683">
          <cell r="Q1683">
            <v>6.8039999999999949</v>
          </cell>
        </row>
        <row r="1684">
          <cell r="Q1684">
            <v>0</v>
          </cell>
        </row>
        <row r="1685">
          <cell r="Q1685">
            <v>0</v>
          </cell>
        </row>
        <row r="1686">
          <cell r="Q1686">
            <v>552</v>
          </cell>
        </row>
        <row r="1687">
          <cell r="Q1687">
            <v>3.8879999999999999</v>
          </cell>
        </row>
        <row r="1688">
          <cell r="Q1688">
            <v>15.36</v>
          </cell>
        </row>
        <row r="1689">
          <cell r="Q1689">
            <v>0.47</v>
          </cell>
        </row>
        <row r="1690">
          <cell r="Q1690">
            <v>9.6000000000000002E-2</v>
          </cell>
        </row>
        <row r="1691">
          <cell r="Q1691">
            <v>0.43200000000000005</v>
          </cell>
        </row>
        <row r="1692">
          <cell r="Q1692">
            <v>12.268799999999999</v>
          </cell>
        </row>
        <row r="1693">
          <cell r="Q1693">
            <v>0.81791999999999998</v>
          </cell>
        </row>
        <row r="1694">
          <cell r="Q1694">
            <v>0.32976</v>
          </cell>
        </row>
        <row r="1695">
          <cell r="Q1695">
            <v>2.6366399999999999</v>
          </cell>
        </row>
        <row r="1696">
          <cell r="Q1696">
            <v>0</v>
          </cell>
        </row>
        <row r="1697">
          <cell r="Q1697">
            <v>8.64</v>
          </cell>
        </row>
        <row r="1698">
          <cell r="Q1698">
            <v>523.20000000000005</v>
          </cell>
        </row>
        <row r="1700">
          <cell r="Q1700">
            <v>0</v>
          </cell>
        </row>
        <row r="1701">
          <cell r="Q1701">
            <v>0</v>
          </cell>
        </row>
        <row r="1702">
          <cell r="Q1702">
            <v>0</v>
          </cell>
        </row>
        <row r="1703">
          <cell r="Q1703">
            <v>0</v>
          </cell>
        </row>
        <row r="1704">
          <cell r="Q1704">
            <v>0</v>
          </cell>
        </row>
        <row r="1705">
          <cell r="Q1705">
            <v>0</v>
          </cell>
        </row>
        <row r="1706">
          <cell r="Q1706">
            <v>0</v>
          </cell>
        </row>
        <row r="1707">
          <cell r="Q1707">
            <v>0</v>
          </cell>
        </row>
        <row r="1708">
          <cell r="Q1708">
            <v>0</v>
          </cell>
        </row>
        <row r="1709">
          <cell r="Q1709">
            <v>0</v>
          </cell>
        </row>
        <row r="1710">
          <cell r="Q1710">
            <v>0</v>
          </cell>
        </row>
        <row r="1711">
          <cell r="Q1711">
            <v>0</v>
          </cell>
        </row>
        <row r="1712">
          <cell r="Q1712">
            <v>0</v>
          </cell>
        </row>
        <row r="1713">
          <cell r="Q1713">
            <v>0</v>
          </cell>
        </row>
        <row r="1714">
          <cell r="Q1714">
            <v>0</v>
          </cell>
        </row>
        <row r="1715">
          <cell r="Q1715">
            <v>0</v>
          </cell>
        </row>
        <row r="1716">
          <cell r="Q1716">
            <v>0</v>
          </cell>
        </row>
        <row r="1717">
          <cell r="Q1717">
            <v>0</v>
          </cell>
        </row>
        <row r="1718">
          <cell r="Q1718">
            <v>0</v>
          </cell>
        </row>
        <row r="1719">
          <cell r="Q1719">
            <v>0</v>
          </cell>
        </row>
        <row r="1720">
          <cell r="Q1720">
            <v>0</v>
          </cell>
        </row>
        <row r="1721">
          <cell r="Q1721">
            <v>0</v>
          </cell>
        </row>
        <row r="1722">
          <cell r="Q1722">
            <v>0</v>
          </cell>
        </row>
        <row r="1723">
          <cell r="Q1723">
            <v>0</v>
          </cell>
        </row>
        <row r="1724">
          <cell r="Q1724">
            <v>0</v>
          </cell>
        </row>
        <row r="1725">
          <cell r="Q1725">
            <v>0</v>
          </cell>
        </row>
        <row r="1726">
          <cell r="Q1726">
            <v>0</v>
          </cell>
        </row>
        <row r="1727">
          <cell r="Q1727">
            <v>0</v>
          </cell>
        </row>
        <row r="1728">
          <cell r="Q1728">
            <v>0</v>
          </cell>
        </row>
        <row r="1729">
          <cell r="Q1729">
            <v>0</v>
          </cell>
        </row>
        <row r="1730">
          <cell r="Q1730">
            <v>0</v>
          </cell>
        </row>
        <row r="1731">
          <cell r="Q1731">
            <v>0</v>
          </cell>
        </row>
        <row r="1732">
          <cell r="Q1732">
            <v>0</v>
          </cell>
        </row>
        <row r="1733">
          <cell r="Q1733">
            <v>0</v>
          </cell>
        </row>
        <row r="1734">
          <cell r="Q1734">
            <v>0</v>
          </cell>
        </row>
        <row r="1735">
          <cell r="Q1735">
            <v>0</v>
          </cell>
        </row>
        <row r="1736">
          <cell r="Q1736">
            <v>0</v>
          </cell>
        </row>
        <row r="1737">
          <cell r="Q1737">
            <v>0</v>
          </cell>
        </row>
        <row r="1738">
          <cell r="Q1738">
            <v>0</v>
          </cell>
        </row>
        <row r="1739">
          <cell r="Q1739">
            <v>0</v>
          </cell>
        </row>
        <row r="1740">
          <cell r="Q1740">
            <v>0</v>
          </cell>
        </row>
        <row r="1741">
          <cell r="Q1741">
            <v>0</v>
          </cell>
        </row>
        <row r="1742">
          <cell r="Q1742">
            <v>0</v>
          </cell>
        </row>
        <row r="1743">
          <cell r="Q1743">
            <v>0</v>
          </cell>
        </row>
        <row r="1744">
          <cell r="Q1744">
            <v>0</v>
          </cell>
        </row>
        <row r="1745">
          <cell r="Q1745">
            <v>0</v>
          </cell>
        </row>
        <row r="1746">
          <cell r="Q1746">
            <v>0</v>
          </cell>
        </row>
        <row r="1747">
          <cell r="Q1747">
            <v>0</v>
          </cell>
        </row>
        <row r="1748">
          <cell r="Q1748">
            <v>0</v>
          </cell>
        </row>
        <row r="1749">
          <cell r="Q1749">
            <v>0</v>
          </cell>
        </row>
        <row r="1750">
          <cell r="Q1750">
            <v>0</v>
          </cell>
        </row>
        <row r="1751">
          <cell r="Q1751">
            <v>0</v>
          </cell>
        </row>
        <row r="1752">
          <cell r="Q1752">
            <v>0</v>
          </cell>
        </row>
        <row r="1753">
          <cell r="Q1753">
            <v>0</v>
          </cell>
        </row>
        <row r="1754">
          <cell r="Q1754">
            <v>0</v>
          </cell>
        </row>
        <row r="1755">
          <cell r="Q1755">
            <v>0</v>
          </cell>
        </row>
        <row r="1756">
          <cell r="Q1756">
            <v>0</v>
          </cell>
        </row>
        <row r="1757">
          <cell r="Q1757">
            <v>0</v>
          </cell>
        </row>
        <row r="1758">
          <cell r="Q1758">
            <v>0</v>
          </cell>
        </row>
        <row r="1759">
          <cell r="Q1759">
            <v>0</v>
          </cell>
        </row>
        <row r="1760">
          <cell r="Q1760">
            <v>0</v>
          </cell>
        </row>
        <row r="1761">
          <cell r="Q1761">
            <v>0</v>
          </cell>
        </row>
        <row r="1762">
          <cell r="Q1762">
            <v>0</v>
          </cell>
        </row>
        <row r="1763">
          <cell r="Q1763">
            <v>0</v>
          </cell>
        </row>
        <row r="1764">
          <cell r="Q1764">
            <v>0</v>
          </cell>
        </row>
        <row r="1765">
          <cell r="Q1765">
            <v>0</v>
          </cell>
        </row>
        <row r="1766">
          <cell r="Q1766">
            <v>0</v>
          </cell>
        </row>
        <row r="1767">
          <cell r="Q1767">
            <v>0</v>
          </cell>
        </row>
        <row r="1768">
          <cell r="Q1768">
            <v>0</v>
          </cell>
        </row>
        <row r="1769">
          <cell r="Q1769">
            <v>0</v>
          </cell>
        </row>
        <row r="1770">
          <cell r="Q1770">
            <v>0</v>
          </cell>
        </row>
        <row r="1771">
          <cell r="Q1771">
            <v>0</v>
          </cell>
        </row>
        <row r="1772">
          <cell r="Q1772">
            <v>0</v>
          </cell>
        </row>
        <row r="1773">
          <cell r="Q1773">
            <v>0</v>
          </cell>
        </row>
        <row r="1774">
          <cell r="Q1774">
            <v>0</v>
          </cell>
        </row>
        <row r="1775">
          <cell r="Q1775">
            <v>0</v>
          </cell>
        </row>
        <row r="1776">
          <cell r="Q1776">
            <v>0</v>
          </cell>
        </row>
        <row r="1777">
          <cell r="Q1777">
            <v>0</v>
          </cell>
        </row>
        <row r="1778">
          <cell r="Q1778">
            <v>0</v>
          </cell>
        </row>
        <row r="1779">
          <cell r="Q1779">
            <v>0</v>
          </cell>
        </row>
        <row r="1780">
          <cell r="Q1780">
            <v>0</v>
          </cell>
        </row>
        <row r="1781">
          <cell r="Q1781">
            <v>0</v>
          </cell>
        </row>
        <row r="1782">
          <cell r="Q1782">
            <v>0</v>
          </cell>
        </row>
        <row r="1783">
          <cell r="Q1783">
            <v>0</v>
          </cell>
        </row>
        <row r="1784">
          <cell r="Q1784">
            <v>0</v>
          </cell>
        </row>
        <row r="1785">
          <cell r="Q1785">
            <v>0</v>
          </cell>
        </row>
        <row r="1788">
          <cell r="Q1788">
            <v>0</v>
          </cell>
        </row>
        <row r="1789">
          <cell r="Q1789">
            <v>0</v>
          </cell>
        </row>
        <row r="1790">
          <cell r="Q1790">
            <v>0</v>
          </cell>
        </row>
        <row r="1791">
          <cell r="Q1791">
            <v>0</v>
          </cell>
        </row>
        <row r="1792">
          <cell r="Q1792">
            <v>0</v>
          </cell>
        </row>
        <row r="1793">
          <cell r="Q1793">
            <v>0</v>
          </cell>
        </row>
        <row r="1794">
          <cell r="Q1794">
            <v>0</v>
          </cell>
        </row>
        <row r="1795">
          <cell r="Q1795">
            <v>0</v>
          </cell>
        </row>
        <row r="1796">
          <cell r="Q1796">
            <v>0</v>
          </cell>
        </row>
        <row r="1797">
          <cell r="Q1797">
            <v>0</v>
          </cell>
        </row>
        <row r="1798">
          <cell r="Q1798">
            <v>0</v>
          </cell>
        </row>
        <row r="1799">
          <cell r="Q1799">
            <v>0</v>
          </cell>
        </row>
        <row r="1800">
          <cell r="Q1800">
            <v>0</v>
          </cell>
        </row>
        <row r="1801">
          <cell r="Q1801">
            <v>0</v>
          </cell>
        </row>
        <row r="1802">
          <cell r="Q1802">
            <v>0</v>
          </cell>
        </row>
        <row r="1803">
          <cell r="Q1803">
            <v>0</v>
          </cell>
        </row>
        <row r="1805">
          <cell r="Q1805">
            <v>0</v>
          </cell>
        </row>
        <row r="1806">
          <cell r="Q1806">
            <v>0</v>
          </cell>
        </row>
        <row r="1807">
          <cell r="Q1807">
            <v>0</v>
          </cell>
        </row>
        <row r="1808">
          <cell r="Q1808">
            <v>0</v>
          </cell>
        </row>
        <row r="1809">
          <cell r="Q1809">
            <v>0</v>
          </cell>
        </row>
        <row r="1810">
          <cell r="Q1810">
            <v>0</v>
          </cell>
        </row>
        <row r="1811">
          <cell r="Q1811">
            <v>0</v>
          </cell>
        </row>
        <row r="1812">
          <cell r="Q1812">
            <v>0</v>
          </cell>
        </row>
        <row r="1813">
          <cell r="Q1813">
            <v>0</v>
          </cell>
        </row>
        <row r="1814">
          <cell r="Q1814">
            <v>0</v>
          </cell>
        </row>
        <row r="1815">
          <cell r="Q1815">
            <v>0</v>
          </cell>
        </row>
        <row r="1816">
          <cell r="Q1816">
            <v>0</v>
          </cell>
        </row>
        <row r="1817">
          <cell r="Q1817">
            <v>0</v>
          </cell>
        </row>
        <row r="1818">
          <cell r="Q1818">
            <v>0</v>
          </cell>
        </row>
        <row r="1819">
          <cell r="Q1819">
            <v>0</v>
          </cell>
        </row>
        <row r="1820">
          <cell r="Q1820">
            <v>0</v>
          </cell>
        </row>
        <row r="1821">
          <cell r="Q1821">
            <v>0</v>
          </cell>
        </row>
        <row r="1822">
          <cell r="Q1822">
            <v>0</v>
          </cell>
        </row>
        <row r="1823">
          <cell r="Q1823">
            <v>0</v>
          </cell>
        </row>
        <row r="1824">
          <cell r="Q1824">
            <v>0</v>
          </cell>
        </row>
        <row r="1825">
          <cell r="Q1825">
            <v>0</v>
          </cell>
        </row>
        <row r="1826">
          <cell r="Q1826">
            <v>0</v>
          </cell>
        </row>
        <row r="1827">
          <cell r="Q1827">
            <v>0</v>
          </cell>
        </row>
        <row r="1828">
          <cell r="Q1828">
            <v>0</v>
          </cell>
        </row>
        <row r="1829">
          <cell r="Q1829">
            <v>0</v>
          </cell>
        </row>
        <row r="1830">
          <cell r="Q1830">
            <v>0</v>
          </cell>
        </row>
        <row r="1831">
          <cell r="Q1831">
            <v>0</v>
          </cell>
        </row>
        <row r="1832">
          <cell r="Q1832">
            <v>0</v>
          </cell>
        </row>
        <row r="1833">
          <cell r="Q1833">
            <v>0</v>
          </cell>
        </row>
        <row r="1835">
          <cell r="Q1835">
            <v>0</v>
          </cell>
        </row>
        <row r="1836">
          <cell r="Q1836">
            <v>0</v>
          </cell>
        </row>
        <row r="1837">
          <cell r="Q1837">
            <v>0</v>
          </cell>
        </row>
        <row r="1838">
          <cell r="Q1838">
            <v>0</v>
          </cell>
        </row>
        <row r="1839">
          <cell r="Q1839">
            <v>0</v>
          </cell>
        </row>
        <row r="1840">
          <cell r="Q1840">
            <v>0</v>
          </cell>
        </row>
        <row r="1841">
          <cell r="Q1841">
            <v>0</v>
          </cell>
        </row>
        <row r="1842">
          <cell r="Q1842">
            <v>0</v>
          </cell>
        </row>
        <row r="1843">
          <cell r="Q1843">
            <v>0</v>
          </cell>
        </row>
        <row r="1844">
          <cell r="Q1844">
            <v>0</v>
          </cell>
        </row>
        <row r="1845">
          <cell r="Q1845">
            <v>0</v>
          </cell>
        </row>
        <row r="1846">
          <cell r="Q1846">
            <v>0</v>
          </cell>
        </row>
        <row r="1847">
          <cell r="Q1847">
            <v>0</v>
          </cell>
        </row>
        <row r="1848">
          <cell r="Q1848">
            <v>0</v>
          </cell>
        </row>
        <row r="1849">
          <cell r="Q1849">
            <v>0</v>
          </cell>
        </row>
        <row r="1851">
          <cell r="Q1851">
            <v>0</v>
          </cell>
        </row>
        <row r="1852">
          <cell r="Q1852">
            <v>0</v>
          </cell>
        </row>
        <row r="1853">
          <cell r="Q1853">
            <v>0</v>
          </cell>
        </row>
        <row r="1854">
          <cell r="Q1854">
            <v>0</v>
          </cell>
        </row>
        <row r="1855">
          <cell r="Q1855">
            <v>0</v>
          </cell>
        </row>
        <row r="1856">
          <cell r="Q1856">
            <v>0</v>
          </cell>
        </row>
        <row r="1857">
          <cell r="Q1857">
            <v>0</v>
          </cell>
        </row>
        <row r="1858">
          <cell r="Q1858">
            <v>0</v>
          </cell>
        </row>
        <row r="1859">
          <cell r="Q1859">
            <v>0</v>
          </cell>
        </row>
        <row r="1860">
          <cell r="Q1860">
            <v>0</v>
          </cell>
        </row>
        <row r="1861">
          <cell r="Q1861">
            <v>0</v>
          </cell>
        </row>
        <row r="1862">
          <cell r="Q1862">
            <v>0</v>
          </cell>
        </row>
        <row r="1863">
          <cell r="Q1863">
            <v>0</v>
          </cell>
        </row>
        <row r="1864">
          <cell r="Q1864">
            <v>0</v>
          </cell>
        </row>
        <row r="1865">
          <cell r="Q1865">
            <v>0</v>
          </cell>
        </row>
        <row r="1866">
          <cell r="Q1866">
            <v>0</v>
          </cell>
        </row>
        <row r="1867">
          <cell r="Q1867">
            <v>0</v>
          </cell>
        </row>
        <row r="1868">
          <cell r="Q1868">
            <v>0</v>
          </cell>
        </row>
        <row r="1869">
          <cell r="Q1869">
            <v>0</v>
          </cell>
        </row>
        <row r="1870">
          <cell r="Q1870">
            <v>0</v>
          </cell>
        </row>
        <row r="1871">
          <cell r="Q1871">
            <v>0</v>
          </cell>
        </row>
        <row r="1872">
          <cell r="Q1872">
            <v>0</v>
          </cell>
        </row>
        <row r="1877">
          <cell r="Q1877">
            <v>0</v>
          </cell>
        </row>
        <row r="1878">
          <cell r="Q1878">
            <v>0</v>
          </cell>
        </row>
        <row r="1879">
          <cell r="Q1879">
            <v>0</v>
          </cell>
        </row>
        <row r="1880">
          <cell r="Q1880">
            <v>0</v>
          </cell>
        </row>
        <row r="1881">
          <cell r="Q1881">
            <v>0</v>
          </cell>
        </row>
        <row r="1882">
          <cell r="Q1882">
            <v>0</v>
          </cell>
        </row>
        <row r="1883">
          <cell r="Q1883">
            <v>0</v>
          </cell>
        </row>
        <row r="1884">
          <cell r="Q1884">
            <v>0</v>
          </cell>
        </row>
        <row r="1885">
          <cell r="Q1885">
            <v>0</v>
          </cell>
        </row>
        <row r="1886">
          <cell r="Q1886">
            <v>0</v>
          </cell>
        </row>
        <row r="1887">
          <cell r="Q1887">
            <v>0</v>
          </cell>
        </row>
        <row r="1888">
          <cell r="Q1888">
            <v>0</v>
          </cell>
        </row>
        <row r="1889">
          <cell r="Q1889">
            <v>0</v>
          </cell>
        </row>
        <row r="1890">
          <cell r="Q1890">
            <v>0</v>
          </cell>
        </row>
        <row r="1893">
          <cell r="Q1893">
            <v>0</v>
          </cell>
        </row>
        <row r="1894">
          <cell r="Q1894">
            <v>0</v>
          </cell>
        </row>
        <row r="1896">
          <cell r="Q1896">
            <v>0</v>
          </cell>
        </row>
        <row r="1897">
          <cell r="Q1897">
            <v>0</v>
          </cell>
        </row>
        <row r="1898">
          <cell r="Q1898">
            <v>0</v>
          </cell>
        </row>
        <row r="1899">
          <cell r="Q1899">
            <v>0</v>
          </cell>
        </row>
        <row r="1900">
          <cell r="Q1900">
            <v>0</v>
          </cell>
        </row>
        <row r="1901">
          <cell r="Q1901">
            <v>0</v>
          </cell>
        </row>
        <row r="1902">
          <cell r="Q1902">
            <v>0</v>
          </cell>
        </row>
        <row r="1903">
          <cell r="Q1903">
            <v>0</v>
          </cell>
        </row>
        <row r="1904">
          <cell r="Q1904">
            <v>0</v>
          </cell>
        </row>
        <row r="1905">
          <cell r="Q1905">
            <v>0</v>
          </cell>
        </row>
        <row r="1906">
          <cell r="Q1906">
            <v>0</v>
          </cell>
        </row>
        <row r="1907">
          <cell r="Q1907">
            <v>0</v>
          </cell>
        </row>
        <row r="1908">
          <cell r="Q1908">
            <v>0</v>
          </cell>
        </row>
        <row r="1911">
          <cell r="Q1911">
            <v>0</v>
          </cell>
        </row>
        <row r="1912">
          <cell r="Q1912">
            <v>0</v>
          </cell>
        </row>
        <row r="1913">
          <cell r="Q1913">
            <v>0</v>
          </cell>
        </row>
        <row r="1914">
          <cell r="Q1914">
            <v>0</v>
          </cell>
        </row>
        <row r="1915">
          <cell r="Q1915">
            <v>0</v>
          </cell>
        </row>
        <row r="1916">
          <cell r="Q1916">
            <v>0</v>
          </cell>
        </row>
        <row r="1917">
          <cell r="Q1917">
            <v>0</v>
          </cell>
        </row>
        <row r="1918">
          <cell r="Q1918">
            <v>0</v>
          </cell>
        </row>
        <row r="1919">
          <cell r="Q1919">
            <v>0</v>
          </cell>
        </row>
        <row r="1920">
          <cell r="Q1920">
            <v>0</v>
          </cell>
        </row>
        <row r="1921">
          <cell r="Q1921">
            <v>0</v>
          </cell>
        </row>
        <row r="1922">
          <cell r="Q1922">
            <v>0</v>
          </cell>
        </row>
        <row r="1923">
          <cell r="Q1923">
            <v>0</v>
          </cell>
        </row>
        <row r="1924">
          <cell r="Q1924">
            <v>0</v>
          </cell>
        </row>
        <row r="1925">
          <cell r="Q1925">
            <v>0</v>
          </cell>
        </row>
        <row r="1926">
          <cell r="Q1926">
            <v>0</v>
          </cell>
        </row>
        <row r="1927">
          <cell r="Q1927">
            <v>0</v>
          </cell>
        </row>
        <row r="1928">
          <cell r="Q1928">
            <v>0</v>
          </cell>
        </row>
        <row r="1929">
          <cell r="Q1929">
            <v>0</v>
          </cell>
        </row>
        <row r="1930">
          <cell r="Q1930">
            <v>0</v>
          </cell>
        </row>
        <row r="1931">
          <cell r="Q1931">
            <v>0</v>
          </cell>
        </row>
        <row r="1932">
          <cell r="Q1932">
            <v>0</v>
          </cell>
        </row>
        <row r="1933">
          <cell r="Q1933">
            <v>0</v>
          </cell>
        </row>
        <row r="1934">
          <cell r="Q1934">
            <v>0</v>
          </cell>
        </row>
        <row r="1935">
          <cell r="Q1935">
            <v>11.581244166666666</v>
          </cell>
        </row>
        <row r="1936">
          <cell r="Q1936">
            <v>0.33431000000000005</v>
          </cell>
        </row>
        <row r="1937">
          <cell r="Q1937">
            <v>1.1320399999999999</v>
          </cell>
        </row>
        <row r="1938">
          <cell r="Q1938">
            <v>2.5050000000000003E-2</v>
          </cell>
        </row>
        <row r="1939">
          <cell r="Q1939">
            <v>5.3300000000000005E-3</v>
          </cell>
        </row>
        <row r="1940">
          <cell r="Q1940">
            <v>1.9720000000000001E-2</v>
          </cell>
        </row>
        <row r="1941">
          <cell r="Q1941">
            <v>0.76241999999999999</v>
          </cell>
        </row>
        <row r="1942">
          <cell r="Q1942">
            <v>6.2468000000000003E-2</v>
          </cell>
        </row>
        <row r="1943">
          <cell r="Q1943">
            <v>0.12711</v>
          </cell>
        </row>
        <row r="1944">
          <cell r="Q1944">
            <v>11.36</v>
          </cell>
        </row>
        <row r="1945">
          <cell r="Q1945">
            <v>0.78600000000000003</v>
          </cell>
        </row>
        <row r="1946">
          <cell r="Q1946">
            <v>9.36</v>
          </cell>
        </row>
        <row r="1949">
          <cell r="Q1949">
            <v>0</v>
          </cell>
        </row>
        <row r="1950">
          <cell r="Q1950">
            <v>0</v>
          </cell>
        </row>
        <row r="1951">
          <cell r="Q1951">
            <v>0</v>
          </cell>
        </row>
        <row r="1952">
          <cell r="Q1952">
            <v>0</v>
          </cell>
        </row>
        <row r="1953">
          <cell r="Q1953">
            <v>0</v>
          </cell>
        </row>
        <row r="1954">
          <cell r="Q1954">
            <v>0</v>
          </cell>
        </row>
        <row r="1955">
          <cell r="Q1955">
            <v>0</v>
          </cell>
        </row>
        <row r="1956">
          <cell r="Q1956">
            <v>0</v>
          </cell>
        </row>
        <row r="1957">
          <cell r="Q1957">
            <v>0</v>
          </cell>
        </row>
        <row r="1958">
          <cell r="Q1958">
            <v>0</v>
          </cell>
        </row>
        <row r="1959">
          <cell r="Q1959">
            <v>0</v>
          </cell>
        </row>
        <row r="1960">
          <cell r="Q1960">
            <v>0</v>
          </cell>
        </row>
        <row r="1961">
          <cell r="Q1961">
            <v>0</v>
          </cell>
        </row>
        <row r="1962">
          <cell r="Q1962">
            <v>0</v>
          </cell>
        </row>
        <row r="1963">
          <cell r="Q1963">
            <v>0</v>
          </cell>
        </row>
        <row r="1964">
          <cell r="Q1964">
            <v>1317.6506666666667</v>
          </cell>
        </row>
        <row r="1965">
          <cell r="Q1965">
            <v>128</v>
          </cell>
        </row>
        <row r="1966">
          <cell r="Q1966">
            <v>41.216000000000001</v>
          </cell>
        </row>
        <row r="1967">
          <cell r="Q1967">
            <v>8.7360000000000024</v>
          </cell>
        </row>
        <row r="1968">
          <cell r="Q1968">
            <v>64</v>
          </cell>
        </row>
        <row r="1969">
          <cell r="Q1969">
            <v>0.65120000000000011</v>
          </cell>
        </row>
        <row r="1970">
          <cell r="Q1970">
            <v>7.5200000000000003E-2</v>
          </cell>
        </row>
        <row r="1971">
          <cell r="Q1971">
            <v>0.57600000000000007</v>
          </cell>
        </row>
        <row r="1972">
          <cell r="Q1972">
            <v>42.66</v>
          </cell>
        </row>
        <row r="1973">
          <cell r="Q1973">
            <v>1.1375999999999999</v>
          </cell>
        </row>
        <row r="1974">
          <cell r="Q1974">
            <v>0.97415999999999991</v>
          </cell>
        </row>
        <row r="1975">
          <cell r="Q1975">
            <v>4.4616800000000003</v>
          </cell>
        </row>
        <row r="1976">
          <cell r="Q1976">
            <v>1.984</v>
          </cell>
        </row>
        <row r="1977">
          <cell r="Q1977">
            <v>1446.4</v>
          </cell>
        </row>
        <row r="1978">
          <cell r="Q1978">
            <v>18</v>
          </cell>
        </row>
        <row r="1979">
          <cell r="Q1979">
            <v>1161.5999999999999</v>
          </cell>
        </row>
        <row r="1982">
          <cell r="Q1982">
            <v>0</v>
          </cell>
        </row>
        <row r="1983">
          <cell r="Q1983">
            <v>0</v>
          </cell>
        </row>
        <row r="1984">
          <cell r="Q1984">
            <v>0</v>
          </cell>
        </row>
        <row r="1985">
          <cell r="Q1985">
            <v>0</v>
          </cell>
        </row>
        <row r="1986">
          <cell r="Q1986">
            <v>0</v>
          </cell>
        </row>
        <row r="1987">
          <cell r="Q1987">
            <v>0</v>
          </cell>
        </row>
        <row r="1988">
          <cell r="Q1988">
            <v>0</v>
          </cell>
        </row>
        <row r="1989">
          <cell r="Q1989">
            <v>0</v>
          </cell>
        </row>
        <row r="1990">
          <cell r="Q1990">
            <v>0</v>
          </cell>
        </row>
        <row r="1991">
          <cell r="Q1991">
            <v>0</v>
          </cell>
        </row>
        <row r="1992">
          <cell r="Q1992">
            <v>0</v>
          </cell>
        </row>
        <row r="1993">
          <cell r="Q1993">
            <v>0</v>
          </cell>
        </row>
        <row r="1994">
          <cell r="Q1994">
            <v>0</v>
          </cell>
        </row>
        <row r="1995">
          <cell r="Q1995">
            <v>0</v>
          </cell>
        </row>
        <row r="1996">
          <cell r="Q1996">
            <v>0</v>
          </cell>
        </row>
        <row r="1997">
          <cell r="Q1997">
            <v>0</v>
          </cell>
        </row>
        <row r="1999">
          <cell r="Q1999">
            <v>0</v>
          </cell>
        </row>
        <row r="2000">
          <cell r="Q2000">
            <v>0</v>
          </cell>
        </row>
        <row r="2001">
          <cell r="Q2001">
            <v>0</v>
          </cell>
        </row>
        <row r="2002">
          <cell r="Q2002">
            <v>0</v>
          </cell>
        </row>
        <row r="2003">
          <cell r="Q2003">
            <v>0</v>
          </cell>
        </row>
        <row r="2004">
          <cell r="Q2004">
            <v>0</v>
          </cell>
        </row>
        <row r="2005">
          <cell r="Q2005">
            <v>0</v>
          </cell>
        </row>
        <row r="2006">
          <cell r="Q2006">
            <v>0</v>
          </cell>
        </row>
        <row r="2007">
          <cell r="Q2007">
            <v>0</v>
          </cell>
        </row>
        <row r="2008">
          <cell r="Q2008">
            <v>0</v>
          </cell>
        </row>
        <row r="2009">
          <cell r="Q2009">
            <v>0</v>
          </cell>
        </row>
        <row r="2010">
          <cell r="Q2010">
            <v>0</v>
          </cell>
        </row>
        <row r="2011">
          <cell r="Q2011">
            <v>0</v>
          </cell>
        </row>
        <row r="2012">
          <cell r="Q2012">
            <v>0</v>
          </cell>
        </row>
        <row r="2013">
          <cell r="Q2013">
            <v>0</v>
          </cell>
        </row>
        <row r="2014">
          <cell r="Q2014">
            <v>0</v>
          </cell>
        </row>
        <row r="2015">
          <cell r="Q2015">
            <v>0</v>
          </cell>
        </row>
        <row r="2016">
          <cell r="Q2016">
            <v>0</v>
          </cell>
        </row>
        <row r="2017">
          <cell r="Q2017">
            <v>0</v>
          </cell>
        </row>
        <row r="2018">
          <cell r="Q2018">
            <v>0</v>
          </cell>
        </row>
        <row r="2019">
          <cell r="Q2019">
            <v>282.04775000000001</v>
          </cell>
        </row>
        <row r="2020">
          <cell r="Q2020">
            <v>33.6</v>
          </cell>
        </row>
        <row r="2021">
          <cell r="Q2021">
            <v>11.315999999999999</v>
          </cell>
        </row>
        <row r="2022">
          <cell r="Q2022">
            <v>2.3310000000000004</v>
          </cell>
        </row>
        <row r="2023">
          <cell r="Q2023">
            <v>16.8</v>
          </cell>
        </row>
        <row r="2024">
          <cell r="Q2024">
            <v>0.20369999999999999</v>
          </cell>
        </row>
        <row r="2025">
          <cell r="Q2025">
            <v>2.3700000000000002E-2</v>
          </cell>
        </row>
        <row r="2026">
          <cell r="Q2026">
            <v>0.18</v>
          </cell>
        </row>
        <row r="2027">
          <cell r="Q2027">
            <v>12.6225</v>
          </cell>
        </row>
        <row r="2028">
          <cell r="Q2028">
            <v>0.33660000000000001</v>
          </cell>
        </row>
        <row r="2029">
          <cell r="Q2029">
            <v>0.28589999999999999</v>
          </cell>
        </row>
        <row r="2030">
          <cell r="Q2030">
            <v>1.1775</v>
          </cell>
        </row>
        <row r="2031">
          <cell r="Q2031">
            <v>0.624</v>
          </cell>
        </row>
        <row r="2032">
          <cell r="Q2032">
            <v>542.4</v>
          </cell>
        </row>
        <row r="2033">
          <cell r="Q2033">
            <v>6.75</v>
          </cell>
        </row>
        <row r="2034">
          <cell r="Q2034">
            <v>228.24</v>
          </cell>
        </row>
        <row r="2036">
          <cell r="Q2036">
            <v>0</v>
          </cell>
        </row>
        <row r="2037">
          <cell r="Q2037">
            <v>0</v>
          </cell>
        </row>
        <row r="2038">
          <cell r="Q2038">
            <v>0</v>
          </cell>
        </row>
        <row r="2039">
          <cell r="Q2039">
            <v>0</v>
          </cell>
        </row>
        <row r="2040">
          <cell r="Q2040">
            <v>0</v>
          </cell>
        </row>
        <row r="2041">
          <cell r="Q2041">
            <v>0</v>
          </cell>
        </row>
        <row r="2042">
          <cell r="Q2042">
            <v>0</v>
          </cell>
        </row>
        <row r="2043">
          <cell r="Q2043">
            <v>0</v>
          </cell>
        </row>
        <row r="2044">
          <cell r="Q2044">
            <v>0</v>
          </cell>
        </row>
        <row r="2045">
          <cell r="Q2045">
            <v>0</v>
          </cell>
        </row>
        <row r="2046">
          <cell r="Q2046">
            <v>0</v>
          </cell>
        </row>
        <row r="2047">
          <cell r="Q2047">
            <v>0</v>
          </cell>
        </row>
        <row r="2048">
          <cell r="Q2048">
            <v>0</v>
          </cell>
        </row>
        <row r="2049">
          <cell r="Q2049">
            <v>0</v>
          </cell>
        </row>
        <row r="2050">
          <cell r="Q2050">
            <v>0</v>
          </cell>
        </row>
        <row r="2051">
          <cell r="Q2051">
            <v>0</v>
          </cell>
        </row>
        <row r="2052">
          <cell r="Q2052">
            <v>0</v>
          </cell>
        </row>
        <row r="2053">
          <cell r="Q2053">
            <v>0</v>
          </cell>
        </row>
        <row r="2054">
          <cell r="Q2054">
            <v>0</v>
          </cell>
        </row>
        <row r="2055">
          <cell r="Q2055">
            <v>0</v>
          </cell>
        </row>
        <row r="2056">
          <cell r="Q2056">
            <v>0</v>
          </cell>
        </row>
        <row r="2057">
          <cell r="Q2057">
            <v>0</v>
          </cell>
        </row>
        <row r="2058">
          <cell r="Q2058">
            <v>0</v>
          </cell>
        </row>
        <row r="2059">
          <cell r="Q2059">
            <v>0</v>
          </cell>
        </row>
        <row r="2060">
          <cell r="Q2060">
            <v>0</v>
          </cell>
        </row>
        <row r="2061">
          <cell r="Q2061">
            <v>0</v>
          </cell>
        </row>
        <row r="2062">
          <cell r="Q2062">
            <v>0</v>
          </cell>
        </row>
        <row r="2063">
          <cell r="Q2063">
            <v>0</v>
          </cell>
        </row>
        <row r="2064">
          <cell r="Q2064">
            <v>0</v>
          </cell>
        </row>
        <row r="2065">
          <cell r="Q2065">
            <v>0</v>
          </cell>
        </row>
        <row r="2066">
          <cell r="Q2066">
            <v>0</v>
          </cell>
        </row>
        <row r="2067">
          <cell r="Q2067">
            <v>0</v>
          </cell>
        </row>
        <row r="2068">
          <cell r="Q2068">
            <v>0</v>
          </cell>
        </row>
        <row r="2069">
          <cell r="Q2069">
            <v>0</v>
          </cell>
        </row>
        <row r="2071">
          <cell r="Q2071">
            <v>0</v>
          </cell>
        </row>
        <row r="2072">
          <cell r="Q2072">
            <v>0</v>
          </cell>
        </row>
        <row r="2073">
          <cell r="Q2073">
            <v>0</v>
          </cell>
        </row>
        <row r="2074">
          <cell r="Q2074">
            <v>0</v>
          </cell>
        </row>
        <row r="2075">
          <cell r="Q2075">
            <v>0</v>
          </cell>
        </row>
        <row r="2076">
          <cell r="Q2076">
            <v>0</v>
          </cell>
        </row>
        <row r="2077">
          <cell r="Q2077">
            <v>0</v>
          </cell>
        </row>
        <row r="2078">
          <cell r="Q2078">
            <v>0</v>
          </cell>
        </row>
        <row r="2079">
          <cell r="Q2079">
            <v>0</v>
          </cell>
        </row>
        <row r="2080">
          <cell r="Q2080">
            <v>0</v>
          </cell>
        </row>
        <row r="2081">
          <cell r="Q2081">
            <v>0</v>
          </cell>
        </row>
        <row r="2082">
          <cell r="Q2082">
            <v>0</v>
          </cell>
        </row>
        <row r="2083">
          <cell r="Q2083">
            <v>0</v>
          </cell>
        </row>
        <row r="2084">
          <cell r="Q2084">
            <v>0</v>
          </cell>
        </row>
        <row r="2085">
          <cell r="Q2085">
            <v>0</v>
          </cell>
        </row>
        <row r="2086">
          <cell r="Q2086">
            <v>0</v>
          </cell>
        </row>
        <row r="2087">
          <cell r="Q2087">
            <v>0</v>
          </cell>
        </row>
        <row r="2088">
          <cell r="Q2088">
            <v>0</v>
          </cell>
        </row>
        <row r="2089">
          <cell r="Q2089">
            <v>0</v>
          </cell>
        </row>
        <row r="2090">
          <cell r="Q2090">
            <v>0</v>
          </cell>
        </row>
        <row r="2091">
          <cell r="Q2091">
            <v>0</v>
          </cell>
        </row>
        <row r="2092">
          <cell r="Q2092">
            <v>0</v>
          </cell>
        </row>
        <row r="2093">
          <cell r="Q2093">
            <v>0</v>
          </cell>
        </row>
        <row r="2094">
          <cell r="Q2094">
            <v>0</v>
          </cell>
        </row>
        <row r="2095">
          <cell r="Q2095">
            <v>0</v>
          </cell>
        </row>
        <row r="2096">
          <cell r="Q2096">
            <v>0</v>
          </cell>
        </row>
        <row r="2097">
          <cell r="Q2097">
            <v>0</v>
          </cell>
        </row>
        <row r="2098">
          <cell r="Q2098">
            <v>0</v>
          </cell>
        </row>
        <row r="2099">
          <cell r="Q2099">
            <v>0</v>
          </cell>
        </row>
        <row r="2100">
          <cell r="Q2100">
            <v>0</v>
          </cell>
        </row>
        <row r="2101">
          <cell r="Q2101">
            <v>0</v>
          </cell>
        </row>
        <row r="2102">
          <cell r="Q2102">
            <v>0</v>
          </cell>
        </row>
        <row r="2103">
          <cell r="Q2103">
            <v>0</v>
          </cell>
        </row>
        <row r="2104">
          <cell r="Q2104">
            <v>0</v>
          </cell>
        </row>
        <row r="2105">
          <cell r="Q2105">
            <v>0</v>
          </cell>
        </row>
        <row r="2106">
          <cell r="Q2106">
            <v>0</v>
          </cell>
        </row>
        <row r="2107">
          <cell r="Q2107">
            <v>0</v>
          </cell>
        </row>
        <row r="2108">
          <cell r="Q2108">
            <v>0</v>
          </cell>
        </row>
        <row r="2109">
          <cell r="Q2109">
            <v>0</v>
          </cell>
        </row>
        <row r="2110">
          <cell r="Q2110">
            <v>0</v>
          </cell>
        </row>
        <row r="2111">
          <cell r="Q2111">
            <v>0</v>
          </cell>
        </row>
        <row r="2112">
          <cell r="Q2112">
            <v>0</v>
          </cell>
        </row>
        <row r="2113">
          <cell r="Q2113">
            <v>0</v>
          </cell>
        </row>
        <row r="2114">
          <cell r="Q2114">
            <v>0</v>
          </cell>
        </row>
        <row r="2116">
          <cell r="Q2116">
            <v>0</v>
          </cell>
        </row>
        <row r="2117">
          <cell r="Q2117">
            <v>0</v>
          </cell>
        </row>
        <row r="2118">
          <cell r="Q2118">
            <v>0</v>
          </cell>
        </row>
        <row r="2119">
          <cell r="Q2119">
            <v>0</v>
          </cell>
        </row>
        <row r="2120">
          <cell r="Q2120">
            <v>0</v>
          </cell>
        </row>
        <row r="2121">
          <cell r="Q2121">
            <v>0</v>
          </cell>
        </row>
        <row r="2122">
          <cell r="Q2122">
            <v>0</v>
          </cell>
        </row>
        <row r="2123">
          <cell r="Q2123">
            <v>0</v>
          </cell>
        </row>
        <row r="2124">
          <cell r="Q2124">
            <v>0</v>
          </cell>
        </row>
        <row r="2125">
          <cell r="Q2125">
            <v>0</v>
          </cell>
        </row>
        <row r="2126">
          <cell r="Q2126">
            <v>0</v>
          </cell>
        </row>
        <row r="2127">
          <cell r="Q2127">
            <v>0</v>
          </cell>
        </row>
        <row r="2128">
          <cell r="Q2128">
            <v>0</v>
          </cell>
        </row>
        <row r="2131">
          <cell r="Q2131">
            <v>0</v>
          </cell>
        </row>
        <row r="2132">
          <cell r="Q2132">
            <v>0</v>
          </cell>
        </row>
        <row r="2133">
          <cell r="Q2133">
            <v>0</v>
          </cell>
        </row>
        <row r="2134">
          <cell r="Q2134">
            <v>35.856041666666655</v>
          </cell>
        </row>
        <row r="2135">
          <cell r="Q2135">
            <v>0.5625</v>
          </cell>
        </row>
        <row r="2136">
          <cell r="Q2136">
            <v>1.69</v>
          </cell>
        </row>
        <row r="2137">
          <cell r="Q2137">
            <v>6.7000000000000004E-2</v>
          </cell>
        </row>
        <row r="2138">
          <cell r="Q2138">
            <v>1.4999999999999999E-2</v>
          </cell>
        </row>
        <row r="2139">
          <cell r="Q2139">
            <v>5.1999999999999998E-2</v>
          </cell>
        </row>
        <row r="2140">
          <cell r="Q2140">
            <v>1.4624999999999999</v>
          </cell>
        </row>
        <row r="2141">
          <cell r="Q2141">
            <v>0.11699999999999999</v>
          </cell>
        </row>
        <row r="2142">
          <cell r="Q2142">
            <v>3.7999999999999999E-2</v>
          </cell>
        </row>
        <row r="2143">
          <cell r="Q2143">
            <v>0.31840000000000002</v>
          </cell>
        </row>
        <row r="2144">
          <cell r="Q2144">
            <v>37.200000000000003</v>
          </cell>
        </row>
        <row r="2145">
          <cell r="Q2145">
            <v>1.25</v>
          </cell>
        </row>
        <row r="2146">
          <cell r="Q2146">
            <v>32.130000000000003</v>
          </cell>
        </row>
        <row r="2147">
          <cell r="Q2147">
            <v>0.05</v>
          </cell>
        </row>
        <row r="2148">
          <cell r="Q2148">
            <v>0</v>
          </cell>
        </row>
        <row r="2149">
          <cell r="Q2149">
            <v>0</v>
          </cell>
        </row>
        <row r="2150">
          <cell r="Q2150">
            <v>0</v>
          </cell>
        </row>
        <row r="2151">
          <cell r="Q2151">
            <v>0</v>
          </cell>
        </row>
        <row r="2152">
          <cell r="Q2152">
            <v>0</v>
          </cell>
        </row>
        <row r="2153">
          <cell r="Q2153">
            <v>0</v>
          </cell>
        </row>
        <row r="2154">
          <cell r="Q2154">
            <v>0</v>
          </cell>
        </row>
        <row r="2155">
          <cell r="Q2155">
            <v>0</v>
          </cell>
        </row>
        <row r="2156">
          <cell r="Q2156">
            <v>0</v>
          </cell>
        </row>
        <row r="2157">
          <cell r="Q2157">
            <v>0</v>
          </cell>
        </row>
        <row r="2158">
          <cell r="Q2158">
            <v>0</v>
          </cell>
        </row>
        <row r="2159">
          <cell r="Q2159">
            <v>1.4470000000000001</v>
          </cell>
        </row>
        <row r="2160">
          <cell r="Q2160">
            <v>0.15</v>
          </cell>
        </row>
        <row r="2161">
          <cell r="Q2161">
            <v>0.79800000000000004</v>
          </cell>
        </row>
        <row r="2162">
          <cell r="Q2162">
            <v>0.23400000000000004</v>
          </cell>
        </row>
        <row r="2163">
          <cell r="Q2163">
            <v>0.68400000000000005</v>
          </cell>
        </row>
        <row r="2164">
          <cell r="Q2164">
            <v>-0.12</v>
          </cell>
        </row>
        <row r="2165">
          <cell r="Q2165">
            <v>5.0000000000000001E-3</v>
          </cell>
        </row>
        <row r="2166">
          <cell r="Q2166">
            <v>8.9999999999999993E-3</v>
          </cell>
        </row>
        <row r="2167">
          <cell r="Q2167">
            <v>0</v>
          </cell>
        </row>
        <row r="2168">
          <cell r="Q2168">
            <v>7.4999999999999997E-2</v>
          </cell>
        </row>
        <row r="2169">
          <cell r="Q2169">
            <v>0.05</v>
          </cell>
        </row>
        <row r="2170">
          <cell r="Q2170">
            <v>1.4999999999999999E-2</v>
          </cell>
        </row>
        <row r="2171">
          <cell r="Q2171">
            <v>0.75</v>
          </cell>
        </row>
        <row r="2172">
          <cell r="Q2172">
            <v>0.75</v>
          </cell>
        </row>
        <row r="2173">
          <cell r="Q2173">
            <v>1.4999999999999999E-2</v>
          </cell>
        </row>
        <row r="2174">
          <cell r="Q2174">
            <v>3.456</v>
          </cell>
        </row>
        <row r="2175">
          <cell r="Q2175">
            <v>8</v>
          </cell>
        </row>
        <row r="2176">
          <cell r="Q2176">
            <v>0</v>
          </cell>
        </row>
        <row r="2177">
          <cell r="Q2177">
            <v>0</v>
          </cell>
        </row>
        <row r="2178">
          <cell r="Q2178">
            <v>1.4470000000000001</v>
          </cell>
        </row>
        <row r="2179">
          <cell r="Q2179">
            <v>0</v>
          </cell>
        </row>
        <row r="2180">
          <cell r="Q2180">
            <v>0</v>
          </cell>
        </row>
        <row r="2181">
          <cell r="Q2181">
            <v>0</v>
          </cell>
        </row>
        <row r="2182">
          <cell r="Q2182">
            <v>0</v>
          </cell>
        </row>
        <row r="2183">
          <cell r="Q2183">
            <v>0</v>
          </cell>
        </row>
        <row r="2184">
          <cell r="Q2184">
            <v>0</v>
          </cell>
        </row>
        <row r="2185">
          <cell r="Q2185">
            <v>0</v>
          </cell>
        </row>
        <row r="2186">
          <cell r="Q2186">
            <v>0</v>
          </cell>
        </row>
        <row r="2187">
          <cell r="Q2187">
            <v>0</v>
          </cell>
        </row>
        <row r="2188">
          <cell r="Q2188">
            <v>0</v>
          </cell>
        </row>
        <row r="2189">
          <cell r="Q2189">
            <v>0</v>
          </cell>
        </row>
        <row r="2190">
          <cell r="Q2190">
            <v>0</v>
          </cell>
        </row>
        <row r="2191">
          <cell r="Q2191">
            <v>0</v>
          </cell>
        </row>
        <row r="2192">
          <cell r="Q2192">
            <v>0</v>
          </cell>
        </row>
        <row r="2196">
          <cell r="Q2196">
            <v>0</v>
          </cell>
        </row>
        <row r="2197">
          <cell r="Q2197">
            <v>0</v>
          </cell>
        </row>
        <row r="2198">
          <cell r="Q2198">
            <v>0</v>
          </cell>
        </row>
        <row r="2199">
          <cell r="Q2199">
            <v>0</v>
          </cell>
        </row>
        <row r="2200">
          <cell r="Q2200">
            <v>0</v>
          </cell>
        </row>
        <row r="2201">
          <cell r="Q2201">
            <v>0</v>
          </cell>
        </row>
        <row r="2202">
          <cell r="Q2202">
            <v>0</v>
          </cell>
        </row>
        <row r="2203">
          <cell r="Q2203">
            <v>0</v>
          </cell>
        </row>
        <row r="2204">
          <cell r="Q2204">
            <v>0</v>
          </cell>
        </row>
        <row r="2205">
          <cell r="Q2205">
            <v>0</v>
          </cell>
        </row>
        <row r="2206">
          <cell r="Q2206">
            <v>0</v>
          </cell>
        </row>
        <row r="2207">
          <cell r="Q2207">
            <v>0</v>
          </cell>
        </row>
        <row r="2208">
          <cell r="Q2208">
            <v>0</v>
          </cell>
        </row>
        <row r="2209">
          <cell r="Q2209">
            <v>0</v>
          </cell>
        </row>
        <row r="2210">
          <cell r="Q2210">
            <v>0</v>
          </cell>
        </row>
        <row r="2211">
          <cell r="Q2211">
            <v>0</v>
          </cell>
        </row>
        <row r="2212">
          <cell r="Q2212">
            <v>0</v>
          </cell>
        </row>
        <row r="2213">
          <cell r="Q2213">
            <v>0</v>
          </cell>
        </row>
        <row r="2214">
          <cell r="Q2214">
            <v>0</v>
          </cell>
        </row>
        <row r="2215">
          <cell r="Q2215">
            <v>0</v>
          </cell>
        </row>
        <row r="2216">
          <cell r="Q2216">
            <v>0</v>
          </cell>
        </row>
        <row r="2217">
          <cell r="Q2217">
            <v>0</v>
          </cell>
        </row>
        <row r="2218">
          <cell r="Q2218">
            <v>0</v>
          </cell>
        </row>
        <row r="2219">
          <cell r="Q2219">
            <v>0</v>
          </cell>
        </row>
        <row r="2220">
          <cell r="Q2220">
            <v>0</v>
          </cell>
        </row>
        <row r="2221">
          <cell r="Q2221">
            <v>0</v>
          </cell>
        </row>
        <row r="2222">
          <cell r="Q2222">
            <v>0</v>
          </cell>
        </row>
        <row r="2223">
          <cell r="Q2223">
            <v>0</v>
          </cell>
        </row>
        <row r="2224">
          <cell r="Q2224">
            <v>0</v>
          </cell>
        </row>
        <row r="2225">
          <cell r="Q2225">
            <v>0</v>
          </cell>
        </row>
        <row r="2226">
          <cell r="Q2226">
            <v>0</v>
          </cell>
        </row>
        <row r="2227">
          <cell r="Q2227">
            <v>0</v>
          </cell>
        </row>
        <row r="2230">
          <cell r="Q2230">
            <v>0</v>
          </cell>
        </row>
        <row r="2231">
          <cell r="Q2231">
            <v>0</v>
          </cell>
        </row>
        <row r="2232">
          <cell r="Q2232">
            <v>0</v>
          </cell>
        </row>
        <row r="2233">
          <cell r="Q2233">
            <v>0</v>
          </cell>
        </row>
        <row r="2234">
          <cell r="Q2234">
            <v>0</v>
          </cell>
        </row>
        <row r="2235">
          <cell r="Q2235">
            <v>0</v>
          </cell>
        </row>
        <row r="2236">
          <cell r="Q2236">
            <v>0</v>
          </cell>
        </row>
        <row r="2237">
          <cell r="Q2237">
            <v>0</v>
          </cell>
        </row>
        <row r="2238">
          <cell r="Q2238">
            <v>0</v>
          </cell>
        </row>
        <row r="2239">
          <cell r="Q2239">
            <v>0</v>
          </cell>
        </row>
        <row r="2240">
          <cell r="Q2240">
            <v>0</v>
          </cell>
        </row>
        <row r="2241">
          <cell r="Q2241">
            <v>0</v>
          </cell>
        </row>
        <row r="2242">
          <cell r="Q2242">
            <v>0</v>
          </cell>
        </row>
        <row r="2243">
          <cell r="Q2243">
            <v>0</v>
          </cell>
        </row>
        <row r="2244">
          <cell r="Q2244">
            <v>0</v>
          </cell>
        </row>
        <row r="2245">
          <cell r="Q2245">
            <v>0</v>
          </cell>
        </row>
        <row r="2246">
          <cell r="Q2246">
            <v>0</v>
          </cell>
        </row>
        <row r="2247">
          <cell r="Q2247">
            <v>0</v>
          </cell>
        </row>
        <row r="2248">
          <cell r="Q2248">
            <v>0</v>
          </cell>
        </row>
        <row r="2249">
          <cell r="Q2249">
            <v>0</v>
          </cell>
        </row>
        <row r="2250">
          <cell r="Q2250">
            <v>0</v>
          </cell>
        </row>
        <row r="2251">
          <cell r="Q2251">
            <v>0</v>
          </cell>
        </row>
        <row r="2257">
          <cell r="Q2257">
            <v>0</v>
          </cell>
        </row>
        <row r="2258">
          <cell r="Q2258">
            <v>0</v>
          </cell>
        </row>
        <row r="2259">
          <cell r="Q2259">
            <v>0</v>
          </cell>
        </row>
        <row r="2260">
          <cell r="Q2260">
            <v>0</v>
          </cell>
        </row>
        <row r="2261">
          <cell r="Q2261">
            <v>0</v>
          </cell>
        </row>
        <row r="2262">
          <cell r="Q2262">
            <v>0</v>
          </cell>
        </row>
        <row r="2263">
          <cell r="Q2263">
            <v>0</v>
          </cell>
        </row>
        <row r="2264">
          <cell r="Q2264">
            <v>0</v>
          </cell>
        </row>
        <row r="2265">
          <cell r="Q2265">
            <v>0</v>
          </cell>
        </row>
        <row r="2266">
          <cell r="Q2266">
            <v>0</v>
          </cell>
        </row>
        <row r="2267">
          <cell r="Q2267">
            <v>0</v>
          </cell>
        </row>
        <row r="2268">
          <cell r="Q2268">
            <v>0</v>
          </cell>
        </row>
        <row r="2269">
          <cell r="Q2269">
            <v>0</v>
          </cell>
        </row>
        <row r="2270">
          <cell r="Q2270">
            <v>0</v>
          </cell>
        </row>
        <row r="2271">
          <cell r="Q2271">
            <v>0</v>
          </cell>
        </row>
        <row r="2272">
          <cell r="Q2272">
            <v>0</v>
          </cell>
        </row>
        <row r="2273">
          <cell r="Q2273">
            <v>0</v>
          </cell>
        </row>
        <row r="2274">
          <cell r="Q2274">
            <v>0</v>
          </cell>
        </row>
        <row r="2275">
          <cell r="Q2275">
            <v>0</v>
          </cell>
        </row>
        <row r="2276">
          <cell r="Q2276">
            <v>0</v>
          </cell>
        </row>
        <row r="2280">
          <cell r="Q2280">
            <v>0</v>
          </cell>
        </row>
        <row r="2281">
          <cell r="Q2281">
            <v>0</v>
          </cell>
        </row>
        <row r="2282">
          <cell r="Q2282">
            <v>0</v>
          </cell>
        </row>
        <row r="2283">
          <cell r="Q2283">
            <v>0</v>
          </cell>
        </row>
        <row r="2284">
          <cell r="Q2284">
            <v>0</v>
          </cell>
        </row>
        <row r="2285">
          <cell r="Q2285">
            <v>0</v>
          </cell>
        </row>
        <row r="2286">
          <cell r="Q2286">
            <v>0</v>
          </cell>
        </row>
        <row r="2287">
          <cell r="Q2287">
            <v>0</v>
          </cell>
        </row>
        <row r="2288">
          <cell r="Q2288">
            <v>0</v>
          </cell>
        </row>
        <row r="2289">
          <cell r="Q2289">
            <v>0</v>
          </cell>
        </row>
        <row r="2290">
          <cell r="Q2290">
            <v>0</v>
          </cell>
        </row>
        <row r="2291">
          <cell r="Q2291">
            <v>0</v>
          </cell>
        </row>
        <row r="2292">
          <cell r="Q2292">
            <v>0</v>
          </cell>
        </row>
        <row r="2293">
          <cell r="Q2293">
            <v>0</v>
          </cell>
        </row>
        <row r="2294">
          <cell r="Q2294">
            <v>0</v>
          </cell>
        </row>
        <row r="2295">
          <cell r="Q2295">
            <v>0</v>
          </cell>
        </row>
        <row r="2296">
          <cell r="Q2296">
            <v>0</v>
          </cell>
        </row>
        <row r="2297">
          <cell r="Q2297">
            <v>0</v>
          </cell>
        </row>
        <row r="2298">
          <cell r="Q2298">
            <v>0</v>
          </cell>
        </row>
        <row r="2299">
          <cell r="Q2299">
            <v>0</v>
          </cell>
        </row>
        <row r="2300">
          <cell r="Q2300">
            <v>0</v>
          </cell>
        </row>
        <row r="2301">
          <cell r="Q2301">
            <v>0</v>
          </cell>
        </row>
        <row r="2302">
          <cell r="Q2302">
            <v>0</v>
          </cell>
        </row>
        <row r="2303">
          <cell r="Q2303">
            <v>0</v>
          </cell>
        </row>
        <row r="2304">
          <cell r="Q2304">
            <v>0</v>
          </cell>
        </row>
        <row r="2305">
          <cell r="Q2305">
            <v>0</v>
          </cell>
        </row>
        <row r="2306">
          <cell r="Q2306">
            <v>0</v>
          </cell>
        </row>
        <row r="2307">
          <cell r="Q2307">
            <v>0</v>
          </cell>
        </row>
        <row r="2308">
          <cell r="Q2308">
            <v>0</v>
          </cell>
        </row>
        <row r="2309">
          <cell r="Q2309">
            <v>0</v>
          </cell>
        </row>
        <row r="2310">
          <cell r="Q2310">
            <v>0</v>
          </cell>
        </row>
        <row r="2311">
          <cell r="Q2311">
            <v>0</v>
          </cell>
        </row>
        <row r="2312">
          <cell r="Q2312">
            <v>0</v>
          </cell>
        </row>
        <row r="2313">
          <cell r="Q2313">
            <v>0</v>
          </cell>
        </row>
        <row r="2314">
          <cell r="Q2314">
            <v>0</v>
          </cell>
        </row>
        <row r="2315">
          <cell r="Q2315">
            <v>0</v>
          </cell>
        </row>
        <row r="2316">
          <cell r="Q2316">
            <v>0</v>
          </cell>
        </row>
        <row r="2317">
          <cell r="Q2317">
            <v>0</v>
          </cell>
        </row>
        <row r="2318">
          <cell r="Q2318">
            <v>0</v>
          </cell>
        </row>
        <row r="2323">
          <cell r="Q2323">
            <v>0</v>
          </cell>
        </row>
        <row r="2324">
          <cell r="Q2324">
            <v>0</v>
          </cell>
        </row>
        <row r="2325">
          <cell r="Q2325">
            <v>0</v>
          </cell>